c r="DH289" s="36">
        <f t="shared" si="351"/>
        <v>90.751138376197815</v>
      </c>
      <c r="DI289" s="36">
        <f t="shared" si="348"/>
        <v>94.509506020909654</v>
      </c>
      <c r="DJ289" s="36">
        <f t="shared" si="348"/>
        <v>98.423522703259593</v>
      </c>
      <c r="DK289" s="36">
        <f t="shared" si="348"/>
        <v>102.49963447249237</v>
      </c>
      <c r="DL289" s="36">
        <f t="shared" si="348"/>
        <v>106.74455433453616</v>
      </c>
      <c r="DM289" s="36">
        <f t="shared" si="348"/>
        <v>111.16527330774663</v>
      </c>
      <c r="DN289" s="36">
        <f t="shared" si="348"/>
        <v>115.76907193651363</v>
      </c>
      <c r="DO289" s="36">
        <f t="shared" si="348"/>
        <v>120.56353228169239</v>
      </c>
      <c r="DP289" s="36">
        <f t="shared" si="348"/>
        <v>125.55655040760638</v>
      </c>
      <c r="DQ289" s="36">
        <f t="shared" si="348"/>
        <v>130.75634938618697</v>
      </c>
      <c r="DR289" s="36">
        <f t="shared" si="348"/>
        <v>136.17149283966648</v>
      </c>
      <c r="DS289" s="36">
        <f t="shared" si="348"/>
        <v>141.8108990441284</v>
      </c>
      <c r="DT289" s="36">
        <f t="shared" si="348"/>
        <v>147.68385561714192</v>
      </c>
      <c r="DU289" s="36">
        <f t="shared" si="348"/>
        <v>153.80003481367021</v>
      </c>
      <c r="DV289" s="36">
        <f t="shared" si="348"/>
        <v>160.16950945544352</v>
      </c>
      <c r="DW289" s="36">
        <f t="shared" si="348"/>
        <v>166.80276952003123</v>
      </c>
      <c r="DX289" s="36">
        <f t="shared" si="334"/>
        <v>173.71073941693379</v>
      </c>
      <c r="DY289" s="36">
        <f t="shared" si="352"/>
        <v>180.90479597914666</v>
      </c>
      <c r="DZ289" s="36">
        <f t="shared" si="352"/>
        <v>188.396787199827</v>
      </c>
      <c r="EA289" s="36">
        <f t="shared" si="352"/>
        <v>196.19905174492061</v>
      </c>
      <c r="EB289" s="36">
        <f t="shared" si="352"/>
        <v>204.32443927388471</v>
      </c>
      <c r="EC289" s="36">
        <f t="shared" si="352"/>
        <v>212.78633160197333</v>
      </c>
      <c r="ED289" s="36">
        <f t="shared" si="352"/>
        <v>221.59866473893743</v>
      </c>
      <c r="EE289" s="36">
        <f t="shared" si="352"/>
        <v>230.77595184043574</v>
      </c>
      <c r="EF289" s="36">
        <f t="shared" si="352"/>
        <v>240.33330710995551</v>
      </c>
      <c r="EG289" s="36">
        <f t="shared" si="352"/>
        <v>250.28647069060716</v>
      </c>
      <c r="EH289" s="36">
        <f t="shared" si="352"/>
        <v>260.6518345877879</v>
      </c>
      <c r="EI289" s="36">
        <f t="shared" si="352"/>
        <v>271.44646966540648</v>
      </c>
      <c r="EJ289" s="36">
        <f t="shared" si="352"/>
        <v>282.68815376012958</v>
      </c>
      <c r="EK289" s="36">
        <f t="shared" si="352"/>
        <v>294.39540095995153</v>
      </c>
      <c r="EL289" s="36">
        <f t="shared" si="352"/>
        <v>306.58749209530691</v>
      </c>
      <c r="EM289" s="36">
        <f t="shared" si="352"/>
        <v>319.28450649294189</v>
      </c>
      <c r="EN289" s="36">
        <f t="shared" si="352"/>
        <v>332.50735504484055</v>
      </c>
      <c r="EO289" s="36">
        <f t="shared" si="349"/>
        <v>346.27781464666754</v>
      </c>
      <c r="EP289" s="36">
        <f t="shared" si="349"/>
        <v>360.61856406244459</v>
      </c>
      <c r="EQ289" s="36">
        <f t="shared" si="349"/>
        <v>375.55322127452661</v>
      </c>
      <c r="ER289" s="36">
        <f t="shared" si="349"/>
        <v>391.10638238038979</v>
      </c>
      <c r="ES289" s="36">
        <f t="shared" si="349"/>
        <v>407.30366210029121</v>
      </c>
      <c r="ET289" s="36">
        <f t="shared" si="349"/>
        <v>424.17173596251263</v>
      </c>
      <c r="EU289" s="36">
        <f t="shared" si="349"/>
        <v>441.73838423566406</v>
      </c>
      <c r="EV289" s="36">
        <f t="shared" si="349"/>
        <v>460.0325376803998</v>
      </c>
      <c r="EW289" s="36">
        <f t="shared" si="349"/>
        <v>479.08432519589581</v>
      </c>
      <c r="EX289" s="36">
        <f t="shared" si="349"/>
        <v>498.92512343955855</v>
      </c>
      <c r="EY289" s="36">
        <f t="shared" si="349"/>
        <v>519.58760850168437</v>
      </c>
      <c r="EZ289" s="36">
        <f t="shared" si="349"/>
        <v>541.10580972017306</v>
      </c>
      <c r="FA289" s="36">
        <f t="shared" si="349"/>
        <v>563.51516572392427</v>
      </c>
      <c r="FB289" s="36">
        <f t="shared" si="349"/>
        <v>586.85258279721472</v>
      </c>
      <c r="FC289" s="36">
        <f t="shared" si="349"/>
        <v>611.1564956611785</v>
      </c>
      <c r="FD289" s="36">
        <f t="shared" si="336"/>
        <v>636.4669307724904</v>
      </c>
      <c r="FE289" s="36">
        <f t="shared" si="342"/>
        <v>662.82557224350217</v>
      </c>
      <c r="FF289" s="36">
        <f t="shared" si="342"/>
        <v>690.27583049239445</v>
      </c>
      <c r="FG289" s="36">
        <f t="shared" si="342"/>
        <v>718.86291373640631</v>
      </c>
      <c r="FH289" s="36">
        <f t="shared" si="342"/>
        <v>748.63390244588572</v>
      </c>
      <c r="FI289" s="36">
        <f t="shared" si="342"/>
        <v>779.63782688177946</v>
      </c>
      <c r="FJ289" s="36">
        <f t="shared" si="342"/>
        <v>811.92574784426131</v>
      </c>
      <c r="FK289" s="36">
        <f t="shared" si="342"/>
        <v>845.55084076548337</v>
      </c>
      <c r="FL289" s="36">
        <f t="shared" si="342"/>
        <v>880.56848328494493</v>
      </c>
      <c r="FM289" s="36">
        <f t="shared" si="342"/>
        <v>917.03634645170746</v>
      </c>
      <c r="FN289" s="36">
        <f t="shared" si="342"/>
        <v>955.01448970365834</v>
      </c>
      <c r="FO289" s="36">
        <f t="shared" si="342"/>
        <v>994.56545978024553</v>
      </c>
      <c r="FP289" s="36">
        <f t="shared" si="342"/>
        <v>1035.7543937315845</v>
      </c>
      <c r="FQ289" s="36">
        <f t="shared" si="342"/>
        <v>1078.6491261935842</v>
      </c>
      <c r="FR289" s="36">
        <f t="shared" si="342"/>
        <v>1123.3203011057651</v>
      </c>
      <c r="FS289" s="36">
        <f t="shared" si="342"/>
        <v>1169.8414880557591</v>
      </c>
      <c r="FT289" s="36">
        <f t="shared" si="342"/>
        <v>1218.2893034421002</v>
      </c>
      <c r="FU289" s="36">
        <f t="shared" si="341"/>
        <v>1268.7435366548511</v>
      </c>
      <c r="FV289" s="36">
        <f t="shared" si="341"/>
        <v>1321.287281481875</v>
      </c>
      <c r="FW289" s="36">
        <f t="shared" si="341"/>
        <v>1376.0070729571651</v>
      </c>
      <c r="FX289" s="36">
        <f t="shared" si="341"/>
        <v>1432.9930298766128</v>
      </c>
      <c r="FY289" s="36">
        <f t="shared" si="341"/>
        <v>1492.3390032159227</v>
      </c>
      <c r="FZ289" s="36">
        <f t="shared" si="341"/>
        <v>1554.1427306951068</v>
      </c>
      <c r="GA289" s="36">
        <f t="shared" si="341"/>
        <v>1618.5059977441138</v>
      </c>
      <c r="GB289" s="36">
        <f t="shared" si="341"/>
        <v>1685.5348051346882</v>
      </c>
      <c r="GC289" s="36">
        <f t="shared" si="341"/>
        <v>1755.339543554536</v>
      </c>
      <c r="GD289" s="36">
        <f t="shared" si="341"/>
        <v>1828.0351754113033</v>
      </c>
      <c r="GE289" s="36">
        <f t="shared" si="341"/>
        <v>1903.7414241657866</v>
      </c>
      <c r="GF289" s="36">
        <f t="shared" si="341"/>
        <v>1982.5829715061882</v>
      </c>
      <c r="GG289" s="36">
        <f t="shared" si="341"/>
        <v>2064.6896626881453</v>
      </c>
      <c r="GH289" s="36">
        <f t="shared" si="341"/>
        <v>2150.1967203787117</v>
      </c>
      <c r="GI289" s="36">
        <f t="shared" si="341"/>
        <v>2239.2449673564752</v>
      </c>
      <c r="GJ289" s="36">
        <f t="shared" ref="GJ289:GY304" si="354">IFERROR(GI289*(1+$P289),"n/a")</f>
        <v>2331.981058434576</v>
      </c>
      <c r="GK289" s="36">
        <f t="shared" si="354"/>
        <v>2428.5577219885849</v>
      </c>
      <c r="GL289" s="36">
        <f t="shared" si="354"/>
        <v>2529.13401148702</v>
      </c>
      <c r="GM289" s="36">
        <f t="shared" si="354"/>
        <v>2633.875567438743</v>
      </c>
      <c r="GN289" s="36">
        <f t="shared" si="354"/>
        <v>2742.9548901886506</v>
      </c>
      <c r="GO289" s="36">
        <f t="shared" si="354"/>
        <v>2856.5516240109228</v>
      </c>
      <c r="GP289" s="36">
        <f t="shared" si="354"/>
        <v>2974.8528529677105</v>
      </c>
      <c r="GQ289" s="36">
        <f t="shared" si="354"/>
        <v>3098.0534090205147</v>
      </c>
      <c r="GR289" s="36">
        <f t="shared" si="354"/>
        <v>3226.3561929016896</v>
      </c>
      <c r="GS289" s="36">
        <f t="shared" si="354"/>
        <v>3359.9725082745194</v>
      </c>
      <c r="GT289" s="36">
        <f t="shared" si="354"/>
        <v>3499.1224097321997</v>
      </c>
      <c r="GU289" s="36">
        <f t="shared" si="354"/>
        <v>3644.0350652088487</v>
      </c>
      <c r="GV289" s="36">
        <f t="shared" si="354"/>
        <v>3794.9491333994074</v>
      </c>
      <c r="GW289" s="36">
        <f t="shared" si="354"/>
        <v>3952.11315681001</v>
      </c>
      <c r="GX289" s="36">
        <f t="shared" si="354"/>
        <v>4115.7859710861394</v>
      </c>
      <c r="GY289" s="36">
        <f t="shared" si="354"/>
        <v>4286.2371312926998</v>
      </c>
      <c r="GZ289" s="36">
        <f t="shared" si="353"/>
        <v>4463.7473558480551</v>
      </c>
      <c r="HA289" s="36">
        <f t="shared" si="353"/>
        <v>4648.6089888431461</v>
      </c>
      <c r="HB289" s="36">
        <f t="shared" si="353"/>
        <v>4841.1264815070954</v>
      </c>
      <c r="HC289" s="36">
        <f t="shared" si="353"/>
        <v>5041.6168936122294</v>
      </c>
      <c r="HD289" s="36">
        <f t="shared" si="353"/>
        <v>5250.4104156442854</v>
      </c>
      <c r="HE289" s="36">
        <f t="shared" si="353"/>
        <v>5467.8509125977771</v>
      </c>
      <c r="HF289" s="36">
        <f t="shared" si="353"/>
        <v>5694.2964902921003</v>
      </c>
      <c r="HG289" s="36">
        <f t="shared" si="353"/>
        <v>5930.1200851410567</v>
      </c>
      <c r="HH289" s="36">
        <f t="shared" si="353"/>
        <v>6175.7100783470878</v>
      </c>
      <c r="HI289" s="36">
        <f t="shared" si="353"/>
        <v>6431.4709355317527</v>
      </c>
      <c r="HJ289" s="36">
        <f t="shared" si="353"/>
        <v>6697.8238728558636</v>
      </c>
      <c r="HK289" s="36">
        <f t="shared" si="353"/>
        <v>6975.2075507263153</v>
      </c>
      <c r="HL289" s="36">
        <f t="shared" si="353"/>
        <v>7264.0787962320937</v>
      </c>
      <c r="HM289" s="36">
        <f t="shared" si="353"/>
        <v>7564.9133554992486</v>
      </c>
    </row>
    <row r="290" spans="1:221" x14ac:dyDescent="0.25">
      <c r="A290" s="7" t="s">
        <v>1363</v>
      </c>
      <c r="B290" s="16" t="s">
        <v>1364</v>
      </c>
      <c r="C290" s="15">
        <v>425.42399999999998</v>
      </c>
      <c r="D290" s="15">
        <v>16.57</v>
      </c>
      <c r="E290" s="14">
        <f t="shared" si="319"/>
        <v>7049.2756799999997</v>
      </c>
      <c r="F290" s="12">
        <f>IF(OR(G290="n/a",J290="n/a"),0%,E290/SUMIFS(E$13:E$515,G$13:G$515,"&lt;&gt;n/a",$J$13:$J$515,"&lt;&gt;n/a"))</f>
        <v>0</v>
      </c>
      <c r="G290" s="13" t="s">
        <v>227</v>
      </c>
      <c r="H290" s="13" t="str">
        <f t="shared" si="337"/>
        <v>n/a</v>
      </c>
      <c r="I290" s="33" t="str">
        <f t="shared" si="338"/>
        <v>n/a</v>
      </c>
      <c r="J290" s="13" t="s">
        <v>227</v>
      </c>
      <c r="K290" s="41" t="str">
        <f t="shared" si="320"/>
        <v>n/a</v>
      </c>
      <c r="L290" s="1" t="str">
        <f t="shared" si="321"/>
        <v>n/a</v>
      </c>
      <c r="M290" s="1" t="str">
        <f t="shared" si="322"/>
        <v>n/a</v>
      </c>
      <c r="N290" s="1" t="str">
        <f t="shared" si="323"/>
        <v>n/a</v>
      </c>
      <c r="O290" s="1" t="str">
        <f t="shared" si="324"/>
        <v>n/a</v>
      </c>
      <c r="P290" s="5">
        <v>4.141399999999984E-2</v>
      </c>
      <c r="Q290" s="1" t="str">
        <f t="shared" si="325"/>
        <v>n/a</v>
      </c>
      <c r="R290" s="12" t="str">
        <f t="shared" si="326"/>
        <v>n/a</v>
      </c>
      <c r="S290" s="12">
        <f t="shared" si="327"/>
        <v>0</v>
      </c>
      <c r="T290" s="7"/>
      <c r="U290" s="42">
        <f t="shared" si="328"/>
        <v>-16.57</v>
      </c>
      <c r="V290" s="36" t="str">
        <f t="shared" si="329"/>
        <v>n/a</v>
      </c>
      <c r="W290" s="36" t="str">
        <f t="shared" si="330"/>
        <v>n/a</v>
      </c>
      <c r="X290" s="36" t="str">
        <f t="shared" si="350"/>
        <v>n/a</v>
      </c>
      <c r="Y290" s="36" t="str">
        <f t="shared" si="350"/>
        <v>n/a</v>
      </c>
      <c r="Z290" s="36" t="str">
        <f t="shared" si="350"/>
        <v>n/a</v>
      </c>
      <c r="AA290" s="36" t="str">
        <f t="shared" si="331"/>
        <v>n/a</v>
      </c>
      <c r="AB290" s="36" t="str">
        <f t="shared" si="347"/>
        <v>n/a</v>
      </c>
      <c r="AC290" s="36" t="str">
        <f t="shared" si="347"/>
        <v>n/a</v>
      </c>
      <c r="AD290" s="36" t="str">
        <f t="shared" si="347"/>
        <v>n/a</v>
      </c>
      <c r="AE290" s="36" t="str">
        <f t="shared" si="347"/>
        <v>n/a</v>
      </c>
      <c r="AF290" s="36" t="str">
        <f t="shared" si="332"/>
        <v>n/a</v>
      </c>
      <c r="AG290" s="36" t="str">
        <f t="shared" si="345"/>
        <v>n/a</v>
      </c>
      <c r="AH290" s="36" t="str">
        <f t="shared" si="345"/>
        <v>n/a</v>
      </c>
      <c r="AI290" s="36" t="str">
        <f t="shared" si="345"/>
        <v>n/a</v>
      </c>
      <c r="AJ290" s="36" t="str">
        <f t="shared" si="345"/>
        <v>n/a</v>
      </c>
      <c r="AK290" s="36" t="str">
        <f t="shared" si="345"/>
        <v>n/a</v>
      </c>
      <c r="AL290" s="36" t="str">
        <f t="shared" si="345"/>
        <v>n/a</v>
      </c>
      <c r="AM290" s="36" t="str">
        <f t="shared" si="345"/>
        <v>n/a</v>
      </c>
      <c r="AN290" s="36" t="str">
        <f t="shared" si="345"/>
        <v>n/a</v>
      </c>
      <c r="AO290" s="36" t="str">
        <f t="shared" si="345"/>
        <v>n/a</v>
      </c>
      <c r="AP290" s="36" t="str">
        <f t="shared" si="345"/>
        <v>n/a</v>
      </c>
      <c r="AQ290" s="36" t="str">
        <f t="shared" si="345"/>
        <v>n/a</v>
      </c>
      <c r="AR290" s="36" t="str">
        <f t="shared" si="345"/>
        <v>n/a</v>
      </c>
      <c r="AS290" s="36" t="str">
        <f t="shared" si="345"/>
        <v>n/a</v>
      </c>
      <c r="AT290" s="36" t="str">
        <f t="shared" si="345"/>
        <v>n/a</v>
      </c>
      <c r="AU290" s="36" t="str">
        <f t="shared" si="345"/>
        <v>n/a</v>
      </c>
      <c r="AV290" s="36" t="str">
        <f t="shared" si="345"/>
        <v>n/a</v>
      </c>
      <c r="AW290" s="36" t="str">
        <f t="shared" si="343"/>
        <v>n/a</v>
      </c>
      <c r="AX290" s="36" t="str">
        <f t="shared" si="343"/>
        <v>n/a</v>
      </c>
      <c r="AY290" s="36" t="str">
        <f t="shared" si="343"/>
        <v>n/a</v>
      </c>
      <c r="AZ290" s="36" t="str">
        <f t="shared" si="343"/>
        <v>n/a</v>
      </c>
      <c r="BA290" s="36" t="str">
        <f t="shared" si="343"/>
        <v>n/a</v>
      </c>
      <c r="BB290" s="36" t="str">
        <f t="shared" si="343"/>
        <v>n/a</v>
      </c>
      <c r="BC290" s="36" t="str">
        <f t="shared" si="343"/>
        <v>n/a</v>
      </c>
      <c r="BD290" s="36" t="str">
        <f t="shared" si="343"/>
        <v>n/a</v>
      </c>
      <c r="BE290" s="36" t="str">
        <f t="shared" si="343"/>
        <v>n/a</v>
      </c>
      <c r="BF290" s="36" t="str">
        <f t="shared" si="343"/>
        <v>n/a</v>
      </c>
      <c r="BG290" s="36" t="str">
        <f t="shared" si="343"/>
        <v>n/a</v>
      </c>
      <c r="BH290" s="36" t="str">
        <f t="shared" si="343"/>
        <v>n/a</v>
      </c>
      <c r="BI290" s="36" t="str">
        <f t="shared" si="343"/>
        <v>n/a</v>
      </c>
      <c r="BJ290" s="36" t="str">
        <f t="shared" si="343"/>
        <v>n/a</v>
      </c>
      <c r="BK290" s="36" t="str">
        <f t="shared" si="343"/>
        <v>n/a</v>
      </c>
      <c r="BL290" s="36" t="str">
        <f t="shared" si="315"/>
        <v>n/a</v>
      </c>
      <c r="BM290" s="36" t="str">
        <f t="shared" si="346"/>
        <v>n/a</v>
      </c>
      <c r="BN290" s="36" t="str">
        <f t="shared" si="346"/>
        <v>n/a</v>
      </c>
      <c r="BO290" s="36" t="str">
        <f t="shared" si="346"/>
        <v>n/a</v>
      </c>
      <c r="BP290" s="36" t="str">
        <f t="shared" si="346"/>
        <v>n/a</v>
      </c>
      <c r="BQ290" s="36" t="str">
        <f t="shared" si="346"/>
        <v>n/a</v>
      </c>
      <c r="BR290" s="36" t="str">
        <f t="shared" si="346"/>
        <v>n/a</v>
      </c>
      <c r="BS290" s="36" t="str">
        <f t="shared" si="346"/>
        <v>n/a</v>
      </c>
      <c r="BT290" s="36" t="str">
        <f t="shared" si="346"/>
        <v>n/a</v>
      </c>
      <c r="BU290" s="36" t="str">
        <f t="shared" si="346"/>
        <v>n/a</v>
      </c>
      <c r="BV290" s="36" t="str">
        <f t="shared" si="346"/>
        <v>n/a</v>
      </c>
      <c r="BW290" s="36" t="str">
        <f t="shared" si="346"/>
        <v>n/a</v>
      </c>
      <c r="BX290" s="36" t="str">
        <f t="shared" si="346"/>
        <v>n/a</v>
      </c>
      <c r="BY290" s="36" t="str">
        <f t="shared" si="346"/>
        <v>n/a</v>
      </c>
      <c r="BZ290" s="36" t="str">
        <f t="shared" si="346"/>
        <v>n/a</v>
      </c>
      <c r="CA290" s="36" t="str">
        <f t="shared" si="346"/>
        <v>n/a</v>
      </c>
      <c r="CB290" s="36" t="str">
        <f t="shared" si="346"/>
        <v>n/a</v>
      </c>
      <c r="CC290" s="36" t="str">
        <f t="shared" si="344"/>
        <v>n/a</v>
      </c>
      <c r="CD290" s="36" t="str">
        <f t="shared" si="344"/>
        <v>n/a</v>
      </c>
      <c r="CE290" s="36" t="str">
        <f t="shared" si="344"/>
        <v>n/a</v>
      </c>
      <c r="CF290" s="36" t="str">
        <f t="shared" si="344"/>
        <v>n/a</v>
      </c>
      <c r="CG290" s="36" t="str">
        <f t="shared" si="344"/>
        <v>n/a</v>
      </c>
      <c r="CH290" s="36" t="str">
        <f t="shared" si="344"/>
        <v>n/a</v>
      </c>
      <c r="CI290" s="36" t="str">
        <f t="shared" si="344"/>
        <v>n/a</v>
      </c>
      <c r="CJ290" s="36" t="str">
        <f t="shared" si="344"/>
        <v>n/a</v>
      </c>
      <c r="CK290" s="36" t="str">
        <f t="shared" si="344"/>
        <v>n/a</v>
      </c>
      <c r="CL290" s="36" t="str">
        <f t="shared" si="344"/>
        <v>n/a</v>
      </c>
      <c r="CM290" s="36" t="str">
        <f t="shared" si="344"/>
        <v>n/a</v>
      </c>
      <c r="CN290" s="36" t="str">
        <f t="shared" si="344"/>
        <v>n/a</v>
      </c>
      <c r="CO290" s="36" t="str">
        <f t="shared" si="344"/>
        <v>n/a</v>
      </c>
      <c r="CP290" s="36" t="str">
        <f t="shared" si="344"/>
        <v>n/a</v>
      </c>
      <c r="CQ290" s="36" t="str">
        <f t="shared" si="344"/>
        <v>n/a</v>
      </c>
      <c r="CR290" s="36" t="str">
        <f t="shared" si="317"/>
        <v>n/a</v>
      </c>
      <c r="CS290" s="36" t="str">
        <f t="shared" si="351"/>
        <v>n/a</v>
      </c>
      <c r="CT290" s="36" t="str">
        <f t="shared" si="351"/>
        <v>n/a</v>
      </c>
      <c r="CU290" s="36" t="str">
        <f t="shared" si="351"/>
        <v>n/a</v>
      </c>
      <c r="CV290" s="36" t="str">
        <f t="shared" si="351"/>
        <v>n/a</v>
      </c>
      <c r="CW290" s="36" t="str">
        <f t="shared" si="351"/>
        <v>n/a</v>
      </c>
      <c r="CX290" s="36" t="str">
        <f t="shared" si="351"/>
        <v>n/a</v>
      </c>
      <c r="CY290" s="36" t="str">
        <f t="shared" si="351"/>
        <v>n/a</v>
      </c>
      <c r="CZ290" s="36" t="str">
        <f t="shared" si="351"/>
        <v>n/a</v>
      </c>
      <c r="DA290" s="36" t="str">
        <f t="shared" si="351"/>
        <v>n/a</v>
      </c>
      <c r="DB290" s="36" t="str">
        <f t="shared" si="351"/>
        <v>n/a</v>
      </c>
      <c r="DC290" s="36" t="str">
        <f t="shared" si="351"/>
        <v>n/a</v>
      </c>
      <c r="DD290" s="36" t="str">
        <f t="shared" si="351"/>
        <v>n/a</v>
      </c>
      <c r="DE290" s="36" t="str">
        <f t="shared" si="351"/>
        <v>n/a</v>
      </c>
      <c r="DF290" s="36" t="str">
        <f t="shared" si="351"/>
        <v>n/a</v>
      </c>
      <c r="DG290" s="36" t="str">
        <f t="shared" si="351"/>
        <v>n/a</v>
      </c>
      <c r="DH290" s="36" t="str">
        <f t="shared" si="351"/>
        <v>n/a</v>
      </c>
      <c r="DI290" s="36" t="str">
        <f t="shared" si="348"/>
        <v>n/a</v>
      </c>
      <c r="DJ290" s="36" t="str">
        <f t="shared" si="348"/>
        <v>n/a</v>
      </c>
      <c r="DK290" s="36" t="str">
        <f t="shared" si="348"/>
        <v>n/a</v>
      </c>
      <c r="DL290" s="36" t="str">
        <f t="shared" si="348"/>
        <v>n/a</v>
      </c>
      <c r="DM290" s="36" t="str">
        <f t="shared" si="348"/>
        <v>n/a</v>
      </c>
      <c r="DN290" s="36" t="str">
        <f t="shared" si="348"/>
        <v>n/a</v>
      </c>
      <c r="DO290" s="36" t="str">
        <f t="shared" si="348"/>
        <v>n/a</v>
      </c>
      <c r="DP290" s="36" t="str">
        <f t="shared" si="348"/>
        <v>n/a</v>
      </c>
      <c r="DQ290" s="36" t="str">
        <f t="shared" si="348"/>
        <v>n/a</v>
      </c>
      <c r="DR290" s="36" t="str">
        <f t="shared" si="348"/>
        <v>n/a</v>
      </c>
      <c r="DS290" s="36" t="str">
        <f t="shared" si="348"/>
        <v>n/a</v>
      </c>
      <c r="DT290" s="36" t="str">
        <f t="shared" si="348"/>
        <v>n/a</v>
      </c>
      <c r="DU290" s="36" t="str">
        <f t="shared" si="348"/>
        <v>n/a</v>
      </c>
      <c r="DV290" s="36" t="str">
        <f t="shared" si="348"/>
        <v>n/a</v>
      </c>
      <c r="DW290" s="36" t="str">
        <f t="shared" si="348"/>
        <v>n/a</v>
      </c>
      <c r="DX290" s="36" t="str">
        <f t="shared" si="334"/>
        <v>n/a</v>
      </c>
      <c r="DY290" s="36" t="str">
        <f t="shared" si="352"/>
        <v>n/a</v>
      </c>
      <c r="DZ290" s="36" t="str">
        <f t="shared" si="352"/>
        <v>n/a</v>
      </c>
      <c r="EA290" s="36" t="str">
        <f t="shared" si="352"/>
        <v>n/a</v>
      </c>
      <c r="EB290" s="36" t="str">
        <f t="shared" si="352"/>
        <v>n/a</v>
      </c>
      <c r="EC290" s="36" t="str">
        <f t="shared" si="352"/>
        <v>n/a</v>
      </c>
      <c r="ED290" s="36" t="str">
        <f t="shared" si="352"/>
        <v>n/a</v>
      </c>
      <c r="EE290" s="36" t="str">
        <f t="shared" si="352"/>
        <v>n/a</v>
      </c>
      <c r="EF290" s="36" t="str">
        <f t="shared" si="352"/>
        <v>n/a</v>
      </c>
      <c r="EG290" s="36" t="str">
        <f t="shared" si="352"/>
        <v>n/a</v>
      </c>
      <c r="EH290" s="36" t="str">
        <f t="shared" si="352"/>
        <v>n/a</v>
      </c>
      <c r="EI290" s="36" t="str">
        <f t="shared" si="352"/>
        <v>n/a</v>
      </c>
      <c r="EJ290" s="36" t="str">
        <f t="shared" si="352"/>
        <v>n/a</v>
      </c>
      <c r="EK290" s="36" t="str">
        <f t="shared" si="352"/>
        <v>n/a</v>
      </c>
      <c r="EL290" s="36" t="str">
        <f t="shared" si="352"/>
        <v>n/a</v>
      </c>
      <c r="EM290" s="36" t="str">
        <f t="shared" si="352"/>
        <v>n/a</v>
      </c>
      <c r="EN290" s="36" t="str">
        <f t="shared" si="352"/>
        <v>n/a</v>
      </c>
      <c r="EO290" s="36" t="str">
        <f t="shared" si="349"/>
        <v>n/a</v>
      </c>
      <c r="EP290" s="36" t="str">
        <f t="shared" si="349"/>
        <v>n/a</v>
      </c>
      <c r="EQ290" s="36" t="str">
        <f t="shared" si="349"/>
        <v>n/a</v>
      </c>
      <c r="ER290" s="36" t="str">
        <f t="shared" si="349"/>
        <v>n/a</v>
      </c>
      <c r="ES290" s="36" t="str">
        <f t="shared" si="349"/>
        <v>n/a</v>
      </c>
      <c r="ET290" s="36" t="str">
        <f t="shared" si="349"/>
        <v>n/a</v>
      </c>
      <c r="EU290" s="36" t="str">
        <f t="shared" si="349"/>
        <v>n/a</v>
      </c>
      <c r="EV290" s="36" t="str">
        <f t="shared" si="349"/>
        <v>n/a</v>
      </c>
      <c r="EW290" s="36" t="str">
        <f t="shared" si="349"/>
        <v>n/a</v>
      </c>
      <c r="EX290" s="36" t="str">
        <f t="shared" si="349"/>
        <v>n/a</v>
      </c>
      <c r="EY290" s="36" t="str">
        <f t="shared" si="349"/>
        <v>n/a</v>
      </c>
      <c r="EZ290" s="36" t="str">
        <f t="shared" si="349"/>
        <v>n/a</v>
      </c>
      <c r="FA290" s="36" t="str">
        <f t="shared" si="349"/>
        <v>n/a</v>
      </c>
      <c r="FB290" s="36" t="str">
        <f t="shared" si="349"/>
        <v>n/a</v>
      </c>
      <c r="FC290" s="36" t="str">
        <f t="shared" si="349"/>
        <v>n/a</v>
      </c>
      <c r="FD290" s="36" t="str">
        <f t="shared" si="336"/>
        <v>n/a</v>
      </c>
      <c r="FE290" s="36" t="str">
        <f t="shared" si="342"/>
        <v>n/a</v>
      </c>
      <c r="FF290" s="36" t="str">
        <f t="shared" si="342"/>
        <v>n/a</v>
      </c>
      <c r="FG290" s="36" t="str">
        <f t="shared" si="342"/>
        <v>n/a</v>
      </c>
      <c r="FH290" s="36" t="str">
        <f t="shared" si="342"/>
        <v>n/a</v>
      </c>
      <c r="FI290" s="36" t="str">
        <f t="shared" si="342"/>
        <v>n/a</v>
      </c>
      <c r="FJ290" s="36" t="str">
        <f t="shared" si="342"/>
        <v>n/a</v>
      </c>
      <c r="FK290" s="36" t="str">
        <f t="shared" si="342"/>
        <v>n/a</v>
      </c>
      <c r="FL290" s="36" t="str">
        <f t="shared" si="342"/>
        <v>n/a</v>
      </c>
      <c r="FM290" s="36" t="str">
        <f t="shared" si="342"/>
        <v>n/a</v>
      </c>
      <c r="FN290" s="36" t="str">
        <f t="shared" si="342"/>
        <v>n/a</v>
      </c>
      <c r="FO290" s="36" t="str">
        <f t="shared" si="342"/>
        <v>n/a</v>
      </c>
      <c r="FP290" s="36" t="str">
        <f t="shared" si="342"/>
        <v>n/a</v>
      </c>
      <c r="FQ290" s="36" t="str">
        <f t="shared" si="342"/>
        <v>n/a</v>
      </c>
      <c r="FR290" s="36" t="str">
        <f t="shared" si="342"/>
        <v>n/a</v>
      </c>
      <c r="FS290" s="36" t="str">
        <f t="shared" si="342"/>
        <v>n/a</v>
      </c>
      <c r="FT290" s="36" t="str">
        <f t="shared" ref="FT290:GI305" si="355">IFERROR(FS290*(1+$P290),"n/a")</f>
        <v>n/a</v>
      </c>
      <c r="FU290" s="36" t="str">
        <f t="shared" si="355"/>
        <v>n/a</v>
      </c>
      <c r="FV290" s="36" t="str">
        <f t="shared" si="355"/>
        <v>n/a</v>
      </c>
      <c r="FW290" s="36" t="str">
        <f t="shared" si="355"/>
        <v>n/a</v>
      </c>
      <c r="FX290" s="36" t="str">
        <f t="shared" si="355"/>
        <v>n/a</v>
      </c>
      <c r="FY290" s="36" t="str">
        <f t="shared" si="355"/>
        <v>n/a</v>
      </c>
      <c r="FZ290" s="36" t="str">
        <f t="shared" si="355"/>
        <v>n/a</v>
      </c>
      <c r="GA290" s="36" t="str">
        <f t="shared" si="355"/>
        <v>n/a</v>
      </c>
      <c r="GB290" s="36" t="str">
        <f t="shared" si="355"/>
        <v>n/a</v>
      </c>
      <c r="GC290" s="36" t="str">
        <f t="shared" si="355"/>
        <v>n/a</v>
      </c>
      <c r="GD290" s="36" t="str">
        <f t="shared" si="355"/>
        <v>n/a</v>
      </c>
      <c r="GE290" s="36" t="str">
        <f t="shared" si="355"/>
        <v>n/a</v>
      </c>
      <c r="GF290" s="36" t="str">
        <f t="shared" si="355"/>
        <v>n/a</v>
      </c>
      <c r="GG290" s="36" t="str">
        <f t="shared" si="355"/>
        <v>n/a</v>
      </c>
      <c r="GH290" s="36" t="str">
        <f t="shared" si="355"/>
        <v>n/a</v>
      </c>
      <c r="GI290" s="36" t="str">
        <f t="shared" si="355"/>
        <v>n/a</v>
      </c>
      <c r="GJ290" s="36" t="str">
        <f t="shared" si="354"/>
        <v>n/a</v>
      </c>
      <c r="GK290" s="36" t="str">
        <f t="shared" si="354"/>
        <v>n/a</v>
      </c>
      <c r="GL290" s="36" t="str">
        <f t="shared" si="354"/>
        <v>n/a</v>
      </c>
      <c r="GM290" s="36" t="str">
        <f t="shared" si="354"/>
        <v>n/a</v>
      </c>
      <c r="GN290" s="36" t="str">
        <f t="shared" si="354"/>
        <v>n/a</v>
      </c>
      <c r="GO290" s="36" t="str">
        <f t="shared" si="354"/>
        <v>n/a</v>
      </c>
      <c r="GP290" s="36" t="str">
        <f t="shared" si="354"/>
        <v>n/a</v>
      </c>
      <c r="GQ290" s="36" t="str">
        <f t="shared" si="354"/>
        <v>n/a</v>
      </c>
      <c r="GR290" s="36" t="str">
        <f t="shared" si="354"/>
        <v>n/a</v>
      </c>
      <c r="GS290" s="36" t="str">
        <f t="shared" si="354"/>
        <v>n/a</v>
      </c>
      <c r="GT290" s="36" t="str">
        <f t="shared" si="354"/>
        <v>n/a</v>
      </c>
      <c r="GU290" s="36" t="str">
        <f t="shared" si="354"/>
        <v>n/a</v>
      </c>
      <c r="GV290" s="36" t="str">
        <f t="shared" si="354"/>
        <v>n/a</v>
      </c>
      <c r="GW290" s="36" t="str">
        <f t="shared" si="354"/>
        <v>n/a</v>
      </c>
      <c r="GX290" s="36" t="str">
        <f t="shared" si="354"/>
        <v>n/a</v>
      </c>
      <c r="GY290" s="36" t="str">
        <f t="shared" si="354"/>
        <v>n/a</v>
      </c>
      <c r="GZ290" s="36" t="str">
        <f t="shared" si="353"/>
        <v>n/a</v>
      </c>
      <c r="HA290" s="36" t="str">
        <f t="shared" si="353"/>
        <v>n/a</v>
      </c>
      <c r="HB290" s="36" t="str">
        <f t="shared" si="353"/>
        <v>n/a</v>
      </c>
      <c r="HC290" s="36" t="str">
        <f t="shared" si="353"/>
        <v>n/a</v>
      </c>
      <c r="HD290" s="36" t="str">
        <f t="shared" si="353"/>
        <v>n/a</v>
      </c>
      <c r="HE290" s="36" t="str">
        <f t="shared" si="353"/>
        <v>n/a</v>
      </c>
      <c r="HF290" s="36" t="str">
        <f t="shared" si="353"/>
        <v>n/a</v>
      </c>
      <c r="HG290" s="36" t="str">
        <f t="shared" si="353"/>
        <v>n/a</v>
      </c>
      <c r="HH290" s="36" t="str">
        <f t="shared" si="353"/>
        <v>n/a</v>
      </c>
      <c r="HI290" s="36" t="str">
        <f t="shared" si="353"/>
        <v>n/a</v>
      </c>
      <c r="HJ290" s="36" t="str">
        <f t="shared" si="353"/>
        <v>n/a</v>
      </c>
      <c r="HK290" s="36" t="str">
        <f t="shared" si="353"/>
        <v>n/a</v>
      </c>
      <c r="HL290" s="36" t="str">
        <f t="shared" si="353"/>
        <v>n/a</v>
      </c>
      <c r="HM290" s="36" t="str">
        <f t="shared" si="353"/>
        <v>n/a</v>
      </c>
    </row>
    <row r="291" spans="1:221" x14ac:dyDescent="0.25">
      <c r="A291" s="7" t="s">
        <v>456</v>
      </c>
      <c r="B291" s="16" t="s">
        <v>455</v>
      </c>
      <c r="C291" s="15">
        <v>1556.9649999999999</v>
      </c>
      <c r="D291" s="15">
        <v>36.53</v>
      </c>
      <c r="E291" s="14">
        <f t="shared" si="319"/>
        <v>56875.931449999996</v>
      </c>
      <c r="F291" s="12">
        <f>IF(OR(G291="n/a",J291="n/a"),0%,E291/SUMIFS(E$13:E$515,G$13:G$515,"&lt;&gt;n/a",$J$13:$J$515,"&lt;&gt;n/a"))</f>
        <v>1.9874465858774866E-3</v>
      </c>
      <c r="G291" s="13">
        <v>5.255954010402409E-2</v>
      </c>
      <c r="H291" s="13">
        <f t="shared" si="337"/>
        <v>5.4661921708185054E-2</v>
      </c>
      <c r="I291" s="33">
        <f t="shared" si="338"/>
        <v>1.9968000000000001</v>
      </c>
      <c r="J291" s="13">
        <v>0.08</v>
      </c>
      <c r="K291" s="41">
        <f t="shared" si="320"/>
        <v>7.3568999999999968E-2</v>
      </c>
      <c r="L291" s="1">
        <f t="shared" si="321"/>
        <v>6.7137999999999948E-2</v>
      </c>
      <c r="M291" s="1">
        <f t="shared" si="322"/>
        <v>6.0706999999999921E-2</v>
      </c>
      <c r="N291" s="1">
        <f t="shared" si="323"/>
        <v>5.4275999999999894E-2</v>
      </c>
      <c r="O291" s="1">
        <f t="shared" si="324"/>
        <v>4.7844999999999867E-2</v>
      </c>
      <c r="P291" s="5">
        <v>4.141399999999984E-2</v>
      </c>
      <c r="Q291" s="1">
        <f t="shared" si="325"/>
        <v>0.11259859550444995</v>
      </c>
      <c r="R291" s="12">
        <f t="shared" si="326"/>
        <v>2.2378369420991917E-4</v>
      </c>
      <c r="S291" s="12">
        <f t="shared" si="327"/>
        <v>1.9874465858774866E-3</v>
      </c>
      <c r="T291" s="7"/>
      <c r="U291" s="42">
        <f t="shared" si="328"/>
        <v>-36.53</v>
      </c>
      <c r="V291" s="36">
        <f t="shared" si="329"/>
        <v>2.1565440000000002</v>
      </c>
      <c r="W291" s="36">
        <f t="shared" si="330"/>
        <v>2.3290675200000006</v>
      </c>
      <c r="X291" s="36">
        <f t="shared" si="350"/>
        <v>2.5153929216000006</v>
      </c>
      <c r="Y291" s="36">
        <f t="shared" si="350"/>
        <v>2.7166243553280007</v>
      </c>
      <c r="Z291" s="36">
        <f t="shared" si="350"/>
        <v>2.9339543037542408</v>
      </c>
      <c r="AA291" s="36">
        <f t="shared" si="331"/>
        <v>3.1498023879271364</v>
      </c>
      <c r="AB291" s="36">
        <f t="shared" si="347"/>
        <v>3.3612738206477881</v>
      </c>
      <c r="AC291" s="36">
        <f t="shared" si="347"/>
        <v>3.565326670477853</v>
      </c>
      <c r="AD291" s="36">
        <f t="shared" si="347"/>
        <v>3.7588383408447088</v>
      </c>
      <c r="AE291" s="36">
        <f t="shared" si="347"/>
        <v>3.9386799612624235</v>
      </c>
      <c r="AF291" s="36">
        <f t="shared" si="332"/>
        <v>4.101796453178145</v>
      </c>
      <c r="AG291" s="36">
        <f t="shared" si="345"/>
        <v>4.2716682514900643</v>
      </c>
      <c r="AH291" s="36">
        <f t="shared" si="345"/>
        <v>4.4485751204572734</v>
      </c>
      <c r="AI291" s="36">
        <f t="shared" si="345"/>
        <v>4.6328084104958904</v>
      </c>
      <c r="AJ291" s="36">
        <f t="shared" si="345"/>
        <v>4.8246715380081664</v>
      </c>
      <c r="AK291" s="36">
        <f t="shared" si="345"/>
        <v>5.0244804850832354</v>
      </c>
      <c r="AL291" s="36">
        <f t="shared" si="345"/>
        <v>5.2325643198924716</v>
      </c>
      <c r="AM291" s="36">
        <f t="shared" si="345"/>
        <v>5.4492657386364973</v>
      </c>
      <c r="AN291" s="36">
        <f t="shared" si="345"/>
        <v>5.674941629936388</v>
      </c>
      <c r="AO291" s="36">
        <f t="shared" si="345"/>
        <v>5.9099636625985728</v>
      </c>
      <c r="AP291" s="36">
        <f t="shared" si="345"/>
        <v>6.1547188977214287</v>
      </c>
      <c r="AQ291" s="36">
        <f t="shared" si="345"/>
        <v>6.4096104261516631</v>
      </c>
      <c r="AR291" s="36">
        <f t="shared" si="345"/>
        <v>6.6750580323403073</v>
      </c>
      <c r="AS291" s="36">
        <f t="shared" si="345"/>
        <v>6.951498885691648</v>
      </c>
      <c r="AT291" s="36">
        <f t="shared" si="345"/>
        <v>7.2393882605436808</v>
      </c>
      <c r="AU291" s="36">
        <f t="shared" si="345"/>
        <v>7.539200285965836</v>
      </c>
      <c r="AV291" s="36">
        <f t="shared" si="345"/>
        <v>7.8514287266088241</v>
      </c>
      <c r="AW291" s="36">
        <f t="shared" si="343"/>
        <v>8.1765877958926012</v>
      </c>
      <c r="AX291" s="36">
        <f t="shared" si="343"/>
        <v>8.5152130028716968</v>
      </c>
      <c r="AY291" s="36">
        <f t="shared" si="343"/>
        <v>8.8678620341726244</v>
      </c>
      <c r="AZ291" s="36">
        <f t="shared" si="343"/>
        <v>9.2351156724558479</v>
      </c>
      <c r="BA291" s="36">
        <f t="shared" si="343"/>
        <v>9.6175787529149321</v>
      </c>
      <c r="BB291" s="36">
        <f t="shared" si="343"/>
        <v>10.015881159388149</v>
      </c>
      <c r="BC291" s="36">
        <f t="shared" si="343"/>
        <v>10.430678861723049</v>
      </c>
      <c r="BD291" s="36">
        <f t="shared" si="343"/>
        <v>10.862654996102446</v>
      </c>
      <c r="BE291" s="36">
        <f t="shared" si="343"/>
        <v>11.312520990111031</v>
      </c>
      <c r="BF291" s="36">
        <f t="shared" si="343"/>
        <v>11.781017734395487</v>
      </c>
      <c r="BG291" s="36">
        <f t="shared" si="343"/>
        <v>12.268916802847739</v>
      </c>
      <c r="BH291" s="36">
        <f t="shared" si="343"/>
        <v>12.777021723320873</v>
      </c>
      <c r="BI291" s="36">
        <f t="shared" si="343"/>
        <v>13.306169300970481</v>
      </c>
      <c r="BJ291" s="36">
        <f t="shared" si="343"/>
        <v>13.857230996400871</v>
      </c>
      <c r="BK291" s="36">
        <f t="shared" si="343"/>
        <v>14.431114360885815</v>
      </c>
      <c r="BL291" s="36">
        <f t="shared" si="315"/>
        <v>15.028764531027537</v>
      </c>
      <c r="BM291" s="36">
        <f t="shared" si="346"/>
        <v>15.651165785315509</v>
      </c>
      <c r="BN291" s="36">
        <f t="shared" si="346"/>
        <v>16.299343165148564</v>
      </c>
      <c r="BO291" s="36">
        <f t="shared" si="346"/>
        <v>16.974364162990025</v>
      </c>
      <c r="BP291" s="36">
        <f t="shared" si="346"/>
        <v>17.67734048043609</v>
      </c>
      <c r="BQ291" s="36">
        <f t="shared" si="346"/>
        <v>18.409429859092867</v>
      </c>
      <c r="BR291" s="36">
        <f t="shared" si="346"/>
        <v>19.171837987277335</v>
      </c>
      <c r="BS291" s="36">
        <f t="shared" si="346"/>
        <v>19.965820485682436</v>
      </c>
      <c r="BT291" s="36">
        <f t="shared" si="346"/>
        <v>20.792684975276483</v>
      </c>
      <c r="BU291" s="36">
        <f t="shared" si="346"/>
        <v>21.653793230842581</v>
      </c>
      <c r="BV291" s="36">
        <f t="shared" si="346"/>
        <v>22.550563423704691</v>
      </c>
      <c r="BW291" s="36">
        <f t="shared" si="346"/>
        <v>23.484472457333993</v>
      </c>
      <c r="BX291" s="36">
        <f t="shared" si="346"/>
        <v>24.457058399682019</v>
      </c>
      <c r="BY291" s="36">
        <f t="shared" si="346"/>
        <v>25.469923016246447</v>
      </c>
      <c r="BZ291" s="36">
        <f t="shared" si="346"/>
        <v>26.524734408041272</v>
      </c>
      <c r="CA291" s="36">
        <f t="shared" si="346"/>
        <v>27.623229758815889</v>
      </c>
      <c r="CB291" s="36">
        <f t="shared" si="346"/>
        <v>28.767218196047484</v>
      </c>
      <c r="CC291" s="36">
        <f t="shared" si="344"/>
        <v>29.958583770418588</v>
      </c>
      <c r="CD291" s="36">
        <f t="shared" si="344"/>
        <v>31.1992885586867</v>
      </c>
      <c r="CE291" s="36">
        <f t="shared" si="344"/>
        <v>32.491375895056144</v>
      </c>
      <c r="CF291" s="36">
        <f t="shared" si="344"/>
        <v>33.836973736373992</v>
      </c>
      <c r="CG291" s="36">
        <f t="shared" si="344"/>
        <v>35.238298166692175</v>
      </c>
      <c r="CH291" s="36">
        <f t="shared" si="344"/>
        <v>36.697657046967556</v>
      </c>
      <c r="CI291" s="36">
        <f t="shared" si="344"/>
        <v>38.217453815910666</v>
      </c>
      <c r="CJ291" s="36">
        <f t="shared" si="344"/>
        <v>39.800191448242785</v>
      </c>
      <c r="CK291" s="36">
        <f t="shared" si="344"/>
        <v>41.448476576880303</v>
      </c>
      <c r="CL291" s="36">
        <f t="shared" si="344"/>
        <v>43.165023785835217</v>
      </c>
      <c r="CM291" s="36">
        <f t="shared" si="344"/>
        <v>44.952660080901786</v>
      </c>
      <c r="CN291" s="36">
        <f t="shared" si="344"/>
        <v>46.814329545492242</v>
      </c>
      <c r="CO291" s="36">
        <f t="shared" si="344"/>
        <v>48.753098189289254</v>
      </c>
      <c r="CP291" s="36">
        <f t="shared" si="344"/>
        <v>50.772158997700473</v>
      </c>
      <c r="CQ291" s="36">
        <f t="shared" si="344"/>
        <v>52.874837190431229</v>
      </c>
      <c r="CR291" s="36">
        <f t="shared" si="317"/>
        <v>55.064595697835742</v>
      </c>
      <c r="CS291" s="36">
        <f t="shared" si="351"/>
        <v>57.345040864065901</v>
      </c>
      <c r="CT291" s="36">
        <f t="shared" si="351"/>
        <v>59.719928386410317</v>
      </c>
      <c r="CU291" s="36">
        <f t="shared" si="351"/>
        <v>62.193169500605102</v>
      </c>
      <c r="CV291" s="36">
        <f t="shared" si="351"/>
        <v>64.76883742230315</v>
      </c>
      <c r="CW291" s="36">
        <f t="shared" si="351"/>
        <v>67.451174055310403</v>
      </c>
      <c r="CX291" s="36">
        <f t="shared" si="351"/>
        <v>70.244596977637016</v>
      </c>
      <c r="CY291" s="36">
        <f t="shared" si="351"/>
        <v>73.153706716868868</v>
      </c>
      <c r="CZ291" s="36">
        <f t="shared" si="351"/>
        <v>76.183294326841263</v>
      </c>
      <c r="DA291" s="36">
        <f t="shared" si="351"/>
        <v>79.338349278093062</v>
      </c>
      <c r="DB291" s="36">
        <f t="shared" si="351"/>
        <v>82.624067675096001</v>
      </c>
      <c r="DC291" s="36">
        <f t="shared" si="351"/>
        <v>86.045860813792416</v>
      </c>
      <c r="DD291" s="36">
        <f t="shared" si="351"/>
        <v>89.609364093534808</v>
      </c>
      <c r="DE291" s="36">
        <f t="shared" si="351"/>
        <v>93.320446298104443</v>
      </c>
      <c r="DF291" s="36">
        <f t="shared" si="351"/>
        <v>97.185219261094119</v>
      </c>
      <c r="DG291" s="36">
        <f t="shared" si="351"/>
        <v>101.21004793157306</v>
      </c>
      <c r="DH291" s="36">
        <f t="shared" si="351"/>
        <v>105.40156085661121</v>
      </c>
      <c r="DI291" s="36">
        <f t="shared" si="348"/>
        <v>109.76666109792689</v>
      </c>
      <c r="DJ291" s="36">
        <f t="shared" si="348"/>
        <v>114.31253760063642</v>
      </c>
      <c r="DK291" s="36">
        <f t="shared" si="348"/>
        <v>119.04667703282915</v>
      </c>
      <c r="DL291" s="36">
        <f t="shared" si="348"/>
        <v>123.97687611546672</v>
      </c>
      <c r="DM291" s="36">
        <f t="shared" si="348"/>
        <v>129.11125446291265</v>
      </c>
      <c r="DN291" s="36">
        <f t="shared" si="348"/>
        <v>134.45826795523971</v>
      </c>
      <c r="DO291" s="36">
        <f t="shared" si="348"/>
        <v>140.02672266433797</v>
      </c>
      <c r="DP291" s="36">
        <f t="shared" si="348"/>
        <v>145.82578935675883</v>
      </c>
      <c r="DQ291" s="36">
        <f t="shared" si="348"/>
        <v>151.86501859717961</v>
      </c>
      <c r="DR291" s="36">
        <f t="shared" si="348"/>
        <v>158.15435647736319</v>
      </c>
      <c r="DS291" s="36">
        <f t="shared" si="348"/>
        <v>164.70416099651669</v>
      </c>
      <c r="DT291" s="36">
        <f t="shared" si="348"/>
        <v>171.52521912002641</v>
      </c>
      <c r="DU291" s="36">
        <f t="shared" si="348"/>
        <v>178.62876454466314</v>
      </c>
      <c r="DV291" s="36">
        <f t="shared" si="348"/>
        <v>186.0264961995158</v>
      </c>
      <c r="DW291" s="36">
        <f t="shared" si="348"/>
        <v>193.73059751312252</v>
      </c>
      <c r="DX291" s="36">
        <f t="shared" si="334"/>
        <v>201.75375647853093</v>
      </c>
      <c r="DY291" s="36">
        <f t="shared" si="352"/>
        <v>210.10918654933278</v>
      </c>
      <c r="DZ291" s="36">
        <f t="shared" si="352"/>
        <v>218.81064840108681</v>
      </c>
      <c r="EA291" s="36">
        <f t="shared" si="352"/>
        <v>227.87247259396938</v>
      </c>
      <c r="EB291" s="36">
        <f t="shared" si="352"/>
        <v>237.30958317397599</v>
      </c>
      <c r="EC291" s="36">
        <f t="shared" si="352"/>
        <v>247.137522251543</v>
      </c>
      <c r="ED291" s="36">
        <f t="shared" si="352"/>
        <v>257.37247559806838</v>
      </c>
      <c r="EE291" s="36">
        <f t="shared" si="352"/>
        <v>268.03129930248673</v>
      </c>
      <c r="EF291" s="36">
        <f t="shared" si="352"/>
        <v>279.13154753179987</v>
      </c>
      <c r="EG291" s="36">
        <f t="shared" si="352"/>
        <v>290.69150144128179</v>
      </c>
      <c r="EH291" s="36">
        <f t="shared" si="352"/>
        <v>302.73019928197101</v>
      </c>
      <c r="EI291" s="36">
        <f t="shared" si="352"/>
        <v>315.26746775503449</v>
      </c>
      <c r="EJ291" s="36">
        <f t="shared" si="352"/>
        <v>328.32395466464146</v>
      </c>
      <c r="EK291" s="36">
        <f t="shared" si="352"/>
        <v>341.92116292312289</v>
      </c>
      <c r="EL291" s="36">
        <f t="shared" si="352"/>
        <v>356.08148596442106</v>
      </c>
      <c r="EM291" s="36">
        <f t="shared" si="352"/>
        <v>370.82824462415152</v>
      </c>
      <c r="EN291" s="36">
        <f t="shared" si="352"/>
        <v>386.18572554701609</v>
      </c>
      <c r="EO291" s="36">
        <f t="shared" si="349"/>
        <v>402.17922118482016</v>
      </c>
      <c r="EP291" s="36">
        <f t="shared" si="349"/>
        <v>418.83507145096826</v>
      </c>
      <c r="EQ291" s="36">
        <f t="shared" si="349"/>
        <v>436.1807071000386</v>
      </c>
      <c r="ER291" s="36">
        <f t="shared" si="349"/>
        <v>454.24469490387952</v>
      </c>
      <c r="ES291" s="36">
        <f t="shared" si="349"/>
        <v>473.05678469862869</v>
      </c>
      <c r="ET291" s="36">
        <f t="shared" si="349"/>
        <v>492.6479583801376</v>
      </c>
      <c r="EU291" s="36">
        <f t="shared" si="349"/>
        <v>513.05048092849256</v>
      </c>
      <c r="EV291" s="36">
        <f t="shared" si="349"/>
        <v>534.29795354566511</v>
      </c>
      <c r="EW291" s="36">
        <f t="shared" si="349"/>
        <v>556.42536899380525</v>
      </c>
      <c r="EX291" s="36">
        <f t="shared" si="349"/>
        <v>579.46916922531466</v>
      </c>
      <c r="EY291" s="36">
        <f t="shared" si="349"/>
        <v>603.46730539961175</v>
      </c>
      <c r="EZ291" s="36">
        <f t="shared" si="349"/>
        <v>628.45930038543122</v>
      </c>
      <c r="FA291" s="36">
        <f t="shared" si="349"/>
        <v>654.48631385159342</v>
      </c>
      <c r="FB291" s="36">
        <f t="shared" si="349"/>
        <v>681.59121005344321</v>
      </c>
      <c r="FC291" s="36">
        <f t="shared" si="349"/>
        <v>709.81862842659643</v>
      </c>
      <c r="FD291" s="36">
        <f t="shared" si="336"/>
        <v>739.21505710425538</v>
      </c>
      <c r="FE291" s="36">
        <f t="shared" ref="FE291:FT306" si="356">IFERROR(FD291*(1+$P291),"n/a")</f>
        <v>769.82890947917087</v>
      </c>
      <c r="FF291" s="36">
        <f t="shared" si="356"/>
        <v>801.71060393634116</v>
      </c>
      <c r="FG291" s="36">
        <f t="shared" si="356"/>
        <v>834.91264688776062</v>
      </c>
      <c r="FH291" s="36">
        <f t="shared" si="356"/>
        <v>869.48971924597015</v>
      </c>
      <c r="FI291" s="36">
        <f t="shared" si="356"/>
        <v>905.49876647882263</v>
      </c>
      <c r="FJ291" s="36">
        <f t="shared" si="356"/>
        <v>942.99909239377644</v>
      </c>
      <c r="FK291" s="36">
        <f t="shared" si="356"/>
        <v>982.05245680617213</v>
      </c>
      <c r="FL291" s="36">
        <f t="shared" si="356"/>
        <v>1022.7231772523428</v>
      </c>
      <c r="FM291" s="36">
        <f t="shared" si="356"/>
        <v>1065.0782349150711</v>
      </c>
      <c r="FN291" s="36">
        <f t="shared" si="356"/>
        <v>1109.1873849358437</v>
      </c>
      <c r="FO291" s="36">
        <f t="shared" si="356"/>
        <v>1155.1232712955766</v>
      </c>
      <c r="FP291" s="36">
        <f t="shared" si="356"/>
        <v>1202.9615464530114</v>
      </c>
      <c r="FQ291" s="36">
        <f t="shared" si="356"/>
        <v>1252.7809959378162</v>
      </c>
      <c r="FR291" s="36">
        <f t="shared" si="356"/>
        <v>1304.6636681035848</v>
      </c>
      <c r="FS291" s="36">
        <f t="shared" si="356"/>
        <v>1358.6950092544264</v>
      </c>
      <c r="FT291" s="36">
        <f t="shared" si="356"/>
        <v>1414.9640043676891</v>
      </c>
      <c r="FU291" s="36">
        <f t="shared" si="355"/>
        <v>1473.5633236445724</v>
      </c>
      <c r="FV291" s="36">
        <f t="shared" si="355"/>
        <v>1534.5894751299884</v>
      </c>
      <c r="FW291" s="36">
        <f t="shared" si="355"/>
        <v>1598.1429636530215</v>
      </c>
      <c r="FX291" s="36">
        <f t="shared" si="355"/>
        <v>1664.3284563497475</v>
      </c>
      <c r="FY291" s="36">
        <f t="shared" si="355"/>
        <v>1733.2549550410156</v>
      </c>
      <c r="FZ291" s="36">
        <f t="shared" si="355"/>
        <v>1805.0359757490839</v>
      </c>
      <c r="GA291" s="36">
        <f t="shared" si="355"/>
        <v>1879.7897356487563</v>
      </c>
      <c r="GB291" s="36">
        <f t="shared" si="355"/>
        <v>1957.6393477609136</v>
      </c>
      <c r="GC291" s="36">
        <f t="shared" si="355"/>
        <v>2038.7130237090837</v>
      </c>
      <c r="GD291" s="36">
        <f t="shared" si="355"/>
        <v>2123.1442848729712</v>
      </c>
      <c r="GE291" s="36">
        <f t="shared" si="355"/>
        <v>2211.0721822866999</v>
      </c>
      <c r="GF291" s="36">
        <f t="shared" si="355"/>
        <v>2302.6415256439209</v>
      </c>
      <c r="GG291" s="36">
        <f t="shared" si="355"/>
        <v>2398.0031217869378</v>
      </c>
      <c r="GH291" s="36">
        <f t="shared" si="355"/>
        <v>2497.3140230726217</v>
      </c>
      <c r="GI291" s="36">
        <f t="shared" si="355"/>
        <v>2600.7377860241509</v>
      </c>
      <c r="GJ291" s="36">
        <f t="shared" si="354"/>
        <v>2708.4447406945546</v>
      </c>
      <c r="GK291" s="36">
        <f t="shared" si="354"/>
        <v>2820.6122711856783</v>
      </c>
      <c r="GL291" s="36">
        <f t="shared" si="354"/>
        <v>2937.4251077845615</v>
      </c>
      <c r="GM291" s="36">
        <f t="shared" si="354"/>
        <v>3059.0756311983509</v>
      </c>
      <c r="GN291" s="36">
        <f t="shared" si="354"/>
        <v>3185.764189388799</v>
      </c>
      <c r="GO291" s="36">
        <f t="shared" si="354"/>
        <v>3317.6994275281463</v>
      </c>
      <c r="GP291" s="36">
        <f t="shared" si="354"/>
        <v>3455.0986316197964</v>
      </c>
      <c r="GQ291" s="36">
        <f t="shared" si="354"/>
        <v>3598.1880863496981</v>
      </c>
      <c r="GR291" s="36">
        <f t="shared" si="354"/>
        <v>3747.203447757784</v>
      </c>
      <c r="GS291" s="36">
        <f t="shared" si="354"/>
        <v>3902.3901313432243</v>
      </c>
      <c r="GT291" s="36">
        <f t="shared" si="354"/>
        <v>4064.003716242672</v>
      </c>
      <c r="GU291" s="36">
        <f t="shared" si="354"/>
        <v>4232.310366147145</v>
      </c>
      <c r="GV291" s="36">
        <f t="shared" si="354"/>
        <v>4407.5872676507624</v>
      </c>
      <c r="GW291" s="36">
        <f t="shared" si="354"/>
        <v>4590.1230867532504</v>
      </c>
      <c r="GX291" s="36">
        <f t="shared" si="354"/>
        <v>4780.2184442680491</v>
      </c>
      <c r="GY291" s="36">
        <f t="shared" si="354"/>
        <v>4978.1864109189655</v>
      </c>
      <c r="GZ291" s="36">
        <f t="shared" si="353"/>
        <v>5184.3530229407625</v>
      </c>
      <c r="HA291" s="36">
        <f t="shared" si="353"/>
        <v>5399.0578190328306</v>
      </c>
      <c r="HB291" s="36">
        <f t="shared" si="353"/>
        <v>5622.6543995502552</v>
      </c>
      <c r="HC291" s="36">
        <f t="shared" si="353"/>
        <v>5855.5110088532283</v>
      </c>
      <c r="HD291" s="36">
        <f t="shared" si="353"/>
        <v>6098.0111417738754</v>
      </c>
      <c r="HE291" s="36">
        <f t="shared" si="353"/>
        <v>6350.5541751992978</v>
      </c>
      <c r="HF291" s="36">
        <f t="shared" si="353"/>
        <v>6613.5560258110008</v>
      </c>
      <c r="HG291" s="36">
        <f t="shared" si="353"/>
        <v>6887.4498350639369</v>
      </c>
      <c r="HH291" s="36">
        <f t="shared" si="353"/>
        <v>7172.6866825332736</v>
      </c>
      <c r="HI291" s="36">
        <f t="shared" si="353"/>
        <v>7469.7363288037059</v>
      </c>
      <c r="HJ291" s="36">
        <f t="shared" si="353"/>
        <v>7779.0879891247814</v>
      </c>
      <c r="HK291" s="36">
        <f t="shared" si="353"/>
        <v>8101.2511391063936</v>
      </c>
      <c r="HL291" s="36">
        <f t="shared" si="353"/>
        <v>8436.7563537813439</v>
      </c>
      <c r="HM291" s="36">
        <f t="shared" si="353"/>
        <v>8786.1561814168435</v>
      </c>
    </row>
    <row r="292" spans="1:221" x14ac:dyDescent="0.25">
      <c r="A292" s="7" t="s">
        <v>1365</v>
      </c>
      <c r="B292" s="16" t="s">
        <v>1366</v>
      </c>
      <c r="C292" s="15">
        <v>124.59</v>
      </c>
      <c r="D292" s="15">
        <v>72.5</v>
      </c>
      <c r="E292" s="14">
        <f t="shared" si="319"/>
        <v>9032.7749999999996</v>
      </c>
      <c r="F292" s="12">
        <f>IF(OR(G292="n/a",J292="n/a"),0%,E292/SUMIFS(E$13:E$515,G$13:G$515,"&lt;&gt;n/a",$J$13:$J$515,"&lt;&gt;n/a"))</f>
        <v>0</v>
      </c>
      <c r="G292" s="13">
        <v>1.6551724137931035E-2</v>
      </c>
      <c r="H292" s="13" t="str">
        <f t="shared" si="337"/>
        <v>n/a</v>
      </c>
      <c r="I292" s="33" t="str">
        <f t="shared" si="338"/>
        <v>n/a</v>
      </c>
      <c r="J292" s="13" t="s">
        <v>227</v>
      </c>
      <c r="K292" s="41" t="str">
        <f t="shared" si="320"/>
        <v>n/a</v>
      </c>
      <c r="L292" s="1" t="str">
        <f t="shared" si="321"/>
        <v>n/a</v>
      </c>
      <c r="M292" s="1" t="str">
        <f t="shared" si="322"/>
        <v>n/a</v>
      </c>
      <c r="N292" s="1" t="str">
        <f t="shared" si="323"/>
        <v>n/a</v>
      </c>
      <c r="O292" s="1" t="str">
        <f t="shared" si="324"/>
        <v>n/a</v>
      </c>
      <c r="P292" s="5">
        <v>4.141399999999984E-2</v>
      </c>
      <c r="Q292" s="1" t="str">
        <f t="shared" si="325"/>
        <v>n/a</v>
      </c>
      <c r="R292" s="12" t="str">
        <f t="shared" si="326"/>
        <v>n/a</v>
      </c>
      <c r="S292" s="12">
        <f t="shared" si="327"/>
        <v>0</v>
      </c>
      <c r="T292" s="7"/>
      <c r="U292" s="42">
        <f t="shared" si="328"/>
        <v>-72.5</v>
      </c>
      <c r="V292" s="36" t="str">
        <f t="shared" si="329"/>
        <v>n/a</v>
      </c>
      <c r="W292" s="36" t="str">
        <f t="shared" si="330"/>
        <v>n/a</v>
      </c>
      <c r="X292" s="36" t="str">
        <f t="shared" si="350"/>
        <v>n/a</v>
      </c>
      <c r="Y292" s="36" t="str">
        <f t="shared" si="350"/>
        <v>n/a</v>
      </c>
      <c r="Z292" s="36" t="str">
        <f t="shared" si="350"/>
        <v>n/a</v>
      </c>
      <c r="AA292" s="36" t="str">
        <f t="shared" si="331"/>
        <v>n/a</v>
      </c>
      <c r="AB292" s="36" t="str">
        <f t="shared" si="347"/>
        <v>n/a</v>
      </c>
      <c r="AC292" s="36" t="str">
        <f t="shared" si="347"/>
        <v>n/a</v>
      </c>
      <c r="AD292" s="36" t="str">
        <f t="shared" si="347"/>
        <v>n/a</v>
      </c>
      <c r="AE292" s="36" t="str">
        <f t="shared" si="347"/>
        <v>n/a</v>
      </c>
      <c r="AF292" s="36" t="str">
        <f t="shared" si="332"/>
        <v>n/a</v>
      </c>
      <c r="AG292" s="36" t="str">
        <f t="shared" si="345"/>
        <v>n/a</v>
      </c>
      <c r="AH292" s="36" t="str">
        <f t="shared" si="345"/>
        <v>n/a</v>
      </c>
      <c r="AI292" s="36" t="str">
        <f t="shared" si="345"/>
        <v>n/a</v>
      </c>
      <c r="AJ292" s="36" t="str">
        <f t="shared" si="345"/>
        <v>n/a</v>
      </c>
      <c r="AK292" s="36" t="str">
        <f t="shared" si="345"/>
        <v>n/a</v>
      </c>
      <c r="AL292" s="36" t="str">
        <f t="shared" si="345"/>
        <v>n/a</v>
      </c>
      <c r="AM292" s="36" t="str">
        <f t="shared" si="345"/>
        <v>n/a</v>
      </c>
      <c r="AN292" s="36" t="str">
        <f t="shared" si="345"/>
        <v>n/a</v>
      </c>
      <c r="AO292" s="36" t="str">
        <f t="shared" si="345"/>
        <v>n/a</v>
      </c>
      <c r="AP292" s="36" t="str">
        <f t="shared" si="345"/>
        <v>n/a</v>
      </c>
      <c r="AQ292" s="36" t="str">
        <f t="shared" si="345"/>
        <v>n/a</v>
      </c>
      <c r="AR292" s="36" t="str">
        <f t="shared" si="345"/>
        <v>n/a</v>
      </c>
      <c r="AS292" s="36" t="str">
        <f t="shared" si="345"/>
        <v>n/a</v>
      </c>
      <c r="AT292" s="36" t="str">
        <f t="shared" si="345"/>
        <v>n/a</v>
      </c>
      <c r="AU292" s="36" t="str">
        <f t="shared" si="345"/>
        <v>n/a</v>
      </c>
      <c r="AV292" s="36" t="str">
        <f t="shared" si="345"/>
        <v>n/a</v>
      </c>
      <c r="AW292" s="36" t="str">
        <f t="shared" si="343"/>
        <v>n/a</v>
      </c>
      <c r="AX292" s="36" t="str">
        <f t="shared" si="343"/>
        <v>n/a</v>
      </c>
      <c r="AY292" s="36" t="str">
        <f t="shared" si="343"/>
        <v>n/a</v>
      </c>
      <c r="AZ292" s="36" t="str">
        <f t="shared" si="343"/>
        <v>n/a</v>
      </c>
      <c r="BA292" s="36" t="str">
        <f t="shared" si="343"/>
        <v>n/a</v>
      </c>
      <c r="BB292" s="36" t="str">
        <f t="shared" si="343"/>
        <v>n/a</v>
      </c>
      <c r="BC292" s="36" t="str">
        <f t="shared" si="343"/>
        <v>n/a</v>
      </c>
      <c r="BD292" s="36" t="str">
        <f t="shared" si="343"/>
        <v>n/a</v>
      </c>
      <c r="BE292" s="36" t="str">
        <f t="shared" si="343"/>
        <v>n/a</v>
      </c>
      <c r="BF292" s="36" t="str">
        <f t="shared" si="343"/>
        <v>n/a</v>
      </c>
      <c r="BG292" s="36" t="str">
        <f t="shared" si="343"/>
        <v>n/a</v>
      </c>
      <c r="BH292" s="36" t="str">
        <f t="shared" si="343"/>
        <v>n/a</v>
      </c>
      <c r="BI292" s="36" t="str">
        <f t="shared" si="343"/>
        <v>n/a</v>
      </c>
      <c r="BJ292" s="36" t="str">
        <f t="shared" si="343"/>
        <v>n/a</v>
      </c>
      <c r="BK292" s="36" t="str">
        <f t="shared" si="343"/>
        <v>n/a</v>
      </c>
      <c r="BL292" s="36" t="str">
        <f t="shared" si="315"/>
        <v>n/a</v>
      </c>
      <c r="BM292" s="36" t="str">
        <f t="shared" si="346"/>
        <v>n/a</v>
      </c>
      <c r="BN292" s="36" t="str">
        <f t="shared" si="346"/>
        <v>n/a</v>
      </c>
      <c r="BO292" s="36" t="str">
        <f t="shared" si="346"/>
        <v>n/a</v>
      </c>
      <c r="BP292" s="36" t="str">
        <f t="shared" si="346"/>
        <v>n/a</v>
      </c>
      <c r="BQ292" s="36" t="str">
        <f t="shared" si="346"/>
        <v>n/a</v>
      </c>
      <c r="BR292" s="36" t="str">
        <f t="shared" si="346"/>
        <v>n/a</v>
      </c>
      <c r="BS292" s="36" t="str">
        <f t="shared" si="346"/>
        <v>n/a</v>
      </c>
      <c r="BT292" s="36" t="str">
        <f t="shared" si="346"/>
        <v>n/a</v>
      </c>
      <c r="BU292" s="36" t="str">
        <f t="shared" si="346"/>
        <v>n/a</v>
      </c>
      <c r="BV292" s="36" t="str">
        <f t="shared" si="346"/>
        <v>n/a</v>
      </c>
      <c r="BW292" s="36" t="str">
        <f t="shared" si="346"/>
        <v>n/a</v>
      </c>
      <c r="BX292" s="36" t="str">
        <f t="shared" si="346"/>
        <v>n/a</v>
      </c>
      <c r="BY292" s="36" t="str">
        <f t="shared" si="346"/>
        <v>n/a</v>
      </c>
      <c r="BZ292" s="36" t="str">
        <f t="shared" si="346"/>
        <v>n/a</v>
      </c>
      <c r="CA292" s="36" t="str">
        <f t="shared" si="346"/>
        <v>n/a</v>
      </c>
      <c r="CB292" s="36" t="str">
        <f t="shared" si="346"/>
        <v>n/a</v>
      </c>
      <c r="CC292" s="36" t="str">
        <f t="shared" si="344"/>
        <v>n/a</v>
      </c>
      <c r="CD292" s="36" t="str">
        <f t="shared" si="344"/>
        <v>n/a</v>
      </c>
      <c r="CE292" s="36" t="str">
        <f t="shared" si="344"/>
        <v>n/a</v>
      </c>
      <c r="CF292" s="36" t="str">
        <f t="shared" si="344"/>
        <v>n/a</v>
      </c>
      <c r="CG292" s="36" t="str">
        <f t="shared" si="344"/>
        <v>n/a</v>
      </c>
      <c r="CH292" s="36" t="str">
        <f t="shared" si="344"/>
        <v>n/a</v>
      </c>
      <c r="CI292" s="36" t="str">
        <f t="shared" si="344"/>
        <v>n/a</v>
      </c>
      <c r="CJ292" s="36" t="str">
        <f t="shared" si="344"/>
        <v>n/a</v>
      </c>
      <c r="CK292" s="36" t="str">
        <f t="shared" si="344"/>
        <v>n/a</v>
      </c>
      <c r="CL292" s="36" t="str">
        <f t="shared" si="344"/>
        <v>n/a</v>
      </c>
      <c r="CM292" s="36" t="str">
        <f t="shared" si="344"/>
        <v>n/a</v>
      </c>
      <c r="CN292" s="36" t="str">
        <f t="shared" si="344"/>
        <v>n/a</v>
      </c>
      <c r="CO292" s="36" t="str">
        <f t="shared" si="344"/>
        <v>n/a</v>
      </c>
      <c r="CP292" s="36" t="str">
        <f t="shared" si="344"/>
        <v>n/a</v>
      </c>
      <c r="CQ292" s="36" t="str">
        <f t="shared" si="344"/>
        <v>n/a</v>
      </c>
      <c r="CR292" s="36" t="str">
        <f t="shared" si="317"/>
        <v>n/a</v>
      </c>
      <c r="CS292" s="36" t="str">
        <f t="shared" si="351"/>
        <v>n/a</v>
      </c>
      <c r="CT292" s="36" t="str">
        <f t="shared" si="351"/>
        <v>n/a</v>
      </c>
      <c r="CU292" s="36" t="str">
        <f t="shared" si="351"/>
        <v>n/a</v>
      </c>
      <c r="CV292" s="36" t="str">
        <f t="shared" si="351"/>
        <v>n/a</v>
      </c>
      <c r="CW292" s="36" t="str">
        <f t="shared" si="351"/>
        <v>n/a</v>
      </c>
      <c r="CX292" s="36" t="str">
        <f t="shared" si="351"/>
        <v>n/a</v>
      </c>
      <c r="CY292" s="36" t="str">
        <f t="shared" si="351"/>
        <v>n/a</v>
      </c>
      <c r="CZ292" s="36" t="str">
        <f t="shared" si="351"/>
        <v>n/a</v>
      </c>
      <c r="DA292" s="36" t="str">
        <f t="shared" si="351"/>
        <v>n/a</v>
      </c>
      <c r="DB292" s="36" t="str">
        <f t="shared" si="351"/>
        <v>n/a</v>
      </c>
      <c r="DC292" s="36" t="str">
        <f t="shared" si="351"/>
        <v>n/a</v>
      </c>
      <c r="DD292" s="36" t="str">
        <f t="shared" si="351"/>
        <v>n/a</v>
      </c>
      <c r="DE292" s="36" t="str">
        <f t="shared" si="351"/>
        <v>n/a</v>
      </c>
      <c r="DF292" s="36" t="str">
        <f t="shared" si="351"/>
        <v>n/a</v>
      </c>
      <c r="DG292" s="36" t="str">
        <f t="shared" si="351"/>
        <v>n/a</v>
      </c>
      <c r="DH292" s="36" t="str">
        <f t="shared" si="351"/>
        <v>n/a</v>
      </c>
      <c r="DI292" s="36" t="str">
        <f t="shared" si="348"/>
        <v>n/a</v>
      </c>
      <c r="DJ292" s="36" t="str">
        <f t="shared" si="348"/>
        <v>n/a</v>
      </c>
      <c r="DK292" s="36" t="str">
        <f t="shared" si="348"/>
        <v>n/a</v>
      </c>
      <c r="DL292" s="36" t="str">
        <f t="shared" si="348"/>
        <v>n/a</v>
      </c>
      <c r="DM292" s="36" t="str">
        <f t="shared" si="348"/>
        <v>n/a</v>
      </c>
      <c r="DN292" s="36" t="str">
        <f t="shared" si="348"/>
        <v>n/a</v>
      </c>
      <c r="DO292" s="36" t="str">
        <f t="shared" si="348"/>
        <v>n/a</v>
      </c>
      <c r="DP292" s="36" t="str">
        <f t="shared" si="348"/>
        <v>n/a</v>
      </c>
      <c r="DQ292" s="36" t="str">
        <f t="shared" si="348"/>
        <v>n/a</v>
      </c>
      <c r="DR292" s="36" t="str">
        <f t="shared" si="348"/>
        <v>n/a</v>
      </c>
      <c r="DS292" s="36" t="str">
        <f t="shared" si="348"/>
        <v>n/a</v>
      </c>
      <c r="DT292" s="36" t="str">
        <f t="shared" si="348"/>
        <v>n/a</v>
      </c>
      <c r="DU292" s="36" t="str">
        <f t="shared" si="348"/>
        <v>n/a</v>
      </c>
      <c r="DV292" s="36" t="str">
        <f t="shared" si="348"/>
        <v>n/a</v>
      </c>
      <c r="DW292" s="36" t="str">
        <f t="shared" si="348"/>
        <v>n/a</v>
      </c>
      <c r="DX292" s="36" t="str">
        <f t="shared" si="334"/>
        <v>n/a</v>
      </c>
      <c r="DY292" s="36" t="str">
        <f t="shared" si="352"/>
        <v>n/a</v>
      </c>
      <c r="DZ292" s="36" t="str">
        <f t="shared" si="352"/>
        <v>n/a</v>
      </c>
      <c r="EA292" s="36" t="str">
        <f t="shared" si="352"/>
        <v>n/a</v>
      </c>
      <c r="EB292" s="36" t="str">
        <f t="shared" si="352"/>
        <v>n/a</v>
      </c>
      <c r="EC292" s="36" t="str">
        <f t="shared" si="352"/>
        <v>n/a</v>
      </c>
      <c r="ED292" s="36" t="str">
        <f t="shared" si="352"/>
        <v>n/a</v>
      </c>
      <c r="EE292" s="36" t="str">
        <f t="shared" si="352"/>
        <v>n/a</v>
      </c>
      <c r="EF292" s="36" t="str">
        <f t="shared" si="352"/>
        <v>n/a</v>
      </c>
      <c r="EG292" s="36" t="str">
        <f t="shared" si="352"/>
        <v>n/a</v>
      </c>
      <c r="EH292" s="36" t="str">
        <f t="shared" si="352"/>
        <v>n/a</v>
      </c>
      <c r="EI292" s="36" t="str">
        <f t="shared" si="352"/>
        <v>n/a</v>
      </c>
      <c r="EJ292" s="36" t="str">
        <f t="shared" si="352"/>
        <v>n/a</v>
      </c>
      <c r="EK292" s="36" t="str">
        <f t="shared" si="352"/>
        <v>n/a</v>
      </c>
      <c r="EL292" s="36" t="str">
        <f t="shared" si="352"/>
        <v>n/a</v>
      </c>
      <c r="EM292" s="36" t="str">
        <f t="shared" si="352"/>
        <v>n/a</v>
      </c>
      <c r="EN292" s="36" t="str">
        <f t="shared" si="352"/>
        <v>n/a</v>
      </c>
      <c r="EO292" s="36" t="str">
        <f t="shared" si="349"/>
        <v>n/a</v>
      </c>
      <c r="EP292" s="36" t="str">
        <f t="shared" si="349"/>
        <v>n/a</v>
      </c>
      <c r="EQ292" s="36" t="str">
        <f t="shared" si="349"/>
        <v>n/a</v>
      </c>
      <c r="ER292" s="36" t="str">
        <f t="shared" si="349"/>
        <v>n/a</v>
      </c>
      <c r="ES292" s="36" t="str">
        <f t="shared" si="349"/>
        <v>n/a</v>
      </c>
      <c r="ET292" s="36" t="str">
        <f t="shared" si="349"/>
        <v>n/a</v>
      </c>
      <c r="EU292" s="36" t="str">
        <f t="shared" si="349"/>
        <v>n/a</v>
      </c>
      <c r="EV292" s="36" t="str">
        <f t="shared" si="349"/>
        <v>n/a</v>
      </c>
      <c r="EW292" s="36" t="str">
        <f t="shared" si="349"/>
        <v>n/a</v>
      </c>
      <c r="EX292" s="36" t="str">
        <f t="shared" si="349"/>
        <v>n/a</v>
      </c>
      <c r="EY292" s="36" t="str">
        <f t="shared" si="349"/>
        <v>n/a</v>
      </c>
      <c r="EZ292" s="36" t="str">
        <f t="shared" si="349"/>
        <v>n/a</v>
      </c>
      <c r="FA292" s="36" t="str">
        <f t="shared" si="349"/>
        <v>n/a</v>
      </c>
      <c r="FB292" s="36" t="str">
        <f t="shared" si="349"/>
        <v>n/a</v>
      </c>
      <c r="FC292" s="36" t="str">
        <f t="shared" si="349"/>
        <v>n/a</v>
      </c>
      <c r="FD292" s="36" t="str">
        <f t="shared" si="336"/>
        <v>n/a</v>
      </c>
      <c r="FE292" s="36" t="str">
        <f t="shared" si="356"/>
        <v>n/a</v>
      </c>
      <c r="FF292" s="36" t="str">
        <f t="shared" si="356"/>
        <v>n/a</v>
      </c>
      <c r="FG292" s="36" t="str">
        <f t="shared" si="356"/>
        <v>n/a</v>
      </c>
      <c r="FH292" s="36" t="str">
        <f t="shared" si="356"/>
        <v>n/a</v>
      </c>
      <c r="FI292" s="36" t="str">
        <f t="shared" si="356"/>
        <v>n/a</v>
      </c>
      <c r="FJ292" s="36" t="str">
        <f t="shared" si="356"/>
        <v>n/a</v>
      </c>
      <c r="FK292" s="36" t="str">
        <f t="shared" si="356"/>
        <v>n/a</v>
      </c>
      <c r="FL292" s="36" t="str">
        <f t="shared" si="356"/>
        <v>n/a</v>
      </c>
      <c r="FM292" s="36" t="str">
        <f t="shared" si="356"/>
        <v>n/a</v>
      </c>
      <c r="FN292" s="36" t="str">
        <f t="shared" si="356"/>
        <v>n/a</v>
      </c>
      <c r="FO292" s="36" t="str">
        <f t="shared" si="356"/>
        <v>n/a</v>
      </c>
      <c r="FP292" s="36" t="str">
        <f t="shared" si="356"/>
        <v>n/a</v>
      </c>
      <c r="FQ292" s="36" t="str">
        <f t="shared" si="356"/>
        <v>n/a</v>
      </c>
      <c r="FR292" s="36" t="str">
        <f t="shared" si="356"/>
        <v>n/a</v>
      </c>
      <c r="FS292" s="36" t="str">
        <f t="shared" si="356"/>
        <v>n/a</v>
      </c>
      <c r="FT292" s="36" t="str">
        <f t="shared" si="356"/>
        <v>n/a</v>
      </c>
      <c r="FU292" s="36" t="str">
        <f t="shared" si="355"/>
        <v>n/a</v>
      </c>
      <c r="FV292" s="36" t="str">
        <f t="shared" si="355"/>
        <v>n/a</v>
      </c>
      <c r="FW292" s="36" t="str">
        <f t="shared" si="355"/>
        <v>n/a</v>
      </c>
      <c r="FX292" s="36" t="str">
        <f t="shared" si="355"/>
        <v>n/a</v>
      </c>
      <c r="FY292" s="36" t="str">
        <f t="shared" si="355"/>
        <v>n/a</v>
      </c>
      <c r="FZ292" s="36" t="str">
        <f t="shared" si="355"/>
        <v>n/a</v>
      </c>
      <c r="GA292" s="36" t="str">
        <f t="shared" si="355"/>
        <v>n/a</v>
      </c>
      <c r="GB292" s="36" t="str">
        <f t="shared" si="355"/>
        <v>n/a</v>
      </c>
      <c r="GC292" s="36" t="str">
        <f t="shared" si="355"/>
        <v>n/a</v>
      </c>
      <c r="GD292" s="36" t="str">
        <f t="shared" si="355"/>
        <v>n/a</v>
      </c>
      <c r="GE292" s="36" t="str">
        <f t="shared" si="355"/>
        <v>n/a</v>
      </c>
      <c r="GF292" s="36" t="str">
        <f t="shared" si="355"/>
        <v>n/a</v>
      </c>
      <c r="GG292" s="36" t="str">
        <f t="shared" si="355"/>
        <v>n/a</v>
      </c>
      <c r="GH292" s="36" t="str">
        <f t="shared" si="355"/>
        <v>n/a</v>
      </c>
      <c r="GI292" s="36" t="str">
        <f t="shared" si="355"/>
        <v>n/a</v>
      </c>
      <c r="GJ292" s="36" t="str">
        <f t="shared" si="354"/>
        <v>n/a</v>
      </c>
      <c r="GK292" s="36" t="str">
        <f t="shared" si="354"/>
        <v>n/a</v>
      </c>
      <c r="GL292" s="36" t="str">
        <f t="shared" si="354"/>
        <v>n/a</v>
      </c>
      <c r="GM292" s="36" t="str">
        <f t="shared" si="354"/>
        <v>n/a</v>
      </c>
      <c r="GN292" s="36" t="str">
        <f t="shared" si="354"/>
        <v>n/a</v>
      </c>
      <c r="GO292" s="36" t="str">
        <f t="shared" si="354"/>
        <v>n/a</v>
      </c>
      <c r="GP292" s="36" t="str">
        <f t="shared" si="354"/>
        <v>n/a</v>
      </c>
      <c r="GQ292" s="36" t="str">
        <f t="shared" si="354"/>
        <v>n/a</v>
      </c>
      <c r="GR292" s="36" t="str">
        <f t="shared" si="354"/>
        <v>n/a</v>
      </c>
      <c r="GS292" s="36" t="str">
        <f t="shared" si="354"/>
        <v>n/a</v>
      </c>
      <c r="GT292" s="36" t="str">
        <f t="shared" si="354"/>
        <v>n/a</v>
      </c>
      <c r="GU292" s="36" t="str">
        <f t="shared" si="354"/>
        <v>n/a</v>
      </c>
      <c r="GV292" s="36" t="str">
        <f t="shared" si="354"/>
        <v>n/a</v>
      </c>
      <c r="GW292" s="36" t="str">
        <f t="shared" si="354"/>
        <v>n/a</v>
      </c>
      <c r="GX292" s="36" t="str">
        <f t="shared" si="354"/>
        <v>n/a</v>
      </c>
      <c r="GY292" s="36" t="str">
        <f t="shared" si="354"/>
        <v>n/a</v>
      </c>
      <c r="GZ292" s="36" t="str">
        <f t="shared" si="353"/>
        <v>n/a</v>
      </c>
      <c r="HA292" s="36" t="str">
        <f t="shared" si="353"/>
        <v>n/a</v>
      </c>
      <c r="HB292" s="36" t="str">
        <f t="shared" si="353"/>
        <v>n/a</v>
      </c>
      <c r="HC292" s="36" t="str">
        <f t="shared" si="353"/>
        <v>n/a</v>
      </c>
      <c r="HD292" s="36" t="str">
        <f t="shared" si="353"/>
        <v>n/a</v>
      </c>
      <c r="HE292" s="36" t="str">
        <f t="shared" si="353"/>
        <v>n/a</v>
      </c>
      <c r="HF292" s="36" t="str">
        <f t="shared" si="353"/>
        <v>n/a</v>
      </c>
      <c r="HG292" s="36" t="str">
        <f t="shared" si="353"/>
        <v>n/a</v>
      </c>
      <c r="HH292" s="36" t="str">
        <f t="shared" si="353"/>
        <v>n/a</v>
      </c>
      <c r="HI292" s="36" t="str">
        <f t="shared" si="353"/>
        <v>n/a</v>
      </c>
      <c r="HJ292" s="36" t="str">
        <f t="shared" si="353"/>
        <v>n/a</v>
      </c>
      <c r="HK292" s="36" t="str">
        <f t="shared" si="353"/>
        <v>n/a</v>
      </c>
      <c r="HL292" s="36" t="str">
        <f t="shared" si="353"/>
        <v>n/a</v>
      </c>
      <c r="HM292" s="36" t="str">
        <f t="shared" si="353"/>
        <v>n/a</v>
      </c>
    </row>
    <row r="293" spans="1:221" x14ac:dyDescent="0.25">
      <c r="A293" s="7" t="s">
        <v>1569</v>
      </c>
      <c r="B293" s="16" t="s">
        <v>1570</v>
      </c>
      <c r="C293" s="15">
        <v>639.43899999999996</v>
      </c>
      <c r="D293" s="15">
        <v>20.25</v>
      </c>
      <c r="E293" s="14">
        <f t="shared" si="319"/>
        <v>12948.639749999998</v>
      </c>
      <c r="F293" s="12">
        <f>IF(OR(G293="n/a",J293="n/a"),0%,E293/SUMIFS(E$13:E$515,G$13:G$515,"&lt;&gt;n/a",$J$13:$J$515,"&lt;&gt;n/a"))</f>
        <v>0</v>
      </c>
      <c r="G293" s="13">
        <v>2.4691358024691357E-2</v>
      </c>
      <c r="H293" s="13" t="str">
        <f t="shared" si="337"/>
        <v>n/a</v>
      </c>
      <c r="I293" s="33" t="str">
        <f t="shared" si="338"/>
        <v>n/a</v>
      </c>
      <c r="J293" s="13" t="s">
        <v>227</v>
      </c>
      <c r="K293" s="41" t="str">
        <f t="shared" si="320"/>
        <v>n/a</v>
      </c>
      <c r="L293" s="1" t="str">
        <f t="shared" si="321"/>
        <v>n/a</v>
      </c>
      <c r="M293" s="1" t="str">
        <f t="shared" si="322"/>
        <v>n/a</v>
      </c>
      <c r="N293" s="1" t="str">
        <f t="shared" si="323"/>
        <v>n/a</v>
      </c>
      <c r="O293" s="1" t="str">
        <f t="shared" si="324"/>
        <v>n/a</v>
      </c>
      <c r="P293" s="5">
        <v>4.141399999999984E-2</v>
      </c>
      <c r="Q293" s="1" t="str">
        <f t="shared" si="325"/>
        <v>n/a</v>
      </c>
      <c r="R293" s="12" t="str">
        <f t="shared" si="326"/>
        <v>n/a</v>
      </c>
      <c r="S293" s="12">
        <f t="shared" si="327"/>
        <v>0</v>
      </c>
      <c r="T293" s="7"/>
      <c r="U293" s="42">
        <f t="shared" si="328"/>
        <v>-20.25</v>
      </c>
      <c r="V293" s="36" t="str">
        <f t="shared" si="329"/>
        <v>n/a</v>
      </c>
      <c r="W293" s="36" t="str">
        <f t="shared" si="330"/>
        <v>n/a</v>
      </c>
      <c r="X293" s="36" t="str">
        <f t="shared" si="350"/>
        <v>n/a</v>
      </c>
      <c r="Y293" s="36" t="str">
        <f t="shared" si="350"/>
        <v>n/a</v>
      </c>
      <c r="Z293" s="36" t="str">
        <f t="shared" si="350"/>
        <v>n/a</v>
      </c>
      <c r="AA293" s="36" t="str">
        <f t="shared" si="331"/>
        <v>n/a</v>
      </c>
      <c r="AB293" s="36" t="str">
        <f t="shared" si="347"/>
        <v>n/a</v>
      </c>
      <c r="AC293" s="36" t="str">
        <f t="shared" si="347"/>
        <v>n/a</v>
      </c>
      <c r="AD293" s="36" t="str">
        <f t="shared" si="347"/>
        <v>n/a</v>
      </c>
      <c r="AE293" s="36" t="str">
        <f t="shared" si="347"/>
        <v>n/a</v>
      </c>
      <c r="AF293" s="36" t="str">
        <f t="shared" si="332"/>
        <v>n/a</v>
      </c>
      <c r="AG293" s="36" t="str">
        <f t="shared" si="345"/>
        <v>n/a</v>
      </c>
      <c r="AH293" s="36" t="str">
        <f t="shared" si="345"/>
        <v>n/a</v>
      </c>
      <c r="AI293" s="36" t="str">
        <f t="shared" si="345"/>
        <v>n/a</v>
      </c>
      <c r="AJ293" s="36" t="str">
        <f t="shared" si="345"/>
        <v>n/a</v>
      </c>
      <c r="AK293" s="36" t="str">
        <f t="shared" si="345"/>
        <v>n/a</v>
      </c>
      <c r="AL293" s="36" t="str">
        <f t="shared" si="345"/>
        <v>n/a</v>
      </c>
      <c r="AM293" s="36" t="str">
        <f t="shared" si="345"/>
        <v>n/a</v>
      </c>
      <c r="AN293" s="36" t="str">
        <f t="shared" si="345"/>
        <v>n/a</v>
      </c>
      <c r="AO293" s="36" t="str">
        <f t="shared" si="345"/>
        <v>n/a</v>
      </c>
      <c r="AP293" s="36" t="str">
        <f t="shared" si="345"/>
        <v>n/a</v>
      </c>
      <c r="AQ293" s="36" t="str">
        <f t="shared" si="345"/>
        <v>n/a</v>
      </c>
      <c r="AR293" s="36" t="str">
        <f t="shared" si="345"/>
        <v>n/a</v>
      </c>
      <c r="AS293" s="36" t="str">
        <f t="shared" si="345"/>
        <v>n/a</v>
      </c>
      <c r="AT293" s="36" t="str">
        <f t="shared" si="345"/>
        <v>n/a</v>
      </c>
      <c r="AU293" s="36" t="str">
        <f t="shared" si="345"/>
        <v>n/a</v>
      </c>
      <c r="AV293" s="36" t="str">
        <f t="shared" si="345"/>
        <v>n/a</v>
      </c>
      <c r="AW293" s="36" t="str">
        <f t="shared" si="343"/>
        <v>n/a</v>
      </c>
      <c r="AX293" s="36" t="str">
        <f t="shared" si="343"/>
        <v>n/a</v>
      </c>
      <c r="AY293" s="36" t="str">
        <f t="shared" si="343"/>
        <v>n/a</v>
      </c>
      <c r="AZ293" s="36" t="str">
        <f t="shared" si="343"/>
        <v>n/a</v>
      </c>
      <c r="BA293" s="36" t="str">
        <f t="shared" si="343"/>
        <v>n/a</v>
      </c>
      <c r="BB293" s="36" t="str">
        <f t="shared" si="343"/>
        <v>n/a</v>
      </c>
      <c r="BC293" s="36" t="str">
        <f t="shared" si="343"/>
        <v>n/a</v>
      </c>
      <c r="BD293" s="36" t="str">
        <f t="shared" si="343"/>
        <v>n/a</v>
      </c>
      <c r="BE293" s="36" t="str">
        <f t="shared" si="343"/>
        <v>n/a</v>
      </c>
      <c r="BF293" s="36" t="str">
        <f t="shared" si="343"/>
        <v>n/a</v>
      </c>
      <c r="BG293" s="36" t="str">
        <f t="shared" si="343"/>
        <v>n/a</v>
      </c>
      <c r="BH293" s="36" t="str">
        <f t="shared" si="343"/>
        <v>n/a</v>
      </c>
      <c r="BI293" s="36" t="str">
        <f t="shared" si="343"/>
        <v>n/a</v>
      </c>
      <c r="BJ293" s="36" t="str">
        <f t="shared" si="343"/>
        <v>n/a</v>
      </c>
      <c r="BK293" s="36" t="str">
        <f t="shared" si="343"/>
        <v>n/a</v>
      </c>
      <c r="BL293" s="36" t="str">
        <f t="shared" si="315"/>
        <v>n/a</v>
      </c>
      <c r="BM293" s="36" t="str">
        <f t="shared" si="346"/>
        <v>n/a</v>
      </c>
      <c r="BN293" s="36" t="str">
        <f t="shared" si="346"/>
        <v>n/a</v>
      </c>
      <c r="BO293" s="36" t="str">
        <f t="shared" si="346"/>
        <v>n/a</v>
      </c>
      <c r="BP293" s="36" t="str">
        <f t="shared" si="346"/>
        <v>n/a</v>
      </c>
      <c r="BQ293" s="36" t="str">
        <f t="shared" si="346"/>
        <v>n/a</v>
      </c>
      <c r="BR293" s="36" t="str">
        <f t="shared" si="346"/>
        <v>n/a</v>
      </c>
      <c r="BS293" s="36" t="str">
        <f t="shared" si="346"/>
        <v>n/a</v>
      </c>
      <c r="BT293" s="36" t="str">
        <f t="shared" si="346"/>
        <v>n/a</v>
      </c>
      <c r="BU293" s="36" t="str">
        <f t="shared" si="346"/>
        <v>n/a</v>
      </c>
      <c r="BV293" s="36" t="str">
        <f t="shared" si="346"/>
        <v>n/a</v>
      </c>
      <c r="BW293" s="36" t="str">
        <f t="shared" si="346"/>
        <v>n/a</v>
      </c>
      <c r="BX293" s="36" t="str">
        <f t="shared" si="346"/>
        <v>n/a</v>
      </c>
      <c r="BY293" s="36" t="str">
        <f t="shared" si="346"/>
        <v>n/a</v>
      </c>
      <c r="BZ293" s="36" t="str">
        <f t="shared" si="346"/>
        <v>n/a</v>
      </c>
      <c r="CA293" s="36" t="str">
        <f t="shared" si="346"/>
        <v>n/a</v>
      </c>
      <c r="CB293" s="36" t="str">
        <f t="shared" si="346"/>
        <v>n/a</v>
      </c>
      <c r="CC293" s="36" t="str">
        <f t="shared" si="344"/>
        <v>n/a</v>
      </c>
      <c r="CD293" s="36" t="str">
        <f t="shared" si="344"/>
        <v>n/a</v>
      </c>
      <c r="CE293" s="36" t="str">
        <f t="shared" si="344"/>
        <v>n/a</v>
      </c>
      <c r="CF293" s="36" t="str">
        <f t="shared" si="344"/>
        <v>n/a</v>
      </c>
      <c r="CG293" s="36" t="str">
        <f t="shared" si="344"/>
        <v>n/a</v>
      </c>
      <c r="CH293" s="36" t="str">
        <f t="shared" si="344"/>
        <v>n/a</v>
      </c>
      <c r="CI293" s="36" t="str">
        <f t="shared" si="344"/>
        <v>n/a</v>
      </c>
      <c r="CJ293" s="36" t="str">
        <f t="shared" si="344"/>
        <v>n/a</v>
      </c>
      <c r="CK293" s="36" t="str">
        <f t="shared" si="344"/>
        <v>n/a</v>
      </c>
      <c r="CL293" s="36" t="str">
        <f t="shared" si="344"/>
        <v>n/a</v>
      </c>
      <c r="CM293" s="36" t="str">
        <f t="shared" si="344"/>
        <v>n/a</v>
      </c>
      <c r="CN293" s="36" t="str">
        <f t="shared" si="344"/>
        <v>n/a</v>
      </c>
      <c r="CO293" s="36" t="str">
        <f t="shared" si="344"/>
        <v>n/a</v>
      </c>
      <c r="CP293" s="36" t="str">
        <f t="shared" si="344"/>
        <v>n/a</v>
      </c>
      <c r="CQ293" s="36" t="str">
        <f t="shared" si="344"/>
        <v>n/a</v>
      </c>
      <c r="CR293" s="36" t="str">
        <f t="shared" si="317"/>
        <v>n/a</v>
      </c>
      <c r="CS293" s="36" t="str">
        <f t="shared" si="351"/>
        <v>n/a</v>
      </c>
      <c r="CT293" s="36" t="str">
        <f t="shared" si="351"/>
        <v>n/a</v>
      </c>
      <c r="CU293" s="36" t="str">
        <f t="shared" si="351"/>
        <v>n/a</v>
      </c>
      <c r="CV293" s="36" t="str">
        <f t="shared" si="351"/>
        <v>n/a</v>
      </c>
      <c r="CW293" s="36" t="str">
        <f t="shared" si="351"/>
        <v>n/a</v>
      </c>
      <c r="CX293" s="36" t="str">
        <f t="shared" si="351"/>
        <v>n/a</v>
      </c>
      <c r="CY293" s="36" t="str">
        <f t="shared" si="351"/>
        <v>n/a</v>
      </c>
      <c r="CZ293" s="36" t="str">
        <f t="shared" si="351"/>
        <v>n/a</v>
      </c>
      <c r="DA293" s="36" t="str">
        <f t="shared" si="351"/>
        <v>n/a</v>
      </c>
      <c r="DB293" s="36" t="str">
        <f t="shared" si="351"/>
        <v>n/a</v>
      </c>
      <c r="DC293" s="36" t="str">
        <f t="shared" si="351"/>
        <v>n/a</v>
      </c>
      <c r="DD293" s="36" t="str">
        <f t="shared" si="351"/>
        <v>n/a</v>
      </c>
      <c r="DE293" s="36" t="str">
        <f t="shared" si="351"/>
        <v>n/a</v>
      </c>
      <c r="DF293" s="36" t="str">
        <f t="shared" si="351"/>
        <v>n/a</v>
      </c>
      <c r="DG293" s="36" t="str">
        <f t="shared" si="351"/>
        <v>n/a</v>
      </c>
      <c r="DH293" s="36" t="str">
        <f t="shared" si="351"/>
        <v>n/a</v>
      </c>
      <c r="DI293" s="36" t="str">
        <f t="shared" si="348"/>
        <v>n/a</v>
      </c>
      <c r="DJ293" s="36" t="str">
        <f t="shared" si="348"/>
        <v>n/a</v>
      </c>
      <c r="DK293" s="36" t="str">
        <f t="shared" si="348"/>
        <v>n/a</v>
      </c>
      <c r="DL293" s="36" t="str">
        <f t="shared" si="348"/>
        <v>n/a</v>
      </c>
      <c r="DM293" s="36" t="str">
        <f t="shared" si="348"/>
        <v>n/a</v>
      </c>
      <c r="DN293" s="36" t="str">
        <f t="shared" si="348"/>
        <v>n/a</v>
      </c>
      <c r="DO293" s="36" t="str">
        <f t="shared" si="348"/>
        <v>n/a</v>
      </c>
      <c r="DP293" s="36" t="str">
        <f t="shared" si="348"/>
        <v>n/a</v>
      </c>
      <c r="DQ293" s="36" t="str">
        <f t="shared" si="348"/>
        <v>n/a</v>
      </c>
      <c r="DR293" s="36" t="str">
        <f t="shared" si="348"/>
        <v>n/a</v>
      </c>
      <c r="DS293" s="36" t="str">
        <f t="shared" si="348"/>
        <v>n/a</v>
      </c>
      <c r="DT293" s="36" t="str">
        <f t="shared" si="348"/>
        <v>n/a</v>
      </c>
      <c r="DU293" s="36" t="str">
        <f t="shared" si="348"/>
        <v>n/a</v>
      </c>
      <c r="DV293" s="36" t="str">
        <f t="shared" si="348"/>
        <v>n/a</v>
      </c>
      <c r="DW293" s="36" t="str">
        <f t="shared" si="348"/>
        <v>n/a</v>
      </c>
      <c r="DX293" s="36" t="str">
        <f t="shared" si="334"/>
        <v>n/a</v>
      </c>
      <c r="DY293" s="36" t="str">
        <f t="shared" si="352"/>
        <v>n/a</v>
      </c>
      <c r="DZ293" s="36" t="str">
        <f t="shared" si="352"/>
        <v>n/a</v>
      </c>
      <c r="EA293" s="36" t="str">
        <f t="shared" si="352"/>
        <v>n/a</v>
      </c>
      <c r="EB293" s="36" t="str">
        <f t="shared" si="352"/>
        <v>n/a</v>
      </c>
      <c r="EC293" s="36" t="str">
        <f t="shared" si="352"/>
        <v>n/a</v>
      </c>
      <c r="ED293" s="36" t="str">
        <f t="shared" si="352"/>
        <v>n/a</v>
      </c>
      <c r="EE293" s="36" t="str">
        <f t="shared" si="352"/>
        <v>n/a</v>
      </c>
      <c r="EF293" s="36" t="str">
        <f t="shared" si="352"/>
        <v>n/a</v>
      </c>
      <c r="EG293" s="36" t="str">
        <f t="shared" si="352"/>
        <v>n/a</v>
      </c>
      <c r="EH293" s="36" t="str">
        <f t="shared" si="352"/>
        <v>n/a</v>
      </c>
      <c r="EI293" s="36" t="str">
        <f t="shared" si="352"/>
        <v>n/a</v>
      </c>
      <c r="EJ293" s="36" t="str">
        <f t="shared" si="352"/>
        <v>n/a</v>
      </c>
      <c r="EK293" s="36" t="str">
        <f t="shared" si="352"/>
        <v>n/a</v>
      </c>
      <c r="EL293" s="36" t="str">
        <f t="shared" si="352"/>
        <v>n/a</v>
      </c>
      <c r="EM293" s="36" t="str">
        <f t="shared" si="352"/>
        <v>n/a</v>
      </c>
      <c r="EN293" s="36" t="str">
        <f t="shared" si="352"/>
        <v>n/a</v>
      </c>
      <c r="EO293" s="36" t="str">
        <f t="shared" si="349"/>
        <v>n/a</v>
      </c>
      <c r="EP293" s="36" t="str">
        <f t="shared" si="349"/>
        <v>n/a</v>
      </c>
      <c r="EQ293" s="36" t="str">
        <f t="shared" si="349"/>
        <v>n/a</v>
      </c>
      <c r="ER293" s="36" t="str">
        <f t="shared" si="349"/>
        <v>n/a</v>
      </c>
      <c r="ES293" s="36" t="str">
        <f t="shared" si="349"/>
        <v>n/a</v>
      </c>
      <c r="ET293" s="36" t="str">
        <f t="shared" si="349"/>
        <v>n/a</v>
      </c>
      <c r="EU293" s="36" t="str">
        <f t="shared" si="349"/>
        <v>n/a</v>
      </c>
      <c r="EV293" s="36" t="str">
        <f t="shared" si="349"/>
        <v>n/a</v>
      </c>
      <c r="EW293" s="36" t="str">
        <f t="shared" si="349"/>
        <v>n/a</v>
      </c>
      <c r="EX293" s="36" t="str">
        <f t="shared" si="349"/>
        <v>n/a</v>
      </c>
      <c r="EY293" s="36" t="str">
        <f t="shared" si="349"/>
        <v>n/a</v>
      </c>
      <c r="EZ293" s="36" t="str">
        <f t="shared" si="349"/>
        <v>n/a</v>
      </c>
      <c r="FA293" s="36" t="str">
        <f t="shared" si="349"/>
        <v>n/a</v>
      </c>
      <c r="FB293" s="36" t="str">
        <f t="shared" si="349"/>
        <v>n/a</v>
      </c>
      <c r="FC293" s="36" t="str">
        <f t="shared" si="349"/>
        <v>n/a</v>
      </c>
      <c r="FD293" s="36" t="str">
        <f t="shared" si="336"/>
        <v>n/a</v>
      </c>
      <c r="FE293" s="36" t="str">
        <f t="shared" si="356"/>
        <v>n/a</v>
      </c>
      <c r="FF293" s="36" t="str">
        <f t="shared" si="356"/>
        <v>n/a</v>
      </c>
      <c r="FG293" s="36" t="str">
        <f t="shared" si="356"/>
        <v>n/a</v>
      </c>
      <c r="FH293" s="36" t="str">
        <f t="shared" si="356"/>
        <v>n/a</v>
      </c>
      <c r="FI293" s="36" t="str">
        <f t="shared" si="356"/>
        <v>n/a</v>
      </c>
      <c r="FJ293" s="36" t="str">
        <f t="shared" si="356"/>
        <v>n/a</v>
      </c>
      <c r="FK293" s="36" t="str">
        <f t="shared" si="356"/>
        <v>n/a</v>
      </c>
      <c r="FL293" s="36" t="str">
        <f t="shared" si="356"/>
        <v>n/a</v>
      </c>
      <c r="FM293" s="36" t="str">
        <f t="shared" si="356"/>
        <v>n/a</v>
      </c>
      <c r="FN293" s="36" t="str">
        <f t="shared" si="356"/>
        <v>n/a</v>
      </c>
      <c r="FO293" s="36" t="str">
        <f t="shared" si="356"/>
        <v>n/a</v>
      </c>
      <c r="FP293" s="36" t="str">
        <f t="shared" si="356"/>
        <v>n/a</v>
      </c>
      <c r="FQ293" s="36" t="str">
        <f t="shared" si="356"/>
        <v>n/a</v>
      </c>
      <c r="FR293" s="36" t="str">
        <f t="shared" si="356"/>
        <v>n/a</v>
      </c>
      <c r="FS293" s="36" t="str">
        <f t="shared" si="356"/>
        <v>n/a</v>
      </c>
      <c r="FT293" s="36" t="str">
        <f t="shared" si="356"/>
        <v>n/a</v>
      </c>
      <c r="FU293" s="36" t="str">
        <f t="shared" si="355"/>
        <v>n/a</v>
      </c>
      <c r="FV293" s="36" t="str">
        <f t="shared" si="355"/>
        <v>n/a</v>
      </c>
      <c r="FW293" s="36" t="str">
        <f t="shared" si="355"/>
        <v>n/a</v>
      </c>
      <c r="FX293" s="36" t="str">
        <f t="shared" si="355"/>
        <v>n/a</v>
      </c>
      <c r="FY293" s="36" t="str">
        <f t="shared" si="355"/>
        <v>n/a</v>
      </c>
      <c r="FZ293" s="36" t="str">
        <f t="shared" si="355"/>
        <v>n/a</v>
      </c>
      <c r="GA293" s="36" t="str">
        <f t="shared" si="355"/>
        <v>n/a</v>
      </c>
      <c r="GB293" s="36" t="str">
        <f t="shared" si="355"/>
        <v>n/a</v>
      </c>
      <c r="GC293" s="36" t="str">
        <f t="shared" si="355"/>
        <v>n/a</v>
      </c>
      <c r="GD293" s="36" t="str">
        <f t="shared" si="355"/>
        <v>n/a</v>
      </c>
      <c r="GE293" s="36" t="str">
        <f t="shared" si="355"/>
        <v>n/a</v>
      </c>
      <c r="GF293" s="36" t="str">
        <f t="shared" si="355"/>
        <v>n/a</v>
      </c>
      <c r="GG293" s="36" t="str">
        <f t="shared" si="355"/>
        <v>n/a</v>
      </c>
      <c r="GH293" s="36" t="str">
        <f t="shared" si="355"/>
        <v>n/a</v>
      </c>
      <c r="GI293" s="36" t="str">
        <f t="shared" si="355"/>
        <v>n/a</v>
      </c>
      <c r="GJ293" s="36" t="str">
        <f t="shared" si="354"/>
        <v>n/a</v>
      </c>
      <c r="GK293" s="36" t="str">
        <f t="shared" si="354"/>
        <v>n/a</v>
      </c>
      <c r="GL293" s="36" t="str">
        <f t="shared" si="354"/>
        <v>n/a</v>
      </c>
      <c r="GM293" s="36" t="str">
        <f t="shared" si="354"/>
        <v>n/a</v>
      </c>
      <c r="GN293" s="36" t="str">
        <f t="shared" si="354"/>
        <v>n/a</v>
      </c>
      <c r="GO293" s="36" t="str">
        <f t="shared" si="354"/>
        <v>n/a</v>
      </c>
      <c r="GP293" s="36" t="str">
        <f t="shared" si="354"/>
        <v>n/a</v>
      </c>
      <c r="GQ293" s="36" t="str">
        <f t="shared" si="354"/>
        <v>n/a</v>
      </c>
      <c r="GR293" s="36" t="str">
        <f t="shared" si="354"/>
        <v>n/a</v>
      </c>
      <c r="GS293" s="36" t="str">
        <f t="shared" si="354"/>
        <v>n/a</v>
      </c>
      <c r="GT293" s="36" t="str">
        <f t="shared" si="354"/>
        <v>n/a</v>
      </c>
      <c r="GU293" s="36" t="str">
        <f t="shared" si="354"/>
        <v>n/a</v>
      </c>
      <c r="GV293" s="36" t="str">
        <f t="shared" si="354"/>
        <v>n/a</v>
      </c>
      <c r="GW293" s="36" t="str">
        <f t="shared" si="354"/>
        <v>n/a</v>
      </c>
      <c r="GX293" s="36" t="str">
        <f t="shared" si="354"/>
        <v>n/a</v>
      </c>
      <c r="GY293" s="36" t="str">
        <f t="shared" si="354"/>
        <v>n/a</v>
      </c>
      <c r="GZ293" s="36" t="str">
        <f t="shared" si="353"/>
        <v>n/a</v>
      </c>
      <c r="HA293" s="36" t="str">
        <f t="shared" si="353"/>
        <v>n/a</v>
      </c>
      <c r="HB293" s="36" t="str">
        <f t="shared" si="353"/>
        <v>n/a</v>
      </c>
      <c r="HC293" s="36" t="str">
        <f t="shared" si="353"/>
        <v>n/a</v>
      </c>
      <c r="HD293" s="36" t="str">
        <f t="shared" si="353"/>
        <v>n/a</v>
      </c>
      <c r="HE293" s="36" t="str">
        <f t="shared" si="353"/>
        <v>n/a</v>
      </c>
      <c r="HF293" s="36" t="str">
        <f t="shared" si="353"/>
        <v>n/a</v>
      </c>
      <c r="HG293" s="36" t="str">
        <f t="shared" si="353"/>
        <v>n/a</v>
      </c>
      <c r="HH293" s="36" t="str">
        <f t="shared" si="353"/>
        <v>n/a</v>
      </c>
      <c r="HI293" s="36" t="str">
        <f t="shared" si="353"/>
        <v>n/a</v>
      </c>
      <c r="HJ293" s="36" t="str">
        <f t="shared" si="353"/>
        <v>n/a</v>
      </c>
      <c r="HK293" s="36" t="str">
        <f t="shared" si="353"/>
        <v>n/a</v>
      </c>
      <c r="HL293" s="36" t="str">
        <f t="shared" si="353"/>
        <v>n/a</v>
      </c>
      <c r="HM293" s="36" t="str">
        <f t="shared" si="353"/>
        <v>n/a</v>
      </c>
    </row>
    <row r="294" spans="1:221" x14ac:dyDescent="0.25">
      <c r="A294" s="7" t="s">
        <v>454</v>
      </c>
      <c r="B294" s="16" t="s">
        <v>453</v>
      </c>
      <c r="C294" s="15">
        <v>224.29499999999999</v>
      </c>
      <c r="D294" s="15">
        <v>112.23</v>
      </c>
      <c r="E294" s="14">
        <f t="shared" si="319"/>
        <v>25172.627850000001</v>
      </c>
      <c r="F294" s="12">
        <f>IF(OR(G294="n/a",J294="n/a"),0%,E294/SUMIFS(E$13:E$515,G$13:G$515,"&lt;&gt;n/a",$J$13:$J$515,"&lt;&gt;n/a"))</f>
        <v>8.7962081679538004E-4</v>
      </c>
      <c r="G294" s="13">
        <v>4.3482134901541472E-2</v>
      </c>
      <c r="H294" s="13">
        <f t="shared" si="337"/>
        <v>4.2751635035195572E-2</v>
      </c>
      <c r="I294" s="33">
        <f t="shared" si="338"/>
        <v>4.7980159999999996</v>
      </c>
      <c r="J294" s="13">
        <v>-3.3599999999999998E-2</v>
      </c>
      <c r="K294" s="41">
        <f t="shared" si="320"/>
        <v>-2.1097666666666695E-2</v>
      </c>
      <c r="L294" s="1">
        <f t="shared" si="321"/>
        <v>-8.5953333333333905E-3</v>
      </c>
      <c r="M294" s="1">
        <f t="shared" si="322"/>
        <v>3.906999999999914E-3</v>
      </c>
      <c r="N294" s="1">
        <f t="shared" si="323"/>
        <v>1.640933333333322E-2</v>
      </c>
      <c r="O294" s="1">
        <f t="shared" si="324"/>
        <v>2.8911666666666523E-2</v>
      </c>
      <c r="P294" s="5">
        <v>4.141399999999984E-2</v>
      </c>
      <c r="Q294" s="1">
        <f t="shared" si="325"/>
        <v>6.8116828605280899E-2</v>
      </c>
      <c r="R294" s="12">
        <f t="shared" si="326"/>
        <v>5.9916980415288092E-5</v>
      </c>
      <c r="S294" s="12">
        <f t="shared" si="327"/>
        <v>8.7962081679538004E-4</v>
      </c>
      <c r="T294" s="7"/>
      <c r="U294" s="42">
        <f t="shared" si="328"/>
        <v>-112.23</v>
      </c>
      <c r="V294" s="36">
        <f t="shared" si="329"/>
        <v>4.6368026624000001</v>
      </c>
      <c r="W294" s="36">
        <f t="shared" si="330"/>
        <v>4.4810060929433604</v>
      </c>
      <c r="X294" s="36">
        <f t="shared" si="350"/>
        <v>4.3304442882204635</v>
      </c>
      <c r="Y294" s="36">
        <f t="shared" si="350"/>
        <v>4.1849413601362562</v>
      </c>
      <c r="Z294" s="36">
        <f t="shared" si="350"/>
        <v>4.0443273304356779</v>
      </c>
      <c r="AA294" s="36">
        <f t="shared" si="331"/>
        <v>3.9590014605272561</v>
      </c>
      <c r="AB294" s="36">
        <f t="shared" si="347"/>
        <v>3.9249725233068706</v>
      </c>
      <c r="AC294" s="36">
        <f t="shared" si="347"/>
        <v>3.94030739095543</v>
      </c>
      <c r="AD294" s="36">
        <f t="shared" si="347"/>
        <v>4.0049652083694145</v>
      </c>
      <c r="AE294" s="36">
        <f t="shared" si="347"/>
        <v>4.1207554274853875</v>
      </c>
      <c r="AF294" s="36">
        <f t="shared" si="332"/>
        <v>4.2914123927592662</v>
      </c>
      <c r="AG294" s="36">
        <f t="shared" si="345"/>
        <v>4.4691369455929975</v>
      </c>
      <c r="AH294" s="36">
        <f t="shared" si="345"/>
        <v>4.6542217830577854</v>
      </c>
      <c r="AI294" s="36">
        <f t="shared" si="345"/>
        <v>4.8469717239813397</v>
      </c>
      <c r="AJ294" s="36">
        <f t="shared" si="345"/>
        <v>5.0477042109583019</v>
      </c>
      <c r="AK294" s="36">
        <f t="shared" si="345"/>
        <v>5.2567498331509279</v>
      </c>
      <c r="AL294" s="36">
        <f t="shared" si="345"/>
        <v>5.4744528707410396</v>
      </c>
      <c r="AM294" s="36">
        <f t="shared" si="345"/>
        <v>5.7011718619299083</v>
      </c>
      <c r="AN294" s="36">
        <f t="shared" si="345"/>
        <v>5.9372801934198725</v>
      </c>
      <c r="AO294" s="36">
        <f t="shared" si="345"/>
        <v>6.1831667153501622</v>
      </c>
      <c r="AP294" s="36">
        <f t="shared" si="345"/>
        <v>6.4392363816996729</v>
      </c>
      <c r="AQ294" s="36">
        <f t="shared" si="345"/>
        <v>6.7059109172113818</v>
      </c>
      <c r="AR294" s="36">
        <f t="shared" si="345"/>
        <v>6.9836295119367726</v>
      </c>
      <c r="AS294" s="36">
        <f t="shared" si="345"/>
        <v>7.2728495445441208</v>
      </c>
      <c r="AT294" s="36">
        <f t="shared" si="345"/>
        <v>7.57404733558187</v>
      </c>
      <c r="AU294" s="36">
        <f t="shared" si="345"/>
        <v>7.8877189319376564</v>
      </c>
      <c r="AV294" s="36">
        <f t="shared" si="345"/>
        <v>8.2143809237849208</v>
      </c>
      <c r="AW294" s="36">
        <f t="shared" si="343"/>
        <v>8.5545712953625479</v>
      </c>
      <c r="AX294" s="36">
        <f t="shared" si="343"/>
        <v>8.9088503109886918</v>
      </c>
      <c r="AY294" s="36">
        <f t="shared" si="343"/>
        <v>9.2778014377679767</v>
      </c>
      <c r="AZ294" s="36">
        <f t="shared" si="343"/>
        <v>9.6620323065116978</v>
      </c>
      <c r="BA294" s="36">
        <f t="shared" si="343"/>
        <v>10.062175712453572</v>
      </c>
      <c r="BB294" s="36">
        <f t="shared" si="343"/>
        <v>10.478890657409123</v>
      </c>
      <c r="BC294" s="36">
        <f t="shared" si="343"/>
        <v>10.912863435095062</v>
      </c>
      <c r="BD294" s="36">
        <f t="shared" si="343"/>
        <v>11.364808761396088</v>
      </c>
      <c r="BE294" s="36">
        <f t="shared" si="343"/>
        <v>11.835470951440543</v>
      </c>
      <c r="BF294" s="36">
        <f t="shared" si="343"/>
        <v>12.3256251454235</v>
      </c>
      <c r="BG294" s="36">
        <f t="shared" si="343"/>
        <v>12.836078585196066</v>
      </c>
      <c r="BH294" s="36">
        <f t="shared" si="343"/>
        <v>13.367671943723375</v>
      </c>
      <c r="BI294" s="36">
        <f t="shared" si="343"/>
        <v>13.921280709600733</v>
      </c>
      <c r="BJ294" s="36">
        <f t="shared" si="343"/>
        <v>14.497816628908136</v>
      </c>
      <c r="BK294" s="36">
        <f t="shared" si="343"/>
        <v>15.098229206777736</v>
      </c>
      <c r="BL294" s="36">
        <f t="shared" si="315"/>
        <v>15.723507271147227</v>
      </c>
      <c r="BM294" s="36">
        <f t="shared" si="346"/>
        <v>16.374680601274516</v>
      </c>
      <c r="BN294" s="36">
        <f t="shared" si="346"/>
        <v>17.052821623695696</v>
      </c>
      <c r="BO294" s="36">
        <f t="shared" si="346"/>
        <v>17.759047178419426</v>
      </c>
      <c r="BP294" s="36">
        <f t="shared" si="346"/>
        <v>18.494520358266485</v>
      </c>
      <c r="BQ294" s="36">
        <f t="shared" si="346"/>
        <v>19.260452424383729</v>
      </c>
      <c r="BR294" s="36">
        <f t="shared" si="346"/>
        <v>20.058104801087154</v>
      </c>
      <c r="BS294" s="36">
        <f t="shared" si="346"/>
        <v>20.888791153319374</v>
      </c>
      <c r="BT294" s="36">
        <f t="shared" si="346"/>
        <v>21.753879550142941</v>
      </c>
      <c r="BU294" s="36">
        <f t="shared" si="346"/>
        <v>22.654794717832555</v>
      </c>
      <c r="BV294" s="36">
        <f t="shared" si="346"/>
        <v>23.593020386276869</v>
      </c>
      <c r="BW294" s="36">
        <f t="shared" si="346"/>
        <v>24.570101732554136</v>
      </c>
      <c r="BX294" s="36">
        <f t="shared" si="346"/>
        <v>25.587647925706129</v>
      </c>
      <c r="BY294" s="36">
        <f t="shared" si="346"/>
        <v>26.647334776901317</v>
      </c>
      <c r="BZ294" s="36">
        <f t="shared" si="346"/>
        <v>27.750907499351904</v>
      </c>
      <c r="CA294" s="36">
        <f t="shared" si="346"/>
        <v>28.900183582530058</v>
      </c>
      <c r="CB294" s="36">
        <f t="shared" si="346"/>
        <v>30.097055785416952</v>
      </c>
      <c r="CC294" s="36">
        <f t="shared" si="344"/>
        <v>31.343495253714206</v>
      </c>
      <c r="CD294" s="36">
        <f t="shared" si="344"/>
        <v>32.641554766151522</v>
      </c>
      <c r="CE294" s="36">
        <f t="shared" si="344"/>
        <v>33.993372115236916</v>
      </c>
      <c r="CF294" s="36">
        <f t="shared" si="344"/>
        <v>35.401173628017332</v>
      </c>
      <c r="CG294" s="36">
        <f t="shared" si="344"/>
        <v>36.867277832648035</v>
      </c>
      <c r="CH294" s="36">
        <f t="shared" si="344"/>
        <v>38.394099276809314</v>
      </c>
      <c r="CI294" s="36">
        <f t="shared" si="344"/>
        <v>39.984152504259086</v>
      </c>
      <c r="CJ294" s="36">
        <f t="shared" si="344"/>
        <v>41.640056196070468</v>
      </c>
      <c r="CK294" s="36">
        <f t="shared" si="344"/>
        <v>43.364537483374527</v>
      </c>
      <c r="CL294" s="36">
        <f t="shared" si="344"/>
        <v>45.160436438710995</v>
      </c>
      <c r="CM294" s="36">
        <f t="shared" si="344"/>
        <v>47.030710753383765</v>
      </c>
      <c r="CN294" s="36">
        <f t="shared" si="344"/>
        <v>48.978440608524394</v>
      </c>
      <c r="CO294" s="36">
        <f t="shared" si="344"/>
        <v>51.006833747885814</v>
      </c>
      <c r="CP294" s="36">
        <f t="shared" si="344"/>
        <v>53.119230760720747</v>
      </c>
      <c r="CQ294" s="36">
        <f t="shared" si="344"/>
        <v>55.31911058344523</v>
      </c>
      <c r="CR294" s="36">
        <f t="shared" si="317"/>
        <v>57.61009622914802</v>
      </c>
      <c r="CS294" s="36">
        <f t="shared" si="351"/>
        <v>59.995960754381947</v>
      </c>
      <c r="CT294" s="36">
        <f t="shared" si="351"/>
        <v>62.480633473063911</v>
      </c>
      <c r="CU294" s="36">
        <f t="shared" si="351"/>
        <v>65.068206427717371</v>
      </c>
      <c r="CV294" s="36">
        <f t="shared" si="351"/>
        <v>67.762941128714843</v>
      </c>
      <c r="CW294" s="36">
        <f t="shared" si="351"/>
        <v>70.569275572619432</v>
      </c>
      <c r="CX294" s="36">
        <f t="shared" si="351"/>
        <v>73.491831551183878</v>
      </c>
      <c r="CY294" s="36">
        <f t="shared" si="351"/>
        <v>76.535422263044595</v>
      </c>
      <c r="CZ294" s="36">
        <f t="shared" si="351"/>
        <v>79.705060240646304</v>
      </c>
      <c r="DA294" s="36">
        <f t="shared" si="351"/>
        <v>83.005965605452417</v>
      </c>
      <c r="DB294" s="36">
        <f t="shared" si="351"/>
        <v>86.443574665036607</v>
      </c>
      <c r="DC294" s="36">
        <f t="shared" si="351"/>
        <v>90.023548866214426</v>
      </c>
      <c r="DD294" s="36">
        <f t="shared" si="351"/>
        <v>93.751784118959819</v>
      </c>
      <c r="DE294" s="36">
        <f t="shared" si="351"/>
        <v>97.634420506462405</v>
      </c>
      <c r="DF294" s="36">
        <f t="shared" si="351"/>
        <v>101.67785239731703</v>
      </c>
      <c r="DG294" s="36">
        <f t="shared" si="351"/>
        <v>105.8887389764995</v>
      </c>
      <c r="DH294" s="36">
        <f t="shared" si="351"/>
        <v>110.27401521247224</v>
      </c>
      <c r="DI294" s="36">
        <f t="shared" si="348"/>
        <v>114.84090327848155</v>
      </c>
      <c r="DJ294" s="36">
        <f t="shared" si="348"/>
        <v>119.59692444685656</v>
      </c>
      <c r="DK294" s="36">
        <f t="shared" si="348"/>
        <v>124.54991147589865</v>
      </c>
      <c r="DL294" s="36">
        <f t="shared" si="348"/>
        <v>129.70802150976149</v>
      </c>
      <c r="DM294" s="36">
        <f t="shared" si="348"/>
        <v>135.07974951256674</v>
      </c>
      <c r="DN294" s="36">
        <f t="shared" si="348"/>
        <v>140.67394225888015</v>
      </c>
      <c r="DO294" s="36">
        <f t="shared" si="348"/>
        <v>146.49981290358937</v>
      </c>
      <c r="DP294" s="36">
        <f t="shared" si="348"/>
        <v>152.56695615517859</v>
      </c>
      <c r="DQ294" s="36">
        <f t="shared" si="348"/>
        <v>158.88536407738914</v>
      </c>
      <c r="DR294" s="36">
        <f t="shared" si="348"/>
        <v>165.4654425452901</v>
      </c>
      <c r="DS294" s="36">
        <f t="shared" si="348"/>
        <v>172.31802838286072</v>
      </c>
      <c r="DT294" s="36">
        <f t="shared" si="348"/>
        <v>179.45440721030849</v>
      </c>
      <c r="DU294" s="36">
        <f t="shared" si="348"/>
        <v>186.88633203051617</v>
      </c>
      <c r="DV294" s="36">
        <f t="shared" si="348"/>
        <v>194.62604258522794</v>
      </c>
      <c r="DW294" s="36">
        <f t="shared" si="348"/>
        <v>202.68628551285252</v>
      </c>
      <c r="DX294" s="36">
        <f t="shared" si="334"/>
        <v>211.08033534108176</v>
      </c>
      <c r="DY294" s="36">
        <f t="shared" si="352"/>
        <v>219.82201634889728</v>
      </c>
      <c r="DZ294" s="36">
        <f t="shared" si="352"/>
        <v>228.92572533397046</v>
      </c>
      <c r="EA294" s="36">
        <f t="shared" si="352"/>
        <v>238.40645532295147</v>
      </c>
      <c r="EB294" s="36">
        <f t="shared" si="352"/>
        <v>248.27982026369614</v>
      </c>
      <c r="EC294" s="36">
        <f t="shared" si="352"/>
        <v>258.5620807400968</v>
      </c>
      <c r="ED294" s="36">
        <f t="shared" si="352"/>
        <v>269.27017075186711</v>
      </c>
      <c r="EE294" s="36">
        <f t="shared" si="352"/>
        <v>280.42172560338491</v>
      </c>
      <c r="EF294" s="36">
        <f t="shared" si="352"/>
        <v>292.03511094752344</v>
      </c>
      <c r="EG294" s="36">
        <f t="shared" si="352"/>
        <v>304.12945303230413</v>
      </c>
      <c r="EH294" s="36">
        <f t="shared" si="352"/>
        <v>316.72467020018394</v>
      </c>
      <c r="EI294" s="36">
        <f t="shared" si="352"/>
        <v>329.84150569185431</v>
      </c>
      <c r="EJ294" s="36">
        <f t="shared" si="352"/>
        <v>343.5015618085767</v>
      </c>
      <c r="EK294" s="36">
        <f t="shared" si="352"/>
        <v>357.72733548931706</v>
      </c>
      <c r="EL294" s="36">
        <f t="shared" si="352"/>
        <v>372.5422553612716</v>
      </c>
      <c r="EM294" s="36">
        <f t="shared" si="352"/>
        <v>387.97072032480327</v>
      </c>
      <c r="EN294" s="36">
        <f t="shared" si="352"/>
        <v>404.03813973633459</v>
      </c>
      <c r="EO294" s="36">
        <f t="shared" si="349"/>
        <v>420.77097525537511</v>
      </c>
      <c r="EP294" s="36">
        <f t="shared" si="349"/>
        <v>438.19678442460116</v>
      </c>
      <c r="EQ294" s="36">
        <f t="shared" si="349"/>
        <v>456.34426605476153</v>
      </c>
      <c r="ER294" s="36">
        <f t="shared" si="349"/>
        <v>475.24330748915338</v>
      </c>
      <c r="ES294" s="36">
        <f t="shared" si="349"/>
        <v>494.9250338255091</v>
      </c>
      <c r="ET294" s="36">
        <f t="shared" si="349"/>
        <v>515.42185917635868</v>
      </c>
      <c r="EU294" s="36">
        <f t="shared" si="349"/>
        <v>536.76754005228827</v>
      </c>
      <c r="EV294" s="36">
        <f t="shared" si="349"/>
        <v>558.9972309560136</v>
      </c>
      <c r="EW294" s="36">
        <f t="shared" si="349"/>
        <v>582.14754227882588</v>
      </c>
      <c r="EX294" s="36">
        <f t="shared" si="349"/>
        <v>606.25660059476104</v>
      </c>
      <c r="EY294" s="36">
        <f t="shared" si="349"/>
        <v>631.36411145179238</v>
      </c>
      <c r="EZ294" s="36">
        <f t="shared" si="349"/>
        <v>657.51142476345683</v>
      </c>
      <c r="FA294" s="36">
        <f t="shared" si="349"/>
        <v>684.7416029086105</v>
      </c>
      <c r="FB294" s="36">
        <f t="shared" si="349"/>
        <v>713.09949165146759</v>
      </c>
      <c r="FC294" s="36">
        <f t="shared" si="349"/>
        <v>742.63179399872138</v>
      </c>
      <c r="FD294" s="36">
        <f t="shared" si="336"/>
        <v>773.38714711538432</v>
      </c>
      <c r="FE294" s="36">
        <f t="shared" si="356"/>
        <v>805.41620242602073</v>
      </c>
      <c r="FF294" s="36">
        <f t="shared" si="356"/>
        <v>838.77170903329181</v>
      </c>
      <c r="FG294" s="36">
        <f t="shared" si="356"/>
        <v>873.50860059119645</v>
      </c>
      <c r="FH294" s="36">
        <f t="shared" si="356"/>
        <v>909.68408577608011</v>
      </c>
      <c r="FI294" s="36">
        <f t="shared" si="356"/>
        <v>947.35774250441057</v>
      </c>
      <c r="FJ294" s="36">
        <f t="shared" si="356"/>
        <v>986.59161605248812</v>
      </c>
      <c r="FK294" s="36">
        <f t="shared" si="356"/>
        <v>1027.4503212396858</v>
      </c>
      <c r="FL294" s="36">
        <f t="shared" si="356"/>
        <v>1070.0011488435059</v>
      </c>
      <c r="FM294" s="36">
        <f t="shared" si="356"/>
        <v>1114.3141764217107</v>
      </c>
      <c r="FN294" s="36">
        <f t="shared" si="356"/>
        <v>1160.4623837240392</v>
      </c>
      <c r="FO294" s="36">
        <f t="shared" si="356"/>
        <v>1208.5217728835864</v>
      </c>
      <c r="FP294" s="36">
        <f t="shared" si="356"/>
        <v>1258.571493585787</v>
      </c>
      <c r="FQ294" s="36">
        <f t="shared" si="356"/>
        <v>1310.6939734211487</v>
      </c>
      <c r="FR294" s="36">
        <f t="shared" si="356"/>
        <v>1364.975053636412</v>
      </c>
      <c r="FS294" s="36">
        <f t="shared" si="356"/>
        <v>1421.5041305077102</v>
      </c>
      <c r="FT294" s="36">
        <f t="shared" si="356"/>
        <v>1480.3743025685562</v>
      </c>
      <c r="FU294" s="36">
        <f t="shared" si="355"/>
        <v>1541.6825239351301</v>
      </c>
      <c r="FV294" s="36">
        <f t="shared" si="355"/>
        <v>1605.5297639813793</v>
      </c>
      <c r="FW294" s="36">
        <f t="shared" si="355"/>
        <v>1672.0211736269039</v>
      </c>
      <c r="FX294" s="36">
        <f t="shared" si="355"/>
        <v>1741.2662585114881</v>
      </c>
      <c r="FY294" s="36">
        <f t="shared" si="355"/>
        <v>1813.3790593414826</v>
      </c>
      <c r="FZ294" s="36">
        <f t="shared" si="355"/>
        <v>1888.4783397050505</v>
      </c>
      <c r="GA294" s="36">
        <f t="shared" si="355"/>
        <v>1966.6877816655951</v>
      </c>
      <c r="GB294" s="36">
        <f t="shared" si="355"/>
        <v>2048.1361894554939</v>
      </c>
      <c r="GC294" s="36">
        <f t="shared" si="355"/>
        <v>2132.9577016056032</v>
      </c>
      <c r="GD294" s="36">
        <f t="shared" si="355"/>
        <v>2221.2920118598972</v>
      </c>
      <c r="GE294" s="36">
        <f t="shared" si="355"/>
        <v>2313.2845992390626</v>
      </c>
      <c r="GF294" s="36">
        <f t="shared" si="355"/>
        <v>2409.0869676319489</v>
      </c>
      <c r="GG294" s="36">
        <f t="shared" si="355"/>
        <v>2508.8568953094582</v>
      </c>
      <c r="GH294" s="36">
        <f t="shared" si="355"/>
        <v>2612.7586947718037</v>
      </c>
      <c r="GI294" s="36">
        <f t="shared" si="355"/>
        <v>2720.9634833570826</v>
      </c>
      <c r="GJ294" s="36">
        <f t="shared" si="354"/>
        <v>2833.6494650568325</v>
      </c>
      <c r="GK294" s="36">
        <f t="shared" si="354"/>
        <v>2951.0022240026956</v>
      </c>
      <c r="GL294" s="36">
        <f t="shared" si="354"/>
        <v>3073.2150301075426</v>
      </c>
      <c r="GM294" s="36">
        <f t="shared" si="354"/>
        <v>3200.4891573644159</v>
      </c>
      <c r="GN294" s="36">
        <f t="shared" si="354"/>
        <v>3333.0342153275051</v>
      </c>
      <c r="GO294" s="36">
        <f t="shared" si="354"/>
        <v>3471.0684943210777</v>
      </c>
      <c r="GP294" s="36">
        <f t="shared" si="354"/>
        <v>3614.81932494489</v>
      </c>
      <c r="GQ294" s="36">
        <f t="shared" si="354"/>
        <v>3764.5234524681573</v>
      </c>
      <c r="GR294" s="36">
        <f t="shared" si="354"/>
        <v>3920.4274267286728</v>
      </c>
      <c r="GS294" s="36">
        <f t="shared" si="354"/>
        <v>4082.7880081792136</v>
      </c>
      <c r="GT294" s="36">
        <f t="shared" si="354"/>
        <v>4251.8725907499465</v>
      </c>
      <c r="GU294" s="36">
        <f t="shared" si="354"/>
        <v>4427.9596422232644</v>
      </c>
      <c r="GV294" s="36">
        <f t="shared" si="354"/>
        <v>4611.3391628462978</v>
      </c>
      <c r="GW294" s="36">
        <f t="shared" si="354"/>
        <v>4802.3131629364134</v>
      </c>
      <c r="GX294" s="36">
        <f t="shared" si="354"/>
        <v>5001.1961602662614</v>
      </c>
      <c r="GY294" s="36">
        <f t="shared" si="354"/>
        <v>5208.3156980475278</v>
      </c>
      <c r="GZ294" s="36">
        <f t="shared" si="353"/>
        <v>5424.012884366467</v>
      </c>
      <c r="HA294" s="36">
        <f t="shared" si="353"/>
        <v>5648.6429539596193</v>
      </c>
      <c r="HB294" s="36">
        <f t="shared" si="353"/>
        <v>5882.5758532549016</v>
      </c>
      <c r="HC294" s="36">
        <f t="shared" si="353"/>
        <v>6126.1968496415993</v>
      </c>
      <c r="HD294" s="36">
        <f t="shared" si="353"/>
        <v>6379.9071659726551</v>
      </c>
      <c r="HE294" s="36">
        <f t="shared" si="353"/>
        <v>6644.1246413442459</v>
      </c>
      <c r="HF294" s="36">
        <f t="shared" si="353"/>
        <v>6919.2844192408756</v>
      </c>
      <c r="HG294" s="36">
        <f t="shared" si="353"/>
        <v>7205.8396641793161</v>
      </c>
      <c r="HH294" s="36">
        <f t="shared" si="353"/>
        <v>7504.2623080316371</v>
      </c>
      <c r="HI294" s="36">
        <f t="shared" si="353"/>
        <v>7815.0438272564579</v>
      </c>
      <c r="HJ294" s="36">
        <f t="shared" si="353"/>
        <v>8138.6960523184553</v>
      </c>
      <c r="HK294" s="36">
        <f t="shared" si="353"/>
        <v>8475.7520106291704</v>
      </c>
      <c r="HL294" s="36">
        <f t="shared" si="353"/>
        <v>8826.7668043973663</v>
      </c>
      <c r="HM294" s="36">
        <f t="shared" si="353"/>
        <v>9192.3185248346781</v>
      </c>
    </row>
    <row r="295" spans="1:221" x14ac:dyDescent="0.25">
      <c r="A295" s="7" t="s">
        <v>452</v>
      </c>
      <c r="B295" s="16" t="s">
        <v>451</v>
      </c>
      <c r="C295" s="15">
        <v>405.05900000000003</v>
      </c>
      <c r="D295" s="15">
        <v>156.78</v>
      </c>
      <c r="E295" s="14">
        <f t="shared" si="319"/>
        <v>63505.150020000001</v>
      </c>
      <c r="F295" s="12">
        <f>IF(OR(G295="n/a",J295="n/a"),0%,E295/SUMIFS(E$13:E$515,G$13:G$515,"&lt;&gt;n/a",$J$13:$J$515,"&lt;&gt;n/a"))</f>
        <v>2.2190949734834913E-3</v>
      </c>
      <c r="G295" s="13">
        <v>1.7859420844495471E-2</v>
      </c>
      <c r="H295" s="13">
        <f t="shared" si="337"/>
        <v>1.8734532465875749E-2</v>
      </c>
      <c r="I295" s="33">
        <f t="shared" si="338"/>
        <v>2.9371999999999998</v>
      </c>
      <c r="J295" s="13">
        <v>9.8000000000000004E-2</v>
      </c>
      <c r="K295" s="41">
        <f t="shared" si="320"/>
        <v>8.8568999999999981E-2</v>
      </c>
      <c r="L295" s="1">
        <f t="shared" si="321"/>
        <v>7.9137999999999958E-2</v>
      </c>
      <c r="M295" s="1">
        <f t="shared" si="322"/>
        <v>6.9706999999999936E-2</v>
      </c>
      <c r="N295" s="1">
        <f t="shared" si="323"/>
        <v>6.0275999999999906E-2</v>
      </c>
      <c r="O295" s="1">
        <f t="shared" si="324"/>
        <v>5.0844999999999876E-2</v>
      </c>
      <c r="P295" s="5">
        <v>4.141399999999984E-2</v>
      </c>
      <c r="Q295" s="1">
        <f t="shared" si="325"/>
        <v>6.9441496898390076E-2</v>
      </c>
      <c r="R295" s="12">
        <f t="shared" si="326"/>
        <v>1.5409727671838688E-4</v>
      </c>
      <c r="S295" s="12">
        <f t="shared" si="327"/>
        <v>2.2190949734834913E-3</v>
      </c>
      <c r="T295" s="7"/>
      <c r="U295" s="42">
        <f t="shared" si="328"/>
        <v>-156.78</v>
      </c>
      <c r="V295" s="36">
        <f t="shared" si="329"/>
        <v>3.2250456000000001</v>
      </c>
      <c r="W295" s="36">
        <f t="shared" si="330"/>
        <v>3.5411000688000005</v>
      </c>
      <c r="X295" s="36">
        <f t="shared" si="350"/>
        <v>3.8881278755424007</v>
      </c>
      <c r="Y295" s="36">
        <f t="shared" si="350"/>
        <v>4.2691644073455564</v>
      </c>
      <c r="Z295" s="36">
        <f t="shared" si="350"/>
        <v>4.6875425192654214</v>
      </c>
      <c r="AA295" s="36">
        <f t="shared" si="331"/>
        <v>5.1027134726542398</v>
      </c>
      <c r="AB295" s="36">
        <f t="shared" si="347"/>
        <v>5.5065320114531504</v>
      </c>
      <c r="AC295" s="36">
        <f t="shared" si="347"/>
        <v>5.8903758383755154</v>
      </c>
      <c r="AD295" s="36">
        <f t="shared" si="347"/>
        <v>6.2454241324094379</v>
      </c>
      <c r="AE295" s="36">
        <f t="shared" si="347"/>
        <v>6.5629727224217946</v>
      </c>
      <c r="AF295" s="36">
        <f t="shared" si="332"/>
        <v>6.8347716747481702</v>
      </c>
      <c r="AG295" s="36">
        <f t="shared" si="345"/>
        <v>7.1178269088861894</v>
      </c>
      <c r="AH295" s="36">
        <f t="shared" si="345"/>
        <v>7.4126045924908013</v>
      </c>
      <c r="AI295" s="36">
        <f t="shared" si="345"/>
        <v>7.7195901990842142</v>
      </c>
      <c r="AJ295" s="36">
        <f t="shared" si="345"/>
        <v>8.0392893075890868</v>
      </c>
      <c r="AK295" s="36">
        <f t="shared" si="345"/>
        <v>8.3722284349735805</v>
      </c>
      <c r="AL295" s="36">
        <f t="shared" si="345"/>
        <v>8.7189559033795749</v>
      </c>
      <c r="AM295" s="36">
        <f t="shared" si="345"/>
        <v>9.0800427431621351</v>
      </c>
      <c r="AN295" s="36">
        <f t="shared" si="345"/>
        <v>9.4560836333274505</v>
      </c>
      <c r="AO295" s="36">
        <f t="shared" si="345"/>
        <v>9.8476978809180729</v>
      </c>
      <c r="AP295" s="36">
        <f t="shared" si="345"/>
        <v>10.255530440958413</v>
      </c>
      <c r="AQ295" s="36">
        <f t="shared" si="345"/>
        <v>10.680252978640263</v>
      </c>
      <c r="AR295" s="36">
        <f t="shared" si="345"/>
        <v>11.122564975497669</v>
      </c>
      <c r="AS295" s="36">
        <f t="shared" si="345"/>
        <v>11.583194881392927</v>
      </c>
      <c r="AT295" s="36">
        <f t="shared" si="345"/>
        <v>12.062901314210933</v>
      </c>
      <c r="AU295" s="36">
        <f t="shared" si="345"/>
        <v>12.562474309237663</v>
      </c>
      <c r="AV295" s="36">
        <f t="shared" si="345"/>
        <v>13.08273662028043</v>
      </c>
      <c r="AW295" s="36">
        <f t="shared" si="343"/>
        <v>13.624545074672723</v>
      </c>
      <c r="AX295" s="36">
        <f t="shared" si="343"/>
        <v>14.188791984395216</v>
      </c>
      <c r="AY295" s="36">
        <f t="shared" si="343"/>
        <v>14.776406615636958</v>
      </c>
      <c r="AZ295" s="36">
        <f t="shared" si="343"/>
        <v>15.388356719216945</v>
      </c>
      <c r="BA295" s="36">
        <f t="shared" si="343"/>
        <v>16.025650124386594</v>
      </c>
      <c r="BB295" s="36">
        <f t="shared" si="343"/>
        <v>16.689336398637938</v>
      </c>
      <c r="BC295" s="36">
        <f t="shared" si="343"/>
        <v>17.380508576251128</v>
      </c>
      <c r="BD295" s="36">
        <f t="shared" si="343"/>
        <v>18.100304958427991</v>
      </c>
      <c r="BE295" s="36">
        <f t="shared" si="343"/>
        <v>18.849910987976326</v>
      </c>
      <c r="BF295" s="36">
        <f t="shared" si="343"/>
        <v>19.630561201632375</v>
      </c>
      <c r="BG295" s="36">
        <f t="shared" si="343"/>
        <v>20.443541263236774</v>
      </c>
      <c r="BH295" s="36">
        <f t="shared" si="343"/>
        <v>21.29019008111246</v>
      </c>
      <c r="BI295" s="36">
        <f t="shared" si="343"/>
        <v>22.171902013131646</v>
      </c>
      <c r="BJ295" s="36">
        <f t="shared" si="343"/>
        <v>23.090129163103477</v>
      </c>
      <c r="BK295" s="36">
        <f t="shared" si="343"/>
        <v>24.046383772264239</v>
      </c>
      <c r="BL295" s="36">
        <f t="shared" si="315"/>
        <v>25.042240709808787</v>
      </c>
      <c r="BM295" s="36">
        <f t="shared" si="346"/>
        <v>26.079340066564804</v>
      </c>
      <c r="BN295" s="36">
        <f t="shared" si="346"/>
        <v>27.159389856081514</v>
      </c>
      <c r="BO295" s="36">
        <f t="shared" si="346"/>
        <v>28.284168827581269</v>
      </c>
      <c r="BP295" s="36">
        <f t="shared" si="346"/>
        <v>29.455529395406714</v>
      </c>
      <c r="BQ295" s="36">
        <f t="shared" si="346"/>
        <v>30.675400689788084</v>
      </c>
      <c r="BR295" s="36">
        <f t="shared" si="346"/>
        <v>31.945791733954962</v>
      </c>
      <c r="BS295" s="36">
        <f t="shared" si="346"/>
        <v>33.268794752824967</v>
      </c>
      <c r="BT295" s="36">
        <f t="shared" si="346"/>
        <v>34.646588618718454</v>
      </c>
      <c r="BU295" s="36">
        <f t="shared" si="346"/>
        <v>36.081442439774051</v>
      </c>
      <c r="BV295" s="36">
        <f t="shared" si="346"/>
        <v>37.575719296974846</v>
      </c>
      <c r="BW295" s="36">
        <f t="shared" si="346"/>
        <v>39.13188013593976</v>
      </c>
      <c r="BX295" s="36">
        <f t="shared" si="346"/>
        <v>40.752487819889559</v>
      </c>
      <c r="BY295" s="36">
        <f t="shared" si="346"/>
        <v>42.440211350462462</v>
      </c>
      <c r="BZ295" s="36">
        <f t="shared" si="346"/>
        <v>44.197830263330509</v>
      </c>
      <c r="CA295" s="36">
        <f t="shared" si="346"/>
        <v>46.028239205856075</v>
      </c>
      <c r="CB295" s="36">
        <f t="shared" si="346"/>
        <v>47.934452704327391</v>
      </c>
      <c r="CC295" s="36">
        <f t="shared" si="344"/>
        <v>49.919610128624399</v>
      </c>
      <c r="CD295" s="36">
        <f t="shared" si="344"/>
        <v>51.986980862491244</v>
      </c>
      <c r="CE295" s="36">
        <f t="shared" si="344"/>
        <v>54.139969687930446</v>
      </c>
      <c r="CF295" s="36">
        <f t="shared" si="344"/>
        <v>56.382122392586389</v>
      </c>
      <c r="CG295" s="36">
        <f t="shared" si="344"/>
        <v>58.717131609352954</v>
      </c>
      <c r="CH295" s="36">
        <f t="shared" si="344"/>
        <v>61.148842897822689</v>
      </c>
      <c r="CI295" s="36">
        <f t="shared" si="344"/>
        <v>63.681261077593106</v>
      </c>
      <c r="CJ295" s="36">
        <f t="shared" si="344"/>
        <v>66.318556823860533</v>
      </c>
      <c r="CK295" s="36">
        <f t="shared" si="344"/>
        <v>69.065073536163879</v>
      </c>
      <c r="CL295" s="36">
        <f t="shared" si="344"/>
        <v>71.925334491590561</v>
      </c>
      <c r="CM295" s="36">
        <f t="shared" si="344"/>
        <v>74.904050294225286</v>
      </c>
      <c r="CN295" s="36">
        <f t="shared" si="344"/>
        <v>78.006126633110313</v>
      </c>
      <c r="CO295" s="36">
        <f t="shared" si="344"/>
        <v>81.23667236149393</v>
      </c>
      <c r="CP295" s="36">
        <f t="shared" si="344"/>
        <v>84.60100791067282</v>
      </c>
      <c r="CQ295" s="36">
        <f t="shared" si="344"/>
        <v>88.104674052285404</v>
      </c>
      <c r="CR295" s="36">
        <f t="shared" si="317"/>
        <v>91.753441023486744</v>
      </c>
      <c r="CS295" s="36">
        <f t="shared" si="351"/>
        <v>95.55331803003341</v>
      </c>
      <c r="CT295" s="36">
        <f t="shared" si="351"/>
        <v>99.5105631429292</v>
      </c>
      <c r="CU295" s="36">
        <f t="shared" si="351"/>
        <v>103.63169360493045</v>
      </c>
      <c r="CV295" s="36">
        <f t="shared" si="351"/>
        <v>107.92349656388502</v>
      </c>
      <c r="CW295" s="36">
        <f t="shared" si="351"/>
        <v>112.39304025058175</v>
      </c>
      <c r="CX295" s="36">
        <f t="shared" si="351"/>
        <v>117.04768561951933</v>
      </c>
      <c r="CY295" s="36">
        <f t="shared" si="351"/>
        <v>121.89509847176608</v>
      </c>
      <c r="CZ295" s="36">
        <f t="shared" si="351"/>
        <v>126.94326207987578</v>
      </c>
      <c r="DA295" s="36">
        <f t="shared" si="351"/>
        <v>132.20049033565172</v>
      </c>
      <c r="DB295" s="36">
        <f t="shared" si="351"/>
        <v>137.67544144241239</v>
      </c>
      <c r="DC295" s="36">
        <f t="shared" si="351"/>
        <v>143.37713217430843</v>
      </c>
      <c r="DD295" s="36">
        <f t="shared" si="351"/>
        <v>149.31495272617522</v>
      </c>
      <c r="DE295" s="36">
        <f t="shared" si="351"/>
        <v>155.49868217837701</v>
      </c>
      <c r="DF295" s="36">
        <f t="shared" si="351"/>
        <v>161.93850460211229</v>
      </c>
      <c r="DG295" s="36">
        <f t="shared" si="351"/>
        <v>168.64502583170415</v>
      </c>
      <c r="DH295" s="36">
        <f t="shared" si="351"/>
        <v>175.6292909314983</v>
      </c>
      <c r="DI295" s="36">
        <f t="shared" si="348"/>
        <v>182.90280238613533</v>
      </c>
      <c r="DJ295" s="36">
        <f t="shared" si="348"/>
        <v>190.47753904415472</v>
      </c>
      <c r="DK295" s="36">
        <f t="shared" si="348"/>
        <v>198.36597584612932</v>
      </c>
      <c r="DL295" s="36">
        <f t="shared" si="348"/>
        <v>206.58110436982088</v>
      </c>
      <c r="DM295" s="36">
        <f t="shared" si="348"/>
        <v>215.1364542261926</v>
      </c>
      <c r="DN295" s="36">
        <f t="shared" si="348"/>
        <v>224.0461153415161</v>
      </c>
      <c r="DO295" s="36">
        <f t="shared" si="348"/>
        <v>233.32476116226962</v>
      </c>
      <c r="DP295" s="36">
        <f t="shared" si="348"/>
        <v>242.98767282104382</v>
      </c>
      <c r="DQ295" s="36">
        <f t="shared" si="348"/>
        <v>253.05076430325448</v>
      </c>
      <c r="DR295" s="36">
        <f t="shared" si="348"/>
        <v>263.53060865610945</v>
      </c>
      <c r="DS295" s="36">
        <f t="shared" si="348"/>
        <v>274.44446528299352</v>
      </c>
      <c r="DT295" s="36">
        <f t="shared" si="348"/>
        <v>285.81030836822339</v>
      </c>
      <c r="DU295" s="36">
        <f t="shared" si="348"/>
        <v>297.64685647898494</v>
      </c>
      <c r="DV295" s="36">
        <f t="shared" si="348"/>
        <v>309.97360339320556</v>
      </c>
      <c r="DW295" s="36">
        <f t="shared" si="348"/>
        <v>322.81085020413173</v>
      </c>
      <c r="DX295" s="36">
        <f t="shared" si="334"/>
        <v>336.17973875448558</v>
      </c>
      <c r="DY295" s="36">
        <f t="shared" si="352"/>
        <v>350.10228645526382</v>
      </c>
      <c r="DZ295" s="36">
        <f t="shared" si="352"/>
        <v>364.60142254652209</v>
      </c>
      <c r="EA295" s="36">
        <f t="shared" si="352"/>
        <v>379.70102585986371</v>
      </c>
      <c r="EB295" s="36">
        <f t="shared" si="352"/>
        <v>395.42596414482404</v>
      </c>
      <c r="EC295" s="36">
        <f t="shared" si="352"/>
        <v>411.80213502391774</v>
      </c>
      <c r="ED295" s="36">
        <f t="shared" si="352"/>
        <v>428.85650864379818</v>
      </c>
      <c r="EE295" s="36">
        <f t="shared" si="352"/>
        <v>446.61717209277236</v>
      </c>
      <c r="EF295" s="36">
        <f t="shared" si="352"/>
        <v>465.11337565782236</v>
      </c>
      <c r="EG295" s="36">
        <f t="shared" si="352"/>
        <v>484.37558099731535</v>
      </c>
      <c r="EH295" s="36">
        <f t="shared" si="352"/>
        <v>504.43551130873811</v>
      </c>
      <c r="EI295" s="36">
        <f t="shared" si="352"/>
        <v>525.32620357407814</v>
      </c>
      <c r="EJ295" s="36">
        <f t="shared" si="352"/>
        <v>547.08206296889489</v>
      </c>
      <c r="EK295" s="36">
        <f t="shared" si="352"/>
        <v>569.73891952468864</v>
      </c>
      <c r="EL295" s="36">
        <f t="shared" si="352"/>
        <v>593.33408713788401</v>
      </c>
      <c r="EM295" s="36">
        <f t="shared" si="352"/>
        <v>617.90642502261221</v>
      </c>
      <c r="EN295" s="36">
        <f t="shared" si="352"/>
        <v>643.49640170849852</v>
      </c>
      <c r="EO295" s="36">
        <f t="shared" si="349"/>
        <v>670.14616168885414</v>
      </c>
      <c r="EP295" s="36">
        <f t="shared" si="349"/>
        <v>697.89959482903623</v>
      </c>
      <c r="EQ295" s="36">
        <f t="shared" si="349"/>
        <v>726.80240864928578</v>
      </c>
      <c r="ER295" s="36">
        <f t="shared" si="349"/>
        <v>756.90220360108719</v>
      </c>
      <c r="ES295" s="36">
        <f t="shared" si="349"/>
        <v>788.24855146102254</v>
      </c>
      <c r="ET295" s="36">
        <f t="shared" si="349"/>
        <v>820.89307697122922</v>
      </c>
      <c r="EU295" s="36">
        <f t="shared" si="349"/>
        <v>854.88954286091553</v>
      </c>
      <c r="EV295" s="36">
        <f t="shared" si="349"/>
        <v>890.29393838895737</v>
      </c>
      <c r="EW295" s="36">
        <f t="shared" si="349"/>
        <v>927.16457155339754</v>
      </c>
      <c r="EX295" s="36">
        <f t="shared" si="349"/>
        <v>965.56216511970979</v>
      </c>
      <c r="EY295" s="36">
        <f t="shared" si="349"/>
        <v>1005.5499566259773</v>
      </c>
      <c r="EZ295" s="36">
        <f t="shared" si="349"/>
        <v>1047.1938025296854</v>
      </c>
      <c r="FA295" s="36">
        <f t="shared" si="349"/>
        <v>1090.5622866676497</v>
      </c>
      <c r="FB295" s="36">
        <f t="shared" si="349"/>
        <v>1135.7268332077035</v>
      </c>
      <c r="FC295" s="36">
        <f t="shared" si="349"/>
        <v>1182.7618242781671</v>
      </c>
      <c r="FD295" s="36">
        <f t="shared" si="336"/>
        <v>1231.7447224688228</v>
      </c>
      <c r="FE295" s="36">
        <f t="shared" si="356"/>
        <v>1282.7561984051465</v>
      </c>
      <c r="FF295" s="36">
        <f t="shared" si="356"/>
        <v>1335.880263605897</v>
      </c>
      <c r="FG295" s="36">
        <f t="shared" si="356"/>
        <v>1391.2044088428713</v>
      </c>
      <c r="FH295" s="36">
        <f t="shared" si="356"/>
        <v>1448.8197482306898</v>
      </c>
      <c r="FI295" s="36">
        <f t="shared" si="356"/>
        <v>1508.8211692839154</v>
      </c>
      <c r="FJ295" s="36">
        <f t="shared" si="356"/>
        <v>1571.3074891886392</v>
      </c>
      <c r="FK295" s="36">
        <f t="shared" si="356"/>
        <v>1636.3816175458974</v>
      </c>
      <c r="FL295" s="36">
        <f t="shared" si="356"/>
        <v>1704.1507258549429</v>
      </c>
      <c r="FM295" s="36">
        <f t="shared" si="356"/>
        <v>1774.7264240154993</v>
      </c>
      <c r="FN295" s="36">
        <f t="shared" si="356"/>
        <v>1848.2249441396768</v>
      </c>
      <c r="FO295" s="36">
        <f t="shared" si="356"/>
        <v>1924.7673319762771</v>
      </c>
      <c r="FP295" s="36">
        <f t="shared" si="356"/>
        <v>2004.4796462627423</v>
      </c>
      <c r="FQ295" s="36">
        <f t="shared" si="356"/>
        <v>2087.4931663330672</v>
      </c>
      <c r="FR295" s="36">
        <f t="shared" si="356"/>
        <v>2173.9446083235844</v>
      </c>
      <c r="FS295" s="36">
        <f t="shared" si="356"/>
        <v>2263.9763503326967</v>
      </c>
      <c r="FT295" s="36">
        <f t="shared" si="356"/>
        <v>2357.7366669053745</v>
      </c>
      <c r="FU295" s="36">
        <f t="shared" si="355"/>
        <v>2455.3799732285934</v>
      </c>
      <c r="FV295" s="36">
        <f t="shared" si="355"/>
        <v>2557.067079439882</v>
      </c>
      <c r="FW295" s="36">
        <f t="shared" si="355"/>
        <v>2662.965455467805</v>
      </c>
      <c r="FX295" s="36">
        <f t="shared" si="355"/>
        <v>2773.2495068405483</v>
      </c>
      <c r="FY295" s="36">
        <f t="shared" si="355"/>
        <v>2888.1008619168424</v>
      </c>
      <c r="FZ295" s="36">
        <f t="shared" si="355"/>
        <v>3007.7086710122662</v>
      </c>
      <c r="GA295" s="36">
        <f t="shared" si="355"/>
        <v>3132.269917913568</v>
      </c>
      <c r="GB295" s="36">
        <f t="shared" si="355"/>
        <v>3261.9897442940401</v>
      </c>
      <c r="GC295" s="36">
        <f t="shared" si="355"/>
        <v>3397.0817875642329</v>
      </c>
      <c r="GD295" s="36">
        <f t="shared" si="355"/>
        <v>3537.7685327144172</v>
      </c>
      <c r="GE295" s="36">
        <f t="shared" si="355"/>
        <v>3684.2816787282513</v>
      </c>
      <c r="GF295" s="36">
        <f t="shared" si="355"/>
        <v>3836.8625201711025</v>
      </c>
      <c r="GG295" s="36">
        <f t="shared" si="355"/>
        <v>3995.7623445814679</v>
      </c>
      <c r="GH295" s="36">
        <f t="shared" si="355"/>
        <v>4161.242846319964</v>
      </c>
      <c r="GI295" s="36">
        <f t="shared" si="355"/>
        <v>4333.5765575574587</v>
      </c>
      <c r="GJ295" s="36">
        <f t="shared" si="354"/>
        <v>4513.0472971121426</v>
      </c>
      <c r="GK295" s="36">
        <f t="shared" si="354"/>
        <v>4699.9506378747437</v>
      </c>
      <c r="GL295" s="36">
        <f t="shared" si="354"/>
        <v>4894.5943935916875</v>
      </c>
      <c r="GM295" s="36">
        <f t="shared" si="354"/>
        <v>5097.2991258078928</v>
      </c>
      <c r="GN295" s="36">
        <f t="shared" si="354"/>
        <v>5308.3986718040996</v>
      </c>
      <c r="GO295" s="36">
        <f t="shared" si="354"/>
        <v>5528.2406943981941</v>
      </c>
      <c r="GP295" s="36">
        <f t="shared" si="354"/>
        <v>5757.1872545160004</v>
      </c>
      <c r="GQ295" s="36">
        <f t="shared" si="354"/>
        <v>5995.6154074745255</v>
      </c>
      <c r="GR295" s="36">
        <f t="shared" si="354"/>
        <v>6243.9178239596749</v>
      </c>
      <c r="GS295" s="36">
        <f t="shared" si="354"/>
        <v>6502.5034367211401</v>
      </c>
      <c r="GT295" s="36">
        <f t="shared" si="354"/>
        <v>6771.7981140495085</v>
      </c>
      <c r="GU295" s="36">
        <f t="shared" si="354"/>
        <v>7052.2453611447536</v>
      </c>
      <c r="GV295" s="36">
        <f t="shared" si="354"/>
        <v>7344.3070505312016</v>
      </c>
      <c r="GW295" s="36">
        <f t="shared" si="354"/>
        <v>7648.4641827218993</v>
      </c>
      <c r="GX295" s="36">
        <f t="shared" si="354"/>
        <v>7965.2176783851428</v>
      </c>
      <c r="GY295" s="36">
        <f t="shared" si="354"/>
        <v>8295.0892033177843</v>
      </c>
      <c r="GZ295" s="36">
        <f t="shared" si="353"/>
        <v>8638.622027583986</v>
      </c>
      <c r="HA295" s="36">
        <f t="shared" si="353"/>
        <v>8996.3819202343475</v>
      </c>
      <c r="HB295" s="36">
        <f t="shared" si="353"/>
        <v>9368.9580810789321</v>
      </c>
      <c r="HC295" s="36">
        <f t="shared" si="353"/>
        <v>9756.9641110487337</v>
      </c>
      <c r="HD295" s="36">
        <f t="shared" si="353"/>
        <v>10161.039022743704</v>
      </c>
      <c r="HE295" s="36">
        <f t="shared" si="353"/>
        <v>10581.84829283161</v>
      </c>
      <c r="HF295" s="36">
        <f t="shared" si="353"/>
        <v>11020.084958030937</v>
      </c>
      <c r="HG295" s="36">
        <f t="shared" si="353"/>
        <v>11476.470756482828</v>
      </c>
      <c r="HH295" s="36">
        <f t="shared" si="353"/>
        <v>11951.757316391806</v>
      </c>
      <c r="HI295" s="36">
        <f t="shared" si="353"/>
        <v>12446.727393892854</v>
      </c>
      <c r="HJ295" s="36">
        <f t="shared" si="353"/>
        <v>12962.196162183531</v>
      </c>
      <c r="HK295" s="36">
        <f t="shared" si="353"/>
        <v>13499.012554044197</v>
      </c>
      <c r="HL295" s="36">
        <f t="shared" si="353"/>
        <v>14058.06065995738</v>
      </c>
      <c r="HM295" s="36">
        <f t="shared" si="353"/>
        <v>14640.261184128853</v>
      </c>
    </row>
    <row r="296" spans="1:221" x14ac:dyDescent="0.25">
      <c r="A296" s="7" t="s">
        <v>450</v>
      </c>
      <c r="B296" s="16" t="s">
        <v>449</v>
      </c>
      <c r="C296" s="15">
        <v>183.30099999999999</v>
      </c>
      <c r="D296" s="15">
        <v>260.56</v>
      </c>
      <c r="E296" s="14">
        <f t="shared" si="319"/>
        <v>47760.908559999996</v>
      </c>
      <c r="F296" s="12">
        <f>IF(OR(G296="n/a",J296="n/a"),0%,E296/SUMIFS(E$13:E$515,G$13:G$515,"&lt;&gt;n/a",$J$13:$J$515,"&lt;&gt;n/a"))</f>
        <v>1.6689353868327519E-3</v>
      </c>
      <c r="G296" s="13">
        <v>1.3662879950875038E-2</v>
      </c>
      <c r="H296" s="13">
        <f t="shared" si="337"/>
        <v>1.4327237488486336E-2</v>
      </c>
      <c r="I296" s="33">
        <f t="shared" si="338"/>
        <v>3.7331049999999997</v>
      </c>
      <c r="J296" s="13">
        <v>9.7250000000000003E-2</v>
      </c>
      <c r="K296" s="41">
        <f t="shared" si="320"/>
        <v>8.7943999999999981E-2</v>
      </c>
      <c r="L296" s="1">
        <f t="shared" si="321"/>
        <v>7.8637999999999958E-2</v>
      </c>
      <c r="M296" s="1">
        <f t="shared" si="322"/>
        <v>6.9331999999999935E-2</v>
      </c>
      <c r="N296" s="1">
        <f t="shared" si="323"/>
        <v>6.0025999999999906E-2</v>
      </c>
      <c r="O296" s="1">
        <f t="shared" si="324"/>
        <v>5.0719999999999876E-2</v>
      </c>
      <c r="P296" s="5">
        <v>4.141399999999984E-2</v>
      </c>
      <c r="Q296" s="1">
        <f t="shared" si="325"/>
        <v>6.2613463481175247E-2</v>
      </c>
      <c r="R296" s="12">
        <f t="shared" si="326"/>
        <v>1.0449782489589359E-4</v>
      </c>
      <c r="S296" s="12">
        <f t="shared" si="327"/>
        <v>1.6689353868327519E-3</v>
      </c>
      <c r="T296" s="7"/>
      <c r="U296" s="42">
        <f t="shared" si="328"/>
        <v>-260.56</v>
      </c>
      <c r="V296" s="36">
        <f t="shared" si="329"/>
        <v>4.0961494612499996</v>
      </c>
      <c r="W296" s="36">
        <f t="shared" si="330"/>
        <v>4.4944999963565619</v>
      </c>
      <c r="X296" s="36">
        <f t="shared" si="350"/>
        <v>4.9315901210022375</v>
      </c>
      <c r="Y296" s="36">
        <f t="shared" si="350"/>
        <v>5.4111872602697053</v>
      </c>
      <c r="Z296" s="36">
        <f t="shared" si="350"/>
        <v>5.9374252213309342</v>
      </c>
      <c r="AA296" s="36">
        <f t="shared" si="331"/>
        <v>6.4595861449956624</v>
      </c>
      <c r="AB296" s="36">
        <f t="shared" si="347"/>
        <v>6.9675550802658313</v>
      </c>
      <c r="AC296" s="36">
        <f t="shared" si="347"/>
        <v>7.4506296090908215</v>
      </c>
      <c r="AD296" s="36">
        <f t="shared" si="347"/>
        <v>7.8978611020061065</v>
      </c>
      <c r="AE296" s="36">
        <f t="shared" si="347"/>
        <v>8.298440617099855</v>
      </c>
      <c r="AF296" s="36">
        <f t="shared" si="332"/>
        <v>8.6421122368164269</v>
      </c>
      <c r="AG296" s="36">
        <f t="shared" si="345"/>
        <v>9.0000166729919417</v>
      </c>
      <c r="AH296" s="36">
        <f t="shared" si="345"/>
        <v>9.3727433634872277</v>
      </c>
      <c r="AI296" s="36">
        <f t="shared" si="345"/>
        <v>9.7609061571426867</v>
      </c>
      <c r="AJ296" s="36">
        <f t="shared" si="345"/>
        <v>10.165144324734593</v>
      </c>
      <c r="AK296" s="36">
        <f t="shared" si="345"/>
        <v>10.586123611799149</v>
      </c>
      <c r="AL296" s="36">
        <f t="shared" si="345"/>
        <v>11.024537335058197</v>
      </c>
      <c r="AM296" s="36">
        <f t="shared" si="345"/>
        <v>11.481107524252295</v>
      </c>
      <c r="AN296" s="36">
        <f t="shared" si="345"/>
        <v>11.956586111261677</v>
      </c>
      <c r="AO296" s="36">
        <f t="shared" si="345"/>
        <v>12.451756168473466</v>
      </c>
      <c r="AP296" s="36">
        <f t="shared" si="345"/>
        <v>12.967433198434623</v>
      </c>
      <c r="AQ296" s="36">
        <f t="shared" si="345"/>
        <v>13.504466476914592</v>
      </c>
      <c r="AR296" s="36">
        <f t="shared" si="345"/>
        <v>14.063740451589531</v>
      </c>
      <c r="AS296" s="36">
        <f t="shared" si="345"/>
        <v>14.646176198651657</v>
      </c>
      <c r="AT296" s="36">
        <f t="shared" si="345"/>
        <v>15.252732939742614</v>
      </c>
      <c r="AU296" s="36">
        <f t="shared" si="345"/>
        <v>15.884409621709112</v>
      </c>
      <c r="AV296" s="36">
        <f t="shared" si="345"/>
        <v>16.542246561782569</v>
      </c>
      <c r="AW296" s="36">
        <f t="shared" si="343"/>
        <v>17.22732716089223</v>
      </c>
      <c r="AX296" s="36">
        <f t="shared" si="343"/>
        <v>17.940779687933418</v>
      </c>
      <c r="AY296" s="36">
        <f t="shared" si="343"/>
        <v>18.683779137929488</v>
      </c>
      <c r="AZ296" s="36">
        <f t="shared" si="343"/>
        <v>19.457549167147697</v>
      </c>
      <c r="BA296" s="36">
        <f t="shared" si="343"/>
        <v>20.263364108355947</v>
      </c>
      <c r="BB296" s="36">
        <f t="shared" si="343"/>
        <v>21.102551069539398</v>
      </c>
      <c r="BC296" s="36">
        <f t="shared" si="343"/>
        <v>21.976492119533301</v>
      </c>
      <c r="BD296" s="36">
        <f t="shared" si="343"/>
        <v>22.88662656417165</v>
      </c>
      <c r="BE296" s="36">
        <f t="shared" si="343"/>
        <v>23.834453316700252</v>
      </c>
      <c r="BF296" s="36">
        <f t="shared" si="343"/>
        <v>24.821533366358072</v>
      </c>
      <c r="BG296" s="36">
        <f t="shared" si="343"/>
        <v>25.84949234919242</v>
      </c>
      <c r="BH296" s="36">
        <f t="shared" si="343"/>
        <v>26.920023225341872</v>
      </c>
      <c r="BI296" s="36">
        <f t="shared" si="343"/>
        <v>28.034889067196175</v>
      </c>
      <c r="BJ296" s="36">
        <f t="shared" si="343"/>
        <v>29.195925963025033</v>
      </c>
      <c r="BK296" s="36">
        <f t="shared" si="343"/>
        <v>30.405046040857748</v>
      </c>
      <c r="BL296" s="36">
        <f t="shared" ref="BL296:CA296" si="357">IFERROR(BK296*(1+$P296),"n/a")</f>
        <v>31.664240617593826</v>
      </c>
      <c r="BM296" s="36">
        <f t="shared" si="357"/>
        <v>32.975583478530851</v>
      </c>
      <c r="BN296" s="36">
        <f t="shared" si="357"/>
        <v>34.341234292710723</v>
      </c>
      <c r="BO296" s="36">
        <f t="shared" si="357"/>
        <v>35.763442169709037</v>
      </c>
      <c r="BP296" s="36">
        <f t="shared" si="357"/>
        <v>37.244549363725362</v>
      </c>
      <c r="BQ296" s="36">
        <f t="shared" si="357"/>
        <v>38.786995131074676</v>
      </c>
      <c r="BR296" s="36">
        <f t="shared" si="357"/>
        <v>40.393319747432997</v>
      </c>
      <c r="BS296" s="36">
        <f t="shared" si="357"/>
        <v>42.066168691453178</v>
      </c>
      <c r="BT296" s="36">
        <f t="shared" si="357"/>
        <v>43.808297001641016</v>
      </c>
      <c r="BU296" s="36">
        <f t="shared" si="357"/>
        <v>45.622573813666968</v>
      </c>
      <c r="BV296" s="36">
        <f t="shared" si="357"/>
        <v>47.511987085586163</v>
      </c>
      <c r="BW296" s="36">
        <f t="shared" si="357"/>
        <v>49.479648518748618</v>
      </c>
      <c r="BX296" s="36">
        <f t="shared" si="357"/>
        <v>51.528798682504068</v>
      </c>
      <c r="BY296" s="36">
        <f t="shared" si="357"/>
        <v>53.662812351141284</v>
      </c>
      <c r="BZ296" s="36">
        <f t="shared" si="357"/>
        <v>55.885204061851439</v>
      </c>
      <c r="CA296" s="36">
        <f t="shared" si="357"/>
        <v>58.199633902868946</v>
      </c>
      <c r="CB296" s="36">
        <f t="shared" si="346"/>
        <v>60.609913541322349</v>
      </c>
      <c r="CC296" s="36">
        <f t="shared" si="344"/>
        <v>63.120012500722666</v>
      </c>
      <c r="CD296" s="36">
        <f t="shared" si="344"/>
        <v>65.734064698427588</v>
      </c>
      <c r="CE296" s="36">
        <f t="shared" si="344"/>
        <v>68.45637525384825</v>
      </c>
      <c r="CF296" s="36">
        <f t="shared" si="344"/>
        <v>71.291427578611106</v>
      </c>
      <c r="CG296" s="36">
        <f t="shared" si="344"/>
        <v>74.24389076035169</v>
      </c>
      <c r="CH296" s="36">
        <f t="shared" si="344"/>
        <v>77.318627252300885</v>
      </c>
      <c r="CI296" s="36">
        <f t="shared" si="344"/>
        <v>80.520700881327656</v>
      </c>
      <c r="CJ296" s="36">
        <f t="shared" si="344"/>
        <v>83.85538518762695</v>
      </c>
      <c r="CK296" s="36">
        <f t="shared" si="344"/>
        <v>87.328172109787317</v>
      </c>
      <c r="CL296" s="36">
        <f t="shared" si="344"/>
        <v>90.944781029542028</v>
      </c>
      <c r="CM296" s="36">
        <f t="shared" si="344"/>
        <v>94.711168191099461</v>
      </c>
      <c r="CN296" s="36">
        <f t="shared" si="344"/>
        <v>98.633536510565634</v>
      </c>
      <c r="CO296" s="36">
        <f t="shared" si="344"/>
        <v>102.71834579161418</v>
      </c>
      <c r="CP296" s="36">
        <f t="shared" si="344"/>
        <v>106.97232336422807</v>
      </c>
      <c r="CQ296" s="36">
        <f t="shared" si="344"/>
        <v>111.4024751640342</v>
      </c>
      <c r="CR296" s="36">
        <f t="shared" ref="AG296:CR300" si="358">IFERROR(CQ296*(1+$P296),"n/a")</f>
        <v>116.0160972704775</v>
      </c>
      <c r="CS296" s="36">
        <f t="shared" si="351"/>
        <v>120.82078792283704</v>
      </c>
      <c r="CT296" s="36">
        <f t="shared" si="351"/>
        <v>125.82446003387339</v>
      </c>
      <c r="CU296" s="36">
        <f t="shared" si="351"/>
        <v>131.0353542217162</v>
      </c>
      <c r="CV296" s="36">
        <f t="shared" si="351"/>
        <v>136.46205238145433</v>
      </c>
      <c r="CW296" s="36">
        <f t="shared" si="351"/>
        <v>142.11349181877986</v>
      </c>
      <c r="CX296" s="36">
        <f t="shared" si="351"/>
        <v>147.9989799689628</v>
      </c>
      <c r="CY296" s="36">
        <f t="shared" si="351"/>
        <v>154.1282097253974</v>
      </c>
      <c r="CZ296" s="36">
        <f t="shared" si="351"/>
        <v>160.51127540296497</v>
      </c>
      <c r="DA296" s="36">
        <f t="shared" si="351"/>
        <v>167.15868936250334</v>
      </c>
      <c r="DB296" s="36">
        <f t="shared" si="351"/>
        <v>174.08139932376201</v>
      </c>
      <c r="DC296" s="36">
        <f t="shared" si="351"/>
        <v>181.29080639535627</v>
      </c>
      <c r="DD296" s="36">
        <f t="shared" si="351"/>
        <v>188.79878385141353</v>
      </c>
      <c r="DE296" s="36">
        <f t="shared" si="351"/>
        <v>196.61769668583594</v>
      </c>
      <c r="DF296" s="36">
        <f t="shared" si="351"/>
        <v>204.76042197638313</v>
      </c>
      <c r="DG296" s="36">
        <f t="shared" si="351"/>
        <v>213.24037009211304</v>
      </c>
      <c r="DH296" s="36">
        <f t="shared" si="351"/>
        <v>222.07150677910778</v>
      </c>
      <c r="DI296" s="36">
        <f t="shared" si="348"/>
        <v>231.26837616085771</v>
      </c>
      <c r="DJ296" s="36">
        <f t="shared" si="348"/>
        <v>240.84612469118343</v>
      </c>
      <c r="DK296" s="36">
        <f t="shared" si="348"/>
        <v>250.82052609914408</v>
      </c>
      <c r="DL296" s="36">
        <f t="shared" si="348"/>
        <v>261.20800736701398</v>
      </c>
      <c r="DM296" s="36">
        <f t="shared" si="348"/>
        <v>272.02567578411146</v>
      </c>
      <c r="DN296" s="36">
        <f t="shared" si="348"/>
        <v>283.29134712103462</v>
      </c>
      <c r="DO296" s="36">
        <f t="shared" si="348"/>
        <v>295.02357497070511</v>
      </c>
      <c r="DP296" s="36">
        <f t="shared" si="348"/>
        <v>307.24168130454183</v>
      </c>
      <c r="DQ296" s="36">
        <f t="shared" si="348"/>
        <v>319.9657882940881</v>
      </c>
      <c r="DR296" s="36">
        <f t="shared" si="348"/>
        <v>333.21685145049941</v>
      </c>
      <c r="DS296" s="36">
        <f t="shared" si="348"/>
        <v>347.01669413647033</v>
      </c>
      <c r="DT296" s="36">
        <f t="shared" si="348"/>
        <v>361.38804350743806</v>
      </c>
      <c r="DU296" s="36">
        <f t="shared" si="348"/>
        <v>376.35456794125503</v>
      </c>
      <c r="DV296" s="36">
        <f t="shared" si="348"/>
        <v>391.94091601797408</v>
      </c>
      <c r="DW296" s="36">
        <f t="shared" si="348"/>
        <v>408.1727571139424</v>
      </c>
      <c r="DX296" s="36">
        <f t="shared" si="334"/>
        <v>425.07682367705917</v>
      </c>
      <c r="DY296" s="36">
        <f t="shared" si="352"/>
        <v>442.68095525282081</v>
      </c>
      <c r="DZ296" s="36">
        <f t="shared" si="352"/>
        <v>461.01414433366108</v>
      </c>
      <c r="EA296" s="36">
        <f t="shared" si="352"/>
        <v>480.10658410709527</v>
      </c>
      <c r="EB296" s="36">
        <f t="shared" si="352"/>
        <v>499.98971818130644</v>
      </c>
      <c r="EC296" s="36">
        <f t="shared" si="352"/>
        <v>520.696292370067</v>
      </c>
      <c r="ED296" s="36">
        <f t="shared" si="352"/>
        <v>542.26040862228092</v>
      </c>
      <c r="EE296" s="36">
        <f t="shared" si="352"/>
        <v>564.71758118496393</v>
      </c>
      <c r="EF296" s="36">
        <f t="shared" si="352"/>
        <v>588.10479509215793</v>
      </c>
      <c r="EG296" s="36">
        <f t="shared" si="352"/>
        <v>612.46056707610444</v>
      </c>
      <c r="EH296" s="36">
        <f t="shared" si="352"/>
        <v>637.8250090009941</v>
      </c>
      <c r="EI296" s="36">
        <f t="shared" si="352"/>
        <v>664.2398939237612</v>
      </c>
      <c r="EJ296" s="36">
        <f t="shared" si="352"/>
        <v>691.7487248907197</v>
      </c>
      <c r="EK296" s="36">
        <f t="shared" si="352"/>
        <v>720.39680658334385</v>
      </c>
      <c r="EL296" s="36">
        <f t="shared" si="352"/>
        <v>750.23131993118636</v>
      </c>
      <c r="EM296" s="36">
        <f t="shared" si="352"/>
        <v>781.30139981481636</v>
      </c>
      <c r="EN296" s="36">
        <f t="shared" si="352"/>
        <v>813.658215986747</v>
      </c>
      <c r="EO296" s="36">
        <f t="shared" si="349"/>
        <v>847.35505734362198</v>
      </c>
      <c r="EP296" s="36">
        <f t="shared" si="349"/>
        <v>882.44741968845062</v>
      </c>
      <c r="EQ296" s="36">
        <f t="shared" si="349"/>
        <v>918.99309712742797</v>
      </c>
      <c r="ER296" s="36">
        <f t="shared" si="349"/>
        <v>957.05227725186307</v>
      </c>
      <c r="ES296" s="36">
        <f t="shared" si="349"/>
        <v>996.68764026197152</v>
      </c>
      <c r="ET296" s="36">
        <f t="shared" si="349"/>
        <v>1037.9644621957807</v>
      </c>
      <c r="EU296" s="36">
        <f t="shared" si="349"/>
        <v>1080.9507224331567</v>
      </c>
      <c r="EV296" s="36">
        <f t="shared" si="349"/>
        <v>1125.7172156520032</v>
      </c>
      <c r="EW296" s="36">
        <f t="shared" si="349"/>
        <v>1172.3376684210152</v>
      </c>
      <c r="EX296" s="36">
        <f t="shared" si="349"/>
        <v>1220.888860621003</v>
      </c>
      <c r="EY296" s="36">
        <f t="shared" si="349"/>
        <v>1271.450751894761</v>
      </c>
      <c r="EZ296" s="36">
        <f t="shared" si="349"/>
        <v>1324.1066133337304</v>
      </c>
      <c r="FA296" s="36">
        <f t="shared" si="349"/>
        <v>1378.9431646183332</v>
      </c>
      <c r="FB296" s="36">
        <f t="shared" si="349"/>
        <v>1436.0507168378367</v>
      </c>
      <c r="FC296" s="36">
        <f t="shared" si="349"/>
        <v>1495.5233212249586</v>
      </c>
      <c r="FD296" s="36">
        <f t="shared" si="336"/>
        <v>1557.4589240501689</v>
      </c>
      <c r="FE296" s="36">
        <f t="shared" si="356"/>
        <v>1621.9595279307823</v>
      </c>
      <c r="FF296" s="36">
        <f t="shared" si="356"/>
        <v>1689.1313598205074</v>
      </c>
      <c r="FG296" s="36">
        <f t="shared" si="356"/>
        <v>1759.0850459561136</v>
      </c>
      <c r="FH296" s="36">
        <f t="shared" si="356"/>
        <v>1831.9357940493398</v>
      </c>
      <c r="FI296" s="36">
        <f t="shared" si="356"/>
        <v>1907.803583024099</v>
      </c>
      <c r="FJ296" s="36">
        <f t="shared" si="356"/>
        <v>1986.8133606114586</v>
      </c>
      <c r="FK296" s="36">
        <f t="shared" si="356"/>
        <v>2069.0952491278213</v>
      </c>
      <c r="FL296" s="36">
        <f t="shared" si="356"/>
        <v>2154.7847597752007</v>
      </c>
      <c r="FM296" s="36">
        <f t="shared" si="356"/>
        <v>2244.0230158165305</v>
      </c>
      <c r="FN296" s="36">
        <f t="shared" si="356"/>
        <v>2336.956984993556</v>
      </c>
      <c r="FO296" s="36">
        <f t="shared" si="356"/>
        <v>2433.7397215700789</v>
      </c>
      <c r="FP296" s="36">
        <f t="shared" si="356"/>
        <v>2534.530618399182</v>
      </c>
      <c r="FQ296" s="36">
        <f t="shared" si="356"/>
        <v>2639.4956694295652</v>
      </c>
      <c r="FR296" s="36">
        <f t="shared" si="356"/>
        <v>2748.8077430833209</v>
      </c>
      <c r="FS296" s="36">
        <f t="shared" si="356"/>
        <v>2862.6468669553733</v>
      </c>
      <c r="FT296" s="36">
        <f t="shared" si="356"/>
        <v>2981.2005243034628</v>
      </c>
      <c r="FU296" s="36">
        <f t="shared" si="355"/>
        <v>3104.663962816966</v>
      </c>
      <c r="FV296" s="36">
        <f t="shared" si="355"/>
        <v>3233.2405161730671</v>
      </c>
      <c r="FW296" s="36">
        <f t="shared" si="355"/>
        <v>3367.1419389098578</v>
      </c>
      <c r="FX296" s="36">
        <f t="shared" si="355"/>
        <v>3506.5887551678702</v>
      </c>
      <c r="FY296" s="36">
        <f t="shared" si="355"/>
        <v>3651.8106218743919</v>
      </c>
      <c r="FZ296" s="36">
        <f t="shared" si="355"/>
        <v>3803.0467069686974</v>
      </c>
      <c r="GA296" s="36">
        <f t="shared" si="355"/>
        <v>3960.5460832910985</v>
      </c>
      <c r="GB296" s="36">
        <f t="shared" si="355"/>
        <v>4124.5681387845152</v>
      </c>
      <c r="GC296" s="36">
        <f t="shared" si="355"/>
        <v>4295.3830036841364</v>
      </c>
      <c r="GD296" s="36">
        <f t="shared" si="355"/>
        <v>4473.2719953987107</v>
      </c>
      <c r="GE296" s="36">
        <f t="shared" si="355"/>
        <v>4658.5280818161518</v>
      </c>
      <c r="GF296" s="36">
        <f t="shared" si="355"/>
        <v>4851.4563637964848</v>
      </c>
      <c r="GG296" s="36">
        <f t="shared" si="355"/>
        <v>5052.3745776467513</v>
      </c>
      <c r="GH296" s="36">
        <f t="shared" si="355"/>
        <v>5261.613618405413</v>
      </c>
      <c r="GI296" s="36">
        <f t="shared" si="355"/>
        <v>5479.5180847980537</v>
      </c>
      <c r="GJ296" s="36">
        <f t="shared" si="354"/>
        <v>5706.446846761879</v>
      </c>
      <c r="GK296" s="36">
        <f t="shared" si="354"/>
        <v>5942.7736364736747</v>
      </c>
      <c r="GL296" s="36">
        <f t="shared" si="354"/>
        <v>6188.8876638545944</v>
      </c>
      <c r="GM296" s="36">
        <f t="shared" si="354"/>
        <v>6445.1942575654675</v>
      </c>
      <c r="GN296" s="36">
        <f t="shared" si="354"/>
        <v>6712.1155325482823</v>
      </c>
      <c r="GO296" s="36">
        <f t="shared" si="354"/>
        <v>6990.0910852132356</v>
      </c>
      <c r="GP296" s="36">
        <f t="shared" si="354"/>
        <v>7279.5787174162551</v>
      </c>
      <c r="GQ296" s="36">
        <f t="shared" si="354"/>
        <v>7581.0551904193308</v>
      </c>
      <c r="GR296" s="36">
        <f t="shared" si="354"/>
        <v>7895.0170100753558</v>
      </c>
      <c r="GS296" s="36">
        <f t="shared" si="354"/>
        <v>8221.9812445306161</v>
      </c>
      <c r="GT296" s="36">
        <f t="shared" si="354"/>
        <v>8562.4863757916064</v>
      </c>
      <c r="GU296" s="36">
        <f t="shared" si="354"/>
        <v>8917.093186558639</v>
      </c>
      <c r="GV296" s="36">
        <f t="shared" si="354"/>
        <v>9286.385683786777</v>
      </c>
      <c r="GW296" s="36">
        <f t="shared" si="354"/>
        <v>9670.9720604951217</v>
      </c>
      <c r="GX296" s="36">
        <f t="shared" si="354"/>
        <v>10071.485697408465</v>
      </c>
      <c r="GY296" s="36">
        <f t="shared" si="354"/>
        <v>10488.586206080938</v>
      </c>
      <c r="GZ296" s="36">
        <f t="shared" si="353"/>
        <v>10922.960515219573</v>
      </c>
      <c r="HA296" s="36">
        <f t="shared" si="353"/>
        <v>11375.324001996874</v>
      </c>
      <c r="HB296" s="36">
        <f t="shared" si="353"/>
        <v>11846.421670215572</v>
      </c>
      <c r="HC296" s="36">
        <f t="shared" si="353"/>
        <v>12337.029377265877</v>
      </c>
      <c r="HD296" s="36">
        <f t="shared" si="353"/>
        <v>12847.955111895964</v>
      </c>
      <c r="HE296" s="36">
        <f t="shared" si="353"/>
        <v>13380.040324900021</v>
      </c>
      <c r="HF296" s="36">
        <f t="shared" si="353"/>
        <v>13934.161314915429</v>
      </c>
      <c r="HG296" s="36">
        <f t="shared" si="353"/>
        <v>14511.230671611334</v>
      </c>
      <c r="HH296" s="36">
        <f t="shared" si="353"/>
        <v>15112.198778645445</v>
      </c>
      <c r="HI296" s="36">
        <f t="shared" si="353"/>
        <v>15738.055378864265</v>
      </c>
      <c r="HJ296" s="36">
        <f t="shared" si="353"/>
        <v>16389.831204324546</v>
      </c>
      <c r="HK296" s="36">
        <f t="shared" si="353"/>
        <v>17068.599673820441</v>
      </c>
      <c r="HL296" s="36">
        <f t="shared" si="353"/>
        <v>17775.478660712037</v>
      </c>
      <c r="HM296" s="36">
        <f t="shared" si="353"/>
        <v>18511.632333966762</v>
      </c>
    </row>
    <row r="297" spans="1:221" x14ac:dyDescent="0.25">
      <c r="A297" s="7" t="s">
        <v>1367</v>
      </c>
      <c r="B297" s="16" t="s">
        <v>448</v>
      </c>
      <c r="C297" s="15">
        <v>211.71600000000001</v>
      </c>
      <c r="D297" s="15">
        <v>37.090000000000003</v>
      </c>
      <c r="E297" s="14">
        <f t="shared" si="319"/>
        <v>7852.546440000001</v>
      </c>
      <c r="F297" s="12">
        <f>IF(OR(G297="n/a",J297="n/a"),0%,E297/SUMIFS(E$13:E$515,G$13:G$515,"&lt;&gt;n/a",$J$13:$J$515,"&lt;&gt;n/a"))</f>
        <v>2.7439579827087679E-4</v>
      </c>
      <c r="G297" s="13">
        <v>1.5098409274737126E-2</v>
      </c>
      <c r="H297" s="13">
        <f t="shared" si="337"/>
        <v>1.5836721488271772E-2</v>
      </c>
      <c r="I297" s="33">
        <f t="shared" si="338"/>
        <v>0.58738400000000002</v>
      </c>
      <c r="J297" s="13">
        <v>9.7799999999999998E-2</v>
      </c>
      <c r="K297" s="41">
        <f t="shared" si="320"/>
        <v>8.8402333333333305E-2</v>
      </c>
      <c r="L297" s="1">
        <f t="shared" si="321"/>
        <v>7.9004666666666612E-2</v>
      </c>
      <c r="M297" s="1">
        <f t="shared" si="322"/>
        <v>6.9606999999999919E-2</v>
      </c>
      <c r="N297" s="1">
        <f t="shared" si="323"/>
        <v>6.0209333333333226E-2</v>
      </c>
      <c r="O297" s="1">
        <f t="shared" si="324"/>
        <v>5.0811666666666533E-2</v>
      </c>
      <c r="P297" s="5">
        <v>4.141399999999984E-2</v>
      </c>
      <c r="Q297" s="1">
        <f t="shared" si="325"/>
        <v>6.5029198526586063E-2</v>
      </c>
      <c r="R297" s="12">
        <f t="shared" si="326"/>
        <v>1.7843738840617907E-5</v>
      </c>
      <c r="S297" s="12">
        <f t="shared" si="327"/>
        <v>2.7439579827087679E-4</v>
      </c>
      <c r="T297" s="7"/>
      <c r="U297" s="42">
        <f t="shared" si="328"/>
        <v>-37.090000000000003</v>
      </c>
      <c r="V297" s="36">
        <f t="shared" si="329"/>
        <v>0.64483015519999998</v>
      </c>
      <c r="W297" s="36">
        <f t="shared" si="330"/>
        <v>0.70789454437855992</v>
      </c>
      <c r="X297" s="36">
        <f t="shared" si="350"/>
        <v>0.77712663081878297</v>
      </c>
      <c r="Y297" s="36">
        <f t="shared" si="350"/>
        <v>0.85312961531285991</v>
      </c>
      <c r="Z297" s="36">
        <f t="shared" si="350"/>
        <v>0.93656569169045756</v>
      </c>
      <c r="AA297" s="36">
        <f t="shared" si="331"/>
        <v>1.0193602841558411</v>
      </c>
      <c r="AB297" s="36">
        <f t="shared" si="347"/>
        <v>1.0998945036188119</v>
      </c>
      <c r="AC297" s="36">
        <f t="shared" si="347"/>
        <v>1.1764548603322065</v>
      </c>
      <c r="AD297" s="36">
        <f t="shared" si="347"/>
        <v>1.2472884231695684</v>
      </c>
      <c r="AE297" s="36">
        <f t="shared" si="347"/>
        <v>1.3106652267648526</v>
      </c>
      <c r="AF297" s="36">
        <f t="shared" si="332"/>
        <v>1.364945116466092</v>
      </c>
      <c r="AG297" s="36">
        <f t="shared" si="358"/>
        <v>1.4214729535194184</v>
      </c>
      <c r="AH297" s="36">
        <f t="shared" si="358"/>
        <v>1.4803418344164714</v>
      </c>
      <c r="AI297" s="36">
        <f t="shared" si="358"/>
        <v>1.541648711146995</v>
      </c>
      <c r="AJ297" s="36">
        <f t="shared" si="358"/>
        <v>1.6054945508704364</v>
      </c>
      <c r="AK297" s="36">
        <f t="shared" si="358"/>
        <v>1.6719845022001842</v>
      </c>
      <c r="AL297" s="36">
        <f t="shared" si="358"/>
        <v>1.7412280683743024</v>
      </c>
      <c r="AM297" s="36">
        <f t="shared" si="358"/>
        <v>1.8133392875979555</v>
      </c>
      <c r="AN297" s="36">
        <f t="shared" si="358"/>
        <v>1.8884369208545368</v>
      </c>
      <c r="AO297" s="36">
        <f t="shared" si="358"/>
        <v>1.9666446474948063</v>
      </c>
      <c r="AP297" s="36">
        <f t="shared" si="358"/>
        <v>2.0480912689261559</v>
      </c>
      <c r="AQ297" s="36">
        <f t="shared" si="358"/>
        <v>2.1329109207374635</v>
      </c>
      <c r="AR297" s="36">
        <f t="shared" si="358"/>
        <v>2.2212432936088846</v>
      </c>
      <c r="AS297" s="36">
        <f t="shared" si="358"/>
        <v>2.3132338633704026</v>
      </c>
      <c r="AT297" s="36">
        <f t="shared" si="358"/>
        <v>2.4090341305880241</v>
      </c>
      <c r="AU297" s="36">
        <f t="shared" si="358"/>
        <v>2.5088018700721961</v>
      </c>
      <c r="AV297" s="36">
        <f t="shared" si="358"/>
        <v>2.6127013907193657</v>
      </c>
      <c r="AW297" s="36">
        <f t="shared" si="358"/>
        <v>2.7209038061146171</v>
      </c>
      <c r="AX297" s="36">
        <f t="shared" si="358"/>
        <v>2.8335873163410477</v>
      </c>
      <c r="AY297" s="36">
        <f t="shared" si="358"/>
        <v>2.9509375014599954</v>
      </c>
      <c r="AZ297" s="36">
        <f t="shared" si="358"/>
        <v>3.0731476271454592</v>
      </c>
      <c r="BA297" s="36">
        <f t="shared" si="358"/>
        <v>3.2004189629760607</v>
      </c>
      <c r="BB297" s="36">
        <f t="shared" si="358"/>
        <v>3.3329611139087509</v>
      </c>
      <c r="BC297" s="36">
        <f t="shared" si="358"/>
        <v>3.4709923654801673</v>
      </c>
      <c r="BD297" s="36">
        <f t="shared" si="358"/>
        <v>3.6147400433041623</v>
      </c>
      <c r="BE297" s="36">
        <f t="shared" si="358"/>
        <v>3.7644408874575603</v>
      </c>
      <c r="BF297" s="36">
        <f t="shared" si="358"/>
        <v>3.9203414423707272</v>
      </c>
      <c r="BG297" s="36">
        <f t="shared" si="358"/>
        <v>4.0826984628650678</v>
      </c>
      <c r="BH297" s="36">
        <f t="shared" si="358"/>
        <v>4.2517793370061607</v>
      </c>
      <c r="BI297" s="36">
        <f t="shared" si="358"/>
        <v>4.4278625264689335</v>
      </c>
      <c r="BJ297" s="36">
        <f t="shared" si="358"/>
        <v>4.6112380251401168</v>
      </c>
      <c r="BK297" s="36">
        <f t="shared" si="358"/>
        <v>4.8022078367132686</v>
      </c>
      <c r="BL297" s="36">
        <f t="shared" si="358"/>
        <v>5.0010864720629113</v>
      </c>
      <c r="BM297" s="36">
        <f t="shared" si="358"/>
        <v>5.2082014672169237</v>
      </c>
      <c r="BN297" s="36">
        <f t="shared" si="358"/>
        <v>5.4238939227802447</v>
      </c>
      <c r="BO297" s="36">
        <f t="shared" si="358"/>
        <v>5.6485190656982649</v>
      </c>
      <c r="BP297" s="36">
        <f t="shared" si="358"/>
        <v>5.8824468342850915</v>
      </c>
      <c r="BQ297" s="36">
        <f t="shared" si="358"/>
        <v>6.1260624874801737</v>
      </c>
      <c r="BR297" s="36">
        <f t="shared" si="358"/>
        <v>6.3797672393366769</v>
      </c>
      <c r="BS297" s="36">
        <f t="shared" si="358"/>
        <v>6.6439789197865649</v>
      </c>
      <c r="BT297" s="36">
        <f t="shared" si="358"/>
        <v>6.9191326627706049</v>
      </c>
      <c r="BU297" s="36">
        <f t="shared" si="358"/>
        <v>7.2056816228665852</v>
      </c>
      <c r="BV297" s="36">
        <f t="shared" si="358"/>
        <v>7.504097721595981</v>
      </c>
      <c r="BW297" s="36">
        <f t="shared" si="358"/>
        <v>7.814872424638156</v>
      </c>
      <c r="BX297" s="36">
        <f t="shared" si="358"/>
        <v>8.1385175512321197</v>
      </c>
      <c r="BY297" s="36">
        <f t="shared" si="358"/>
        <v>8.475566117098845</v>
      </c>
      <c r="BZ297" s="36">
        <f t="shared" si="358"/>
        <v>8.8265732122723755</v>
      </c>
      <c r="CA297" s="36">
        <f t="shared" si="358"/>
        <v>9.192116915285423</v>
      </c>
      <c r="CB297" s="36">
        <f t="shared" si="358"/>
        <v>9.5727992452150517</v>
      </c>
      <c r="CC297" s="36">
        <f t="shared" si="358"/>
        <v>9.9692471531563864</v>
      </c>
      <c r="CD297" s="36">
        <f t="shared" si="358"/>
        <v>10.382113554757204</v>
      </c>
      <c r="CE297" s="36">
        <f t="shared" si="358"/>
        <v>10.812078405513917</v>
      </c>
      <c r="CF297" s="36">
        <f t="shared" si="358"/>
        <v>11.259849820599868</v>
      </c>
      <c r="CG297" s="36">
        <f t="shared" si="358"/>
        <v>11.72616524107019</v>
      </c>
      <c r="CH297" s="36">
        <f t="shared" si="358"/>
        <v>12.211792648363868</v>
      </c>
      <c r="CI297" s="36">
        <f t="shared" si="358"/>
        <v>12.717531829103208</v>
      </c>
      <c r="CJ297" s="36">
        <f t="shared" si="358"/>
        <v>13.244215692273686</v>
      </c>
      <c r="CK297" s="36">
        <f t="shared" si="358"/>
        <v>13.792711640953506</v>
      </c>
      <c r="CL297" s="36">
        <f t="shared" si="358"/>
        <v>14.363923000851953</v>
      </c>
      <c r="CM297" s="36">
        <f t="shared" si="358"/>
        <v>14.958790508009233</v>
      </c>
      <c r="CN297" s="36">
        <f t="shared" si="358"/>
        <v>15.578293858107925</v>
      </c>
      <c r="CO297" s="36">
        <f t="shared" si="358"/>
        <v>16.223453319947605</v>
      </c>
      <c r="CP297" s="36">
        <f t="shared" si="358"/>
        <v>16.895331415739914</v>
      </c>
      <c r="CQ297" s="36">
        <f t="shared" si="358"/>
        <v>17.595034670991364</v>
      </c>
      <c r="CR297" s="36">
        <f t="shared" si="358"/>
        <v>18.323715436855796</v>
      </c>
      <c r="CS297" s="36">
        <f t="shared" si="351"/>
        <v>19.082573787957738</v>
      </c>
      <c r="CT297" s="36">
        <f t="shared" si="351"/>
        <v>19.872859498812218</v>
      </c>
      <c r="CU297" s="36">
        <f t="shared" si="351"/>
        <v>20.695874102096024</v>
      </c>
      <c r="CV297" s="36">
        <f t="shared" si="351"/>
        <v>21.552973032160224</v>
      </c>
      <c r="CW297" s="36">
        <f t="shared" si="351"/>
        <v>22.445567857314103</v>
      </c>
      <c r="CX297" s="36">
        <f t="shared" si="351"/>
        <v>23.375128604556906</v>
      </c>
      <c r="CY297" s="36">
        <f t="shared" si="351"/>
        <v>24.343186180586024</v>
      </c>
      <c r="CZ297" s="36">
        <f t="shared" si="351"/>
        <v>25.35133489306881</v>
      </c>
      <c r="DA297" s="36">
        <f t="shared" si="351"/>
        <v>26.401235076330359</v>
      </c>
      <c r="DB297" s="36">
        <f t="shared" si="351"/>
        <v>27.494615825781501</v>
      </c>
      <c r="DC297" s="36">
        <f t="shared" si="351"/>
        <v>28.633277845590413</v>
      </c>
      <c r="DD297" s="36">
        <f t="shared" si="351"/>
        <v>29.819096414287689</v>
      </c>
      <c r="DE297" s="36">
        <f t="shared" si="351"/>
        <v>31.054024473188996</v>
      </c>
      <c r="DF297" s="36">
        <f t="shared" si="351"/>
        <v>32.340095842721638</v>
      </c>
      <c r="DG297" s="36">
        <f t="shared" si="351"/>
        <v>33.679428571952108</v>
      </c>
      <c r="DH297" s="36">
        <f t="shared" si="351"/>
        <v>35.074228426830928</v>
      </c>
      <c r="DI297" s="36">
        <f t="shared" si="348"/>
        <v>36.526792522899697</v>
      </c>
      <c r="DJ297" s="36">
        <f t="shared" si="348"/>
        <v>38.03951310844306</v>
      </c>
      <c r="DK297" s="36">
        <f t="shared" si="348"/>
        <v>39.614881504316116</v>
      </c>
      <c r="DL297" s="36">
        <f t="shared" si="348"/>
        <v>41.255492206935855</v>
      </c>
      <c r="DM297" s="36">
        <f t="shared" si="348"/>
        <v>42.964047161193889</v>
      </c>
      <c r="DN297" s="36">
        <f t="shared" si="348"/>
        <v>44.743360210327566</v>
      </c>
      <c r="DO297" s="36">
        <f t="shared" si="348"/>
        <v>46.596361730078065</v>
      </c>
      <c r="DP297" s="36">
        <f t="shared" si="348"/>
        <v>48.526103454767508</v>
      </c>
      <c r="DQ297" s="36">
        <f t="shared" si="348"/>
        <v>50.535763503243238</v>
      </c>
      <c r="DR297" s="36">
        <f t="shared" si="348"/>
        <v>52.628651612966543</v>
      </c>
      <c r="DS297" s="36">
        <f t="shared" si="348"/>
        <v>54.80821459086593</v>
      </c>
      <c r="DT297" s="36">
        <f t="shared" si="348"/>
        <v>57.078041989932039</v>
      </c>
      <c r="DU297" s="36">
        <f t="shared" si="348"/>
        <v>59.441872020903077</v>
      </c>
      <c r="DV297" s="36">
        <f t="shared" si="348"/>
        <v>61.903597708776751</v>
      </c>
      <c r="DW297" s="36">
        <f t="shared" si="348"/>
        <v>64.467273304288014</v>
      </c>
      <c r="DX297" s="36">
        <f t="shared" si="334"/>
        <v>67.137120960911787</v>
      </c>
      <c r="DY297" s="36">
        <f t="shared" si="352"/>
        <v>69.917537688386972</v>
      </c>
      <c r="DZ297" s="36">
        <f t="shared" si="352"/>
        <v>72.813102594213817</v>
      </c>
      <c r="EA297" s="36">
        <f t="shared" si="352"/>
        <v>75.828584425050579</v>
      </c>
      <c r="EB297" s="36">
        <f t="shared" si="352"/>
        <v>78.96894942042961</v>
      </c>
      <c r="EC297" s="36">
        <f t="shared" si="352"/>
        <v>82.239369491727274</v>
      </c>
      <c r="ED297" s="36">
        <f t="shared" si="352"/>
        <v>85.645230739857652</v>
      </c>
      <c r="EE297" s="36">
        <f t="shared" si="352"/>
        <v>89.192142325718109</v>
      </c>
      <c r="EF297" s="36">
        <f t="shared" si="352"/>
        <v>92.88594570799539</v>
      </c>
      <c r="EG297" s="36">
        <f t="shared" si="352"/>
        <v>96.732724263546302</v>
      </c>
      <c r="EH297" s="36">
        <f t="shared" si="352"/>
        <v>100.73881330619679</v>
      </c>
      <c r="EI297" s="36">
        <f t="shared" si="352"/>
        <v>104.91081052045961</v>
      </c>
      <c r="EJ297" s="36">
        <f t="shared" si="352"/>
        <v>109.25558682735391</v>
      </c>
      <c r="EK297" s="36">
        <f t="shared" si="352"/>
        <v>113.78029770022192</v>
      </c>
      <c r="EL297" s="36">
        <f t="shared" si="352"/>
        <v>118.4923949491789</v>
      </c>
      <c r="EM297" s="36">
        <f t="shared" si="352"/>
        <v>123.39963899360417</v>
      </c>
      <c r="EN297" s="36">
        <f t="shared" si="352"/>
        <v>128.51011164288528</v>
      </c>
      <c r="EO297" s="36">
        <f t="shared" si="349"/>
        <v>133.83222940646371</v>
      </c>
      <c r="EP297" s="36">
        <f t="shared" si="349"/>
        <v>139.37475735510299</v>
      </c>
      <c r="EQ297" s="36">
        <f t="shared" si="349"/>
        <v>145.14682355620721</v>
      </c>
      <c r="ER297" s="36">
        <f t="shared" si="349"/>
        <v>151.15793410696395</v>
      </c>
      <c r="ES297" s="36">
        <f t="shared" si="349"/>
        <v>157.41798879006973</v>
      </c>
      <c r="ET297" s="36">
        <f t="shared" si="349"/>
        <v>163.93729737782166</v>
      </c>
      <c r="EU297" s="36">
        <f t="shared" si="349"/>
        <v>170.72659661142674</v>
      </c>
      <c r="EV297" s="36">
        <f t="shared" si="349"/>
        <v>177.79706788349233</v>
      </c>
      <c r="EW297" s="36">
        <f t="shared" si="349"/>
        <v>185.16035565281925</v>
      </c>
      <c r="EX297" s="36">
        <f t="shared" si="349"/>
        <v>192.82858662182508</v>
      </c>
      <c r="EY297" s="36">
        <f t="shared" si="349"/>
        <v>200.81438970818132</v>
      </c>
      <c r="EZ297" s="36">
        <f t="shared" si="349"/>
        <v>209.13091684355592</v>
      </c>
      <c r="FA297" s="36">
        <f t="shared" si="349"/>
        <v>217.79186463371491</v>
      </c>
      <c r="FB297" s="36">
        <f t="shared" si="349"/>
        <v>226.81149691565554</v>
      </c>
      <c r="FC297" s="36">
        <f t="shared" si="349"/>
        <v>236.20466824892046</v>
      </c>
      <c r="FD297" s="36">
        <f t="shared" si="336"/>
        <v>245.98684837978121</v>
      </c>
      <c r="FE297" s="36">
        <f t="shared" si="356"/>
        <v>256.17414771858142</v>
      </c>
      <c r="FF297" s="36">
        <f t="shared" si="356"/>
        <v>266.78334387219871</v>
      </c>
      <c r="FG297" s="36">
        <f t="shared" si="356"/>
        <v>277.83190927532189</v>
      </c>
      <c r="FH297" s="36">
        <f t="shared" si="356"/>
        <v>289.33803996605002</v>
      </c>
      <c r="FI297" s="36">
        <f t="shared" si="356"/>
        <v>301.32068555320399</v>
      </c>
      <c r="FJ297" s="36">
        <f t="shared" si="356"/>
        <v>313.79958042470435</v>
      </c>
      <c r="FK297" s="36">
        <f t="shared" si="356"/>
        <v>326.79527624841302</v>
      </c>
      <c r="FL297" s="36">
        <f t="shared" si="356"/>
        <v>340.32917581896476</v>
      </c>
      <c r="FM297" s="36">
        <f t="shared" si="356"/>
        <v>354.42356830633133</v>
      </c>
      <c r="FN297" s="36">
        <f t="shared" si="356"/>
        <v>369.10166596416968</v>
      </c>
      <c r="FO297" s="36">
        <f t="shared" si="356"/>
        <v>384.38764235840972</v>
      </c>
      <c r="FP297" s="36">
        <f t="shared" si="356"/>
        <v>400.30667217904085</v>
      </c>
      <c r="FQ297" s="36">
        <f t="shared" si="356"/>
        <v>416.88497270066358</v>
      </c>
      <c r="FR297" s="36">
        <f t="shared" si="356"/>
        <v>434.14984696008878</v>
      </c>
      <c r="FS297" s="36">
        <f t="shared" si="356"/>
        <v>452.12972872209383</v>
      </c>
      <c r="FT297" s="36">
        <f t="shared" si="356"/>
        <v>470.85422930739054</v>
      </c>
      <c r="FU297" s="36">
        <f t="shared" si="355"/>
        <v>490.35418635992676</v>
      </c>
      <c r="FV297" s="36">
        <f t="shared" si="355"/>
        <v>510.66171463383671</v>
      </c>
      <c r="FW297" s="36">
        <f t="shared" si="355"/>
        <v>531.81025888368231</v>
      </c>
      <c r="FX297" s="36">
        <f t="shared" si="355"/>
        <v>553.83464894509109</v>
      </c>
      <c r="FY297" s="36">
        <f t="shared" si="355"/>
        <v>576.77115709650298</v>
      </c>
      <c r="FZ297" s="36">
        <f t="shared" si="355"/>
        <v>600.65755779649749</v>
      </c>
      <c r="GA297" s="36">
        <f t="shared" si="355"/>
        <v>625.53318989508159</v>
      </c>
      <c r="GB297" s="36">
        <f t="shared" si="355"/>
        <v>651.43902142139643</v>
      </c>
      <c r="GC297" s="36">
        <f t="shared" si="355"/>
        <v>678.41771705454209</v>
      </c>
      <c r="GD297" s="36">
        <f t="shared" si="355"/>
        <v>706.51370838863875</v>
      </c>
      <c r="GE297" s="36">
        <f t="shared" si="355"/>
        <v>735.77326710784575</v>
      </c>
      <c r="GF297" s="36">
        <f t="shared" si="355"/>
        <v>766.24458119184999</v>
      </c>
      <c r="GG297" s="36">
        <f t="shared" si="355"/>
        <v>797.97783427732918</v>
      </c>
      <c r="GH297" s="36">
        <f t="shared" si="355"/>
        <v>831.02528830609037</v>
      </c>
      <c r="GI297" s="36">
        <f t="shared" si="355"/>
        <v>865.44136959599871</v>
      </c>
      <c r="GJ297" s="36">
        <f t="shared" si="354"/>
        <v>901.28275847644727</v>
      </c>
      <c r="GK297" s="36">
        <f t="shared" si="354"/>
        <v>938.60848263599075</v>
      </c>
      <c r="GL297" s="36">
        <f t="shared" si="354"/>
        <v>977.48001433587751</v>
      </c>
      <c r="GM297" s="36">
        <f t="shared" si="354"/>
        <v>1017.9613716495834</v>
      </c>
      <c r="GN297" s="36">
        <f t="shared" si="354"/>
        <v>1060.1192238950791</v>
      </c>
      <c r="GO297" s="36">
        <f t="shared" si="354"/>
        <v>1104.0230014334697</v>
      </c>
      <c r="GP297" s="36">
        <f t="shared" si="354"/>
        <v>1149.7450100148353</v>
      </c>
      <c r="GQ297" s="36">
        <f t="shared" si="354"/>
        <v>1197.3605498595896</v>
      </c>
      <c r="GR297" s="36">
        <f t="shared" si="354"/>
        <v>1246.9480396714744</v>
      </c>
      <c r="GS297" s="36">
        <f t="shared" si="354"/>
        <v>1298.5891457864286</v>
      </c>
      <c r="GT297" s="36">
        <f t="shared" si="354"/>
        <v>1352.3689166700276</v>
      </c>
      <c r="GU297" s="36">
        <f t="shared" si="354"/>
        <v>1408.375922985</v>
      </c>
      <c r="GV297" s="36">
        <f t="shared" si="354"/>
        <v>1466.7024034595006</v>
      </c>
      <c r="GW297" s="36">
        <f t="shared" si="354"/>
        <v>1527.444416796372</v>
      </c>
      <c r="GX297" s="36">
        <f t="shared" si="354"/>
        <v>1590.7019998735768</v>
      </c>
      <c r="GY297" s="36">
        <f t="shared" si="354"/>
        <v>1656.5793324963408</v>
      </c>
      <c r="GZ297" s="36">
        <f t="shared" si="353"/>
        <v>1725.1849089723441</v>
      </c>
      <c r="HA297" s="36">
        <f t="shared" si="353"/>
        <v>1796.6317167925245</v>
      </c>
      <c r="HB297" s="36">
        <f t="shared" si="353"/>
        <v>1871.0374227117698</v>
      </c>
      <c r="HC297" s="36">
        <f t="shared" si="353"/>
        <v>1948.5245665359546</v>
      </c>
      <c r="HD297" s="36">
        <f t="shared" si="353"/>
        <v>2029.2207629344744</v>
      </c>
      <c r="HE297" s="36">
        <f t="shared" si="353"/>
        <v>2113.2589116106424</v>
      </c>
      <c r="HF297" s="36">
        <f t="shared" si="353"/>
        <v>2200.7774161760854</v>
      </c>
      <c r="HG297" s="36">
        <f t="shared" si="353"/>
        <v>2291.9204120896015</v>
      </c>
      <c r="HH297" s="36">
        <f t="shared" si="353"/>
        <v>2386.8380040358797</v>
      </c>
      <c r="HI297" s="36">
        <f t="shared" si="353"/>
        <v>2485.6865131350214</v>
      </c>
      <c r="HJ297" s="36">
        <f t="shared" si="353"/>
        <v>2588.6287343899949</v>
      </c>
      <c r="HK297" s="36">
        <f t="shared" si="353"/>
        <v>2695.8342047960218</v>
      </c>
      <c r="HL297" s="36">
        <f t="shared" si="353"/>
        <v>2807.4794825534436</v>
      </c>
      <c r="HM297" s="36">
        <f t="shared" si="353"/>
        <v>2923.7484378439117</v>
      </c>
    </row>
    <row r="298" spans="1:221" x14ac:dyDescent="0.25">
      <c r="A298" s="7" t="s">
        <v>1368</v>
      </c>
      <c r="B298" s="16" t="s">
        <v>447</v>
      </c>
      <c r="C298" s="15">
        <v>148.14500000000001</v>
      </c>
      <c r="D298" s="15">
        <v>35.5</v>
      </c>
      <c r="E298" s="14">
        <f t="shared" si="319"/>
        <v>5259.1475</v>
      </c>
      <c r="F298" s="12">
        <f>IF(OR(G298="n/a",J298="n/a"),0%,E298/SUMIFS(E$13:E$515,G$13:G$515,"&lt;&gt;n/a",$J$13:$J$515,"&lt;&gt;n/a"))</f>
        <v>1.8377324954563218E-4</v>
      </c>
      <c r="G298" s="13">
        <v>4.6197183098591547E-2</v>
      </c>
      <c r="H298" s="13">
        <f t="shared" si="337"/>
        <v>4.5504225352112675E-2</v>
      </c>
      <c r="I298" s="33">
        <f t="shared" si="338"/>
        <v>1.6153999999999999</v>
      </c>
      <c r="J298" s="13">
        <v>-0.03</v>
      </c>
      <c r="K298" s="41">
        <f t="shared" si="320"/>
        <v>-1.8097666666666692E-2</v>
      </c>
      <c r="L298" s="1">
        <f t="shared" si="321"/>
        <v>-6.195333333333386E-3</v>
      </c>
      <c r="M298" s="1">
        <f t="shared" si="322"/>
        <v>5.7069999999999205E-3</v>
      </c>
      <c r="N298" s="1">
        <f t="shared" si="323"/>
        <v>1.7609333333333227E-2</v>
      </c>
      <c r="O298" s="1">
        <f t="shared" si="324"/>
        <v>2.9511666666666533E-2</v>
      </c>
      <c r="P298" s="5">
        <v>4.141399999999984E-2</v>
      </c>
      <c r="Q298" s="1">
        <f t="shared" si="325"/>
        <v>7.0742004594022356E-2</v>
      </c>
      <c r="R298" s="12">
        <f t="shared" si="326"/>
        <v>1.3000488063615529E-5</v>
      </c>
      <c r="S298" s="12">
        <f t="shared" si="327"/>
        <v>1.8377324954563218E-4</v>
      </c>
      <c r="T298" s="7"/>
      <c r="U298" s="42">
        <f t="shared" si="328"/>
        <v>-35.5</v>
      </c>
      <c r="V298" s="36">
        <f t="shared" si="329"/>
        <v>1.5669379999999999</v>
      </c>
      <c r="W298" s="36">
        <f t="shared" si="330"/>
        <v>1.51992986</v>
      </c>
      <c r="X298" s="36">
        <f t="shared" si="350"/>
        <v>1.4743319641999999</v>
      </c>
      <c r="Y298" s="36">
        <f t="shared" si="350"/>
        <v>1.4301020052739999</v>
      </c>
      <c r="Z298" s="36">
        <f t="shared" si="350"/>
        <v>1.3871989451157798</v>
      </c>
      <c r="AA298" s="36">
        <f t="shared" si="331"/>
        <v>1.3620938810067227</v>
      </c>
      <c r="AB298" s="36">
        <f t="shared" si="347"/>
        <v>1.3536552553825925</v>
      </c>
      <c r="AC298" s="36">
        <f t="shared" si="347"/>
        <v>1.3613805659250608</v>
      </c>
      <c r="AD298" s="36">
        <f t="shared" si="347"/>
        <v>1.385353570103957</v>
      </c>
      <c r="AE298" s="36">
        <f t="shared" si="347"/>
        <v>1.4262376628803415</v>
      </c>
      <c r="AF298" s="36">
        <f t="shared" si="332"/>
        <v>1.4853038694508678</v>
      </c>
      <c r="AG298" s="36">
        <f t="shared" si="358"/>
        <v>1.5468162439003057</v>
      </c>
      <c r="AH298" s="36">
        <f t="shared" si="358"/>
        <v>1.6108760918251928</v>
      </c>
      <c r="AI298" s="36">
        <f t="shared" si="358"/>
        <v>1.677588914292041</v>
      </c>
      <c r="AJ298" s="36">
        <f t="shared" si="358"/>
        <v>1.7470645815885313</v>
      </c>
      <c r="AK298" s="36">
        <f t="shared" si="358"/>
        <v>1.8194175141704385</v>
      </c>
      <c r="AL298" s="36">
        <f t="shared" si="358"/>
        <v>1.8947668711022927</v>
      </c>
      <c r="AM298" s="36">
        <f t="shared" si="358"/>
        <v>1.9732367463021228</v>
      </c>
      <c r="AN298" s="36">
        <f t="shared" si="358"/>
        <v>2.0549563729134785</v>
      </c>
      <c r="AO298" s="36">
        <f t="shared" si="358"/>
        <v>2.1400603361413171</v>
      </c>
      <c r="AP298" s="36">
        <f t="shared" si="358"/>
        <v>2.2286887949022733</v>
      </c>
      <c r="AQ298" s="36">
        <f t="shared" si="358"/>
        <v>2.3209877126543557</v>
      </c>
      <c r="AR298" s="36">
        <f t="shared" si="358"/>
        <v>2.4171090977862226</v>
      </c>
      <c r="AS298" s="36">
        <f t="shared" si="358"/>
        <v>2.5172112539619409</v>
      </c>
      <c r="AT298" s="36">
        <f t="shared" si="358"/>
        <v>2.6214590408335203</v>
      </c>
      <c r="AU298" s="36">
        <f t="shared" si="358"/>
        <v>2.7300241455505994</v>
      </c>
      <c r="AV298" s="36">
        <f t="shared" si="358"/>
        <v>2.8430853655144315</v>
      </c>
      <c r="AW298" s="36">
        <f t="shared" si="358"/>
        <v>2.9608289028418455</v>
      </c>
      <c r="AX298" s="36">
        <f t="shared" si="358"/>
        <v>3.0834486710241373</v>
      </c>
      <c r="AY298" s="36">
        <f t="shared" si="358"/>
        <v>3.2111466142859304</v>
      </c>
      <c r="AZ298" s="36">
        <f t="shared" si="358"/>
        <v>3.3441330401699676</v>
      </c>
      <c r="BA298" s="36">
        <f t="shared" si="358"/>
        <v>3.482626965895566</v>
      </c>
      <c r="BB298" s="36">
        <f t="shared" si="358"/>
        <v>3.6268564790611646</v>
      </c>
      <c r="BC298" s="36">
        <f t="shared" si="358"/>
        <v>3.7770591132850031</v>
      </c>
      <c r="BD298" s="36">
        <f t="shared" si="358"/>
        <v>3.9334822394025877</v>
      </c>
      <c r="BE298" s="36">
        <f t="shared" si="358"/>
        <v>4.096383472865206</v>
      </c>
      <c r="BF298" s="36">
        <f t="shared" si="358"/>
        <v>4.266031098010445</v>
      </c>
      <c r="BG298" s="36">
        <f t="shared" si="358"/>
        <v>4.4427045099034492</v>
      </c>
      <c r="BH298" s="36">
        <f t="shared" si="358"/>
        <v>4.6266946744765898</v>
      </c>
      <c r="BI298" s="36">
        <f t="shared" si="358"/>
        <v>4.8183046077253628</v>
      </c>
      <c r="BJ298" s="36">
        <f t="shared" si="358"/>
        <v>5.0178498747497002</v>
      </c>
      <c r="BK298" s="36">
        <f t="shared" si="358"/>
        <v>5.2256591094625833</v>
      </c>
      <c r="BL298" s="36">
        <f t="shared" si="358"/>
        <v>5.4420745558218657</v>
      </c>
      <c r="BM298" s="36">
        <f t="shared" si="358"/>
        <v>5.6674526314766718</v>
      </c>
      <c r="BN298" s="36">
        <f t="shared" si="358"/>
        <v>5.9021645147566462</v>
      </c>
      <c r="BO298" s="36">
        <f t="shared" si="358"/>
        <v>6.1465967559707773</v>
      </c>
      <c r="BP298" s="36">
        <f t="shared" si="358"/>
        <v>6.4011519140225497</v>
      </c>
      <c r="BQ298" s="36">
        <f t="shared" si="358"/>
        <v>6.6662492193898784</v>
      </c>
      <c r="BR298" s="36">
        <f t="shared" si="358"/>
        <v>6.9423252645616893</v>
      </c>
      <c r="BS298" s="36">
        <f t="shared" si="358"/>
        <v>7.2298347230682456</v>
      </c>
      <c r="BT298" s="36">
        <f t="shared" si="358"/>
        <v>7.529251098289393</v>
      </c>
      <c r="BU298" s="36">
        <f t="shared" si="358"/>
        <v>7.8410675032739485</v>
      </c>
      <c r="BV298" s="36">
        <f t="shared" si="358"/>
        <v>8.1657974728545337</v>
      </c>
      <c r="BW298" s="36">
        <f t="shared" si="358"/>
        <v>8.5039758093953299</v>
      </c>
      <c r="BX298" s="36">
        <f t="shared" si="358"/>
        <v>8.8561594635656267</v>
      </c>
      <c r="BY298" s="36">
        <f t="shared" si="358"/>
        <v>9.2229284515897323</v>
      </c>
      <c r="BZ298" s="36">
        <f t="shared" si="358"/>
        <v>9.6048868104838672</v>
      </c>
      <c r="CA298" s="36">
        <f t="shared" si="358"/>
        <v>10.002663592853244</v>
      </c>
      <c r="CB298" s="36">
        <f t="shared" si="358"/>
        <v>10.416913902887666</v>
      </c>
      <c r="CC298" s="36">
        <f t="shared" si="358"/>
        <v>10.848319975261854</v>
      </c>
      <c r="CD298" s="36">
        <f t="shared" si="358"/>
        <v>11.297592298717346</v>
      </c>
      <c r="CE298" s="36">
        <f t="shared" si="358"/>
        <v>11.765470786176424</v>
      </c>
      <c r="CF298" s="36">
        <f t="shared" si="358"/>
        <v>12.252725993315133</v>
      </c>
      <c r="CG298" s="36">
        <f t="shared" si="358"/>
        <v>12.760160387602284</v>
      </c>
      <c r="CH298" s="36">
        <f t="shared" si="358"/>
        <v>13.288609669894443</v>
      </c>
      <c r="CI298" s="36">
        <f t="shared" si="358"/>
        <v>13.838944150763449</v>
      </c>
      <c r="CJ298" s="36">
        <f t="shared" si="358"/>
        <v>14.412070183823165</v>
      </c>
      <c r="CK298" s="36">
        <f t="shared" si="358"/>
        <v>15.008931658416016</v>
      </c>
      <c r="CL298" s="36">
        <f t="shared" si="358"/>
        <v>15.630511554117653</v>
      </c>
      <c r="CM298" s="36">
        <f t="shared" si="358"/>
        <v>16.277833559619879</v>
      </c>
      <c r="CN298" s="36">
        <f t="shared" si="358"/>
        <v>16.951963758657975</v>
      </c>
      <c r="CO298" s="36">
        <f t="shared" si="358"/>
        <v>17.654012385759035</v>
      </c>
      <c r="CP298" s="36">
        <f t="shared" si="358"/>
        <v>18.385135654702857</v>
      </c>
      <c r="CQ298" s="36">
        <f t="shared" si="358"/>
        <v>19.14653766270672</v>
      </c>
      <c r="CR298" s="36">
        <f t="shared" si="358"/>
        <v>19.939472373470053</v>
      </c>
      <c r="CS298" s="36">
        <f t="shared" si="351"/>
        <v>20.76524568234494</v>
      </c>
      <c r="CT298" s="36">
        <f t="shared" si="351"/>
        <v>21.62521756703357</v>
      </c>
      <c r="CU298" s="36">
        <f t="shared" si="351"/>
        <v>22.520804327354693</v>
      </c>
      <c r="CV298" s="36">
        <f t="shared" si="351"/>
        <v>23.453480917767756</v>
      </c>
      <c r="CW298" s="36">
        <f t="shared" si="351"/>
        <v>24.424783376496187</v>
      </c>
      <c r="CX298" s="36">
        <f t="shared" si="351"/>
        <v>25.436311355250396</v>
      </c>
      <c r="CY298" s="36">
        <f t="shared" si="351"/>
        <v>26.489730753716731</v>
      </c>
      <c r="CZ298" s="36">
        <f t="shared" si="351"/>
        <v>27.586776463151153</v>
      </c>
      <c r="DA298" s="36">
        <f t="shared" si="351"/>
        <v>28.729255223596091</v>
      </c>
      <c r="DB298" s="36">
        <f t="shared" si="351"/>
        <v>29.919048599426095</v>
      </c>
      <c r="DC298" s="36">
        <f t="shared" si="351"/>
        <v>31.15811607812272</v>
      </c>
      <c r="DD298" s="36">
        <f t="shared" si="351"/>
        <v>32.448498297382088</v>
      </c>
      <c r="DE298" s="36">
        <f t="shared" si="351"/>
        <v>33.792320405869866</v>
      </c>
      <c r="DF298" s="36">
        <f t="shared" si="351"/>
        <v>35.191795563158557</v>
      </c>
      <c r="DG298" s="36">
        <f t="shared" si="351"/>
        <v>36.649228584611201</v>
      </c>
      <c r="DH298" s="36">
        <f t="shared" si="351"/>
        <v>38.167019737214282</v>
      </c>
      <c r="DI298" s="36">
        <f t="shared" si="348"/>
        <v>39.747668692611271</v>
      </c>
      <c r="DJ298" s="36">
        <f t="shared" si="348"/>
        <v>41.393778643847064</v>
      </c>
      <c r="DK298" s="36">
        <f t="shared" si="348"/>
        <v>43.108060592603337</v>
      </c>
      <c r="DL298" s="36">
        <f t="shared" si="348"/>
        <v>44.893337813985404</v>
      </c>
      <c r="DM298" s="36">
        <f t="shared" si="348"/>
        <v>46.752550506213787</v>
      </c>
      <c r="DN298" s="36">
        <f t="shared" si="348"/>
        <v>48.688760632878115</v>
      </c>
      <c r="DO298" s="36">
        <f t="shared" si="348"/>
        <v>50.705156965728122</v>
      </c>
      <c r="DP298" s="36">
        <f t="shared" si="348"/>
        <v>52.805060336306781</v>
      </c>
      <c r="DQ298" s="36">
        <f t="shared" si="348"/>
        <v>54.991929105074583</v>
      </c>
      <c r="DR298" s="36">
        <f t="shared" si="348"/>
        <v>57.26936485703213</v>
      </c>
      <c r="DS298" s="36">
        <f t="shared" si="348"/>
        <v>59.64111833322125</v>
      </c>
      <c r="DT298" s="36">
        <f t="shared" si="348"/>
        <v>62.111095607873267</v>
      </c>
      <c r="DU298" s="36">
        <f t="shared" si="348"/>
        <v>64.683364521377726</v>
      </c>
      <c r="DV298" s="36">
        <f t="shared" si="348"/>
        <v>67.362161379666048</v>
      </c>
      <c r="DW298" s="36">
        <f t="shared" si="348"/>
        <v>70.151897931043521</v>
      </c>
      <c r="DX298" s="36">
        <f t="shared" si="334"/>
        <v>73.05716863195974</v>
      </c>
      <c r="DY298" s="36">
        <f t="shared" si="352"/>
        <v>76.082758213683704</v>
      </c>
      <c r="DZ298" s="36">
        <f t="shared" si="352"/>
        <v>79.233649562345192</v>
      </c>
      <c r="EA298" s="36">
        <f t="shared" si="352"/>
        <v>82.515031925320145</v>
      </c>
      <c r="EB298" s="36">
        <f t="shared" si="352"/>
        <v>85.932309457475341</v>
      </c>
      <c r="EC298" s="36">
        <f t="shared" si="352"/>
        <v>89.491110121347205</v>
      </c>
      <c r="ED298" s="36">
        <f t="shared" si="352"/>
        <v>93.197294955912668</v>
      </c>
      <c r="EE298" s="36">
        <f t="shared" si="352"/>
        <v>97.056967729216822</v>
      </c>
      <c r="EF298" s="36">
        <f t="shared" si="352"/>
        <v>101.07648499075459</v>
      </c>
      <c r="EG298" s="36">
        <f t="shared" si="352"/>
        <v>105.26246654016168</v>
      </c>
      <c r="EH298" s="36">
        <f t="shared" si="352"/>
        <v>109.62180632945592</v>
      </c>
      <c r="EI298" s="36">
        <f t="shared" si="352"/>
        <v>114.16168381678399</v>
      </c>
      <c r="EJ298" s="36">
        <f t="shared" si="352"/>
        <v>118.88957579037226</v>
      </c>
      <c r="EK298" s="36">
        <f t="shared" si="352"/>
        <v>123.81326868215471</v>
      </c>
      <c r="EL298" s="36">
        <f t="shared" si="352"/>
        <v>128.94087139135746</v>
      </c>
      <c r="EM298" s="36">
        <f t="shared" si="352"/>
        <v>134.28082863915913</v>
      </c>
      <c r="EN298" s="36">
        <f t="shared" si="352"/>
        <v>139.84193487642125</v>
      </c>
      <c r="EO298" s="36">
        <f t="shared" si="349"/>
        <v>145.63334876739333</v>
      </c>
      <c r="EP298" s="36">
        <f t="shared" si="349"/>
        <v>151.66460827324613</v>
      </c>
      <c r="EQ298" s="36">
        <f t="shared" si="349"/>
        <v>157.94564636027431</v>
      </c>
      <c r="ER298" s="36">
        <f t="shared" si="349"/>
        <v>164.48680735863869</v>
      </c>
      <c r="ES298" s="36">
        <f t="shared" si="349"/>
        <v>171.29886399858933</v>
      </c>
      <c r="ET298" s="36">
        <f t="shared" si="349"/>
        <v>178.39303515222687</v>
      </c>
      <c r="EU298" s="36">
        <f t="shared" si="349"/>
        <v>185.78100431002116</v>
      </c>
      <c r="EV298" s="36">
        <f t="shared" si="349"/>
        <v>193.47493882251635</v>
      </c>
      <c r="EW298" s="36">
        <f t="shared" si="349"/>
        <v>201.48750993891201</v>
      </c>
      <c r="EX298" s="36">
        <f t="shared" si="349"/>
        <v>209.83191367552209</v>
      </c>
      <c r="EY298" s="36">
        <f t="shared" si="349"/>
        <v>218.52189254848014</v>
      </c>
      <c r="EZ298" s="36">
        <f t="shared" si="349"/>
        <v>227.57175820648285</v>
      </c>
      <c r="FA298" s="36">
        <f t="shared" si="349"/>
        <v>236.9964150008461</v>
      </c>
      <c r="FB298" s="36">
        <f t="shared" si="349"/>
        <v>246.81138453169109</v>
      </c>
      <c r="FC298" s="36">
        <f t="shared" si="349"/>
        <v>257.03283121068648</v>
      </c>
      <c r="FD298" s="36">
        <f t="shared" si="336"/>
        <v>267.67758888244583</v>
      </c>
      <c r="FE298" s="36">
        <f t="shared" si="356"/>
        <v>278.76318854842339</v>
      </c>
      <c r="FF298" s="36">
        <f t="shared" si="356"/>
        <v>290.30788723896774</v>
      </c>
      <c r="FG298" s="36">
        <f t="shared" si="356"/>
        <v>302.33069808108229</v>
      </c>
      <c r="FH298" s="36">
        <f t="shared" si="356"/>
        <v>314.85142161141221</v>
      </c>
      <c r="FI298" s="36">
        <f t="shared" si="356"/>
        <v>327.89067838602716</v>
      </c>
      <c r="FJ298" s="36">
        <f t="shared" si="356"/>
        <v>341.46994294070606</v>
      </c>
      <c r="FK298" s="36">
        <f t="shared" si="356"/>
        <v>355.61157915765239</v>
      </c>
      <c r="FL298" s="36">
        <f t="shared" si="356"/>
        <v>370.33887709688736</v>
      </c>
      <c r="FM298" s="36">
        <f t="shared" si="356"/>
        <v>385.67609135297778</v>
      </c>
      <c r="FN298" s="36">
        <f t="shared" si="356"/>
        <v>401.64848100026995</v>
      </c>
      <c r="FO298" s="36">
        <f t="shared" si="356"/>
        <v>418.28235119241509</v>
      </c>
      <c r="FP298" s="36">
        <f t="shared" si="356"/>
        <v>435.6050964846977</v>
      </c>
      <c r="FQ298" s="36">
        <f t="shared" si="356"/>
        <v>453.64524595051489</v>
      </c>
      <c r="FR298" s="36">
        <f t="shared" si="356"/>
        <v>472.43251016630944</v>
      </c>
      <c r="FS298" s="36">
        <f t="shared" si="356"/>
        <v>491.99783014233691</v>
      </c>
      <c r="FT298" s="36">
        <f t="shared" si="356"/>
        <v>512.37342827985162</v>
      </c>
      <c r="FU298" s="36">
        <f t="shared" si="355"/>
        <v>533.59286143863335</v>
      </c>
      <c r="FV298" s="36">
        <f t="shared" si="355"/>
        <v>555.69107620225282</v>
      </c>
      <c r="FW298" s="36">
        <f t="shared" si="355"/>
        <v>578.70446643209277</v>
      </c>
      <c r="FX298" s="36">
        <f t="shared" si="355"/>
        <v>602.67093320491142</v>
      </c>
      <c r="FY298" s="36">
        <f t="shared" si="355"/>
        <v>627.62994723265956</v>
      </c>
      <c r="FZ298" s="36">
        <f t="shared" si="355"/>
        <v>653.62261386735281</v>
      </c>
      <c r="GA298" s="36">
        <f t="shared" si="355"/>
        <v>680.69174079805521</v>
      </c>
      <c r="GB298" s="36">
        <f t="shared" si="355"/>
        <v>708.88190855146581</v>
      </c>
      <c r="GC298" s="36">
        <f t="shared" si="355"/>
        <v>738.23954391221605</v>
      </c>
      <c r="GD298" s="36">
        <f t="shared" si="355"/>
        <v>768.81299638379642</v>
      </c>
      <c r="GE298" s="36">
        <f t="shared" si="355"/>
        <v>800.65261781603488</v>
      </c>
      <c r="GF298" s="36">
        <f t="shared" si="355"/>
        <v>833.81084533026797</v>
      </c>
      <c r="GG298" s="36">
        <f t="shared" si="355"/>
        <v>868.34228767877551</v>
      </c>
      <c r="GH298" s="36">
        <f t="shared" si="355"/>
        <v>904.30381518070419</v>
      </c>
      <c r="GI298" s="36">
        <f t="shared" si="355"/>
        <v>941.75465338259778</v>
      </c>
      <c r="GJ298" s="36">
        <f t="shared" si="354"/>
        <v>980.7564805977845</v>
      </c>
      <c r="GK298" s="36">
        <f t="shared" si="354"/>
        <v>1021.373529485261</v>
      </c>
      <c r="GL298" s="36">
        <f t="shared" si="354"/>
        <v>1063.6726928353635</v>
      </c>
      <c r="GM298" s="36">
        <f t="shared" si="354"/>
        <v>1107.723633736447</v>
      </c>
      <c r="GN298" s="36">
        <f t="shared" si="354"/>
        <v>1153.5989003040081</v>
      </c>
      <c r="GO298" s="36">
        <f t="shared" si="354"/>
        <v>1201.3740451611982</v>
      </c>
      <c r="GP298" s="36">
        <f t="shared" si="354"/>
        <v>1251.1277498675038</v>
      </c>
      <c r="GQ298" s="36">
        <f t="shared" si="354"/>
        <v>1302.9419545005164</v>
      </c>
      <c r="GR298" s="36">
        <f t="shared" si="354"/>
        <v>1356.9019926042006</v>
      </c>
      <c r="GS298" s="36">
        <f t="shared" si="354"/>
        <v>1413.0967317259108</v>
      </c>
      <c r="GT298" s="36">
        <f t="shared" si="354"/>
        <v>1471.6187197736074</v>
      </c>
      <c r="GU298" s="36">
        <f t="shared" si="354"/>
        <v>1532.5643374343113</v>
      </c>
      <c r="GV298" s="36">
        <f t="shared" si="354"/>
        <v>1596.0339569048156</v>
      </c>
      <c r="GW298" s="36">
        <f t="shared" si="354"/>
        <v>1662.1321071960713</v>
      </c>
      <c r="GX298" s="36">
        <f t="shared" si="354"/>
        <v>1730.9676462834891</v>
      </c>
      <c r="GY298" s="36">
        <f t="shared" si="354"/>
        <v>1802.6539403866732</v>
      </c>
      <c r="GZ298" s="36">
        <f t="shared" si="353"/>
        <v>1877.3090506738465</v>
      </c>
      <c r="HA298" s="36">
        <f t="shared" si="353"/>
        <v>1955.0559276984529</v>
      </c>
      <c r="HB298" s="36">
        <f t="shared" si="353"/>
        <v>2036.0226138881565</v>
      </c>
      <c r="HC298" s="36">
        <f t="shared" si="353"/>
        <v>2120.3424544197201</v>
      </c>
      <c r="HD298" s="36">
        <f t="shared" si="353"/>
        <v>2208.1543168270582</v>
      </c>
      <c r="HE298" s="36">
        <f t="shared" si="353"/>
        <v>2299.6028197041337</v>
      </c>
      <c r="HF298" s="36">
        <f t="shared" si="353"/>
        <v>2394.8385708793603</v>
      </c>
      <c r="HG298" s="36">
        <f t="shared" si="353"/>
        <v>2494.0184154537578</v>
      </c>
      <c r="HH298" s="36">
        <f t="shared" si="353"/>
        <v>2597.3056941113596</v>
      </c>
      <c r="HI298" s="36">
        <f t="shared" si="353"/>
        <v>2704.8705121272869</v>
      </c>
      <c r="HJ298" s="36">
        <f t="shared" si="353"/>
        <v>2816.8900195165261</v>
      </c>
      <c r="HK298" s="36">
        <f t="shared" si="353"/>
        <v>2933.548702784783</v>
      </c>
      <c r="HL298" s="36">
        <f t="shared" si="353"/>
        <v>3055.0386887619115</v>
      </c>
      <c r="HM298" s="36">
        <f t="shared" si="353"/>
        <v>3181.5600610182969</v>
      </c>
    </row>
    <row r="299" spans="1:221" x14ac:dyDescent="0.25">
      <c r="A299" s="7" t="s">
        <v>1369</v>
      </c>
      <c r="B299" s="16" t="s">
        <v>1370</v>
      </c>
      <c r="C299" s="15">
        <v>127.224</v>
      </c>
      <c r="D299" s="15">
        <v>41.97</v>
      </c>
      <c r="E299" s="14">
        <f t="shared" si="319"/>
        <v>5339.5912799999996</v>
      </c>
      <c r="F299" s="12">
        <f>IF(OR(G299="n/a",J299="n/a"),0%,E299/SUMIFS(E$13:E$515,G$13:G$515,"&lt;&gt;n/a",$J$13:$J$515,"&lt;&gt;n/a"))</f>
        <v>0</v>
      </c>
      <c r="G299" s="13" t="s">
        <v>227</v>
      </c>
      <c r="H299" s="13" t="str">
        <f t="shared" si="337"/>
        <v>n/a</v>
      </c>
      <c r="I299" s="33" t="str">
        <f t="shared" si="338"/>
        <v>n/a</v>
      </c>
      <c r="J299" s="13">
        <v>0.23980000000000001</v>
      </c>
      <c r="K299" s="41">
        <f t="shared" si="320"/>
        <v>0.20673566666666665</v>
      </c>
      <c r="L299" s="1">
        <f t="shared" si="321"/>
        <v>0.17367133333333329</v>
      </c>
      <c r="M299" s="1">
        <f t="shared" si="322"/>
        <v>0.14060699999999993</v>
      </c>
      <c r="N299" s="1">
        <f t="shared" si="323"/>
        <v>0.10754266666666656</v>
      </c>
      <c r="O299" s="1">
        <f t="shared" si="324"/>
        <v>7.4478333333333202E-2</v>
      </c>
      <c r="P299" s="5">
        <v>4.141399999999984E-2</v>
      </c>
      <c r="Q299" s="1" t="str">
        <f t="shared" si="325"/>
        <v>n/a</v>
      </c>
      <c r="R299" s="12" t="str">
        <f t="shared" si="326"/>
        <v>n/a</v>
      </c>
      <c r="S299" s="12">
        <f t="shared" si="327"/>
        <v>0</v>
      </c>
      <c r="T299" s="7"/>
      <c r="U299" s="42">
        <f t="shared" si="328"/>
        <v>-41.97</v>
      </c>
      <c r="V299" s="36" t="str">
        <f t="shared" si="329"/>
        <v>n/a</v>
      </c>
      <c r="W299" s="36" t="str">
        <f t="shared" si="330"/>
        <v>n/a</v>
      </c>
      <c r="X299" s="36" t="str">
        <f t="shared" si="350"/>
        <v>n/a</v>
      </c>
      <c r="Y299" s="36" t="str">
        <f t="shared" si="350"/>
        <v>n/a</v>
      </c>
      <c r="Z299" s="36" t="str">
        <f t="shared" si="350"/>
        <v>n/a</v>
      </c>
      <c r="AA299" s="36" t="str">
        <f t="shared" si="331"/>
        <v>n/a</v>
      </c>
      <c r="AB299" s="36" t="str">
        <f t="shared" si="347"/>
        <v>n/a</v>
      </c>
      <c r="AC299" s="36" t="str">
        <f t="shared" si="347"/>
        <v>n/a</v>
      </c>
      <c r="AD299" s="36" t="str">
        <f t="shared" si="347"/>
        <v>n/a</v>
      </c>
      <c r="AE299" s="36" t="str">
        <f t="shared" si="347"/>
        <v>n/a</v>
      </c>
      <c r="AF299" s="36" t="str">
        <f t="shared" si="332"/>
        <v>n/a</v>
      </c>
      <c r="AG299" s="36" t="str">
        <f t="shared" si="358"/>
        <v>n/a</v>
      </c>
      <c r="AH299" s="36" t="str">
        <f t="shared" si="358"/>
        <v>n/a</v>
      </c>
      <c r="AI299" s="36" t="str">
        <f t="shared" si="358"/>
        <v>n/a</v>
      </c>
      <c r="AJ299" s="36" t="str">
        <f t="shared" si="358"/>
        <v>n/a</v>
      </c>
      <c r="AK299" s="36" t="str">
        <f t="shared" si="358"/>
        <v>n/a</v>
      </c>
      <c r="AL299" s="36" t="str">
        <f t="shared" si="358"/>
        <v>n/a</v>
      </c>
      <c r="AM299" s="36" t="str">
        <f t="shared" si="358"/>
        <v>n/a</v>
      </c>
      <c r="AN299" s="36" t="str">
        <f t="shared" si="358"/>
        <v>n/a</v>
      </c>
      <c r="AO299" s="36" t="str">
        <f t="shared" si="358"/>
        <v>n/a</v>
      </c>
      <c r="AP299" s="36" t="str">
        <f t="shared" si="358"/>
        <v>n/a</v>
      </c>
      <c r="AQ299" s="36" t="str">
        <f t="shared" si="358"/>
        <v>n/a</v>
      </c>
      <c r="AR299" s="36" t="str">
        <f t="shared" si="358"/>
        <v>n/a</v>
      </c>
      <c r="AS299" s="36" t="str">
        <f t="shared" si="358"/>
        <v>n/a</v>
      </c>
      <c r="AT299" s="36" t="str">
        <f t="shared" si="358"/>
        <v>n/a</v>
      </c>
      <c r="AU299" s="36" t="str">
        <f t="shared" si="358"/>
        <v>n/a</v>
      </c>
      <c r="AV299" s="36" t="str">
        <f t="shared" si="358"/>
        <v>n/a</v>
      </c>
      <c r="AW299" s="36" t="str">
        <f t="shared" si="358"/>
        <v>n/a</v>
      </c>
      <c r="AX299" s="36" t="str">
        <f t="shared" si="358"/>
        <v>n/a</v>
      </c>
      <c r="AY299" s="36" t="str">
        <f t="shared" si="358"/>
        <v>n/a</v>
      </c>
      <c r="AZ299" s="36" t="str">
        <f t="shared" si="358"/>
        <v>n/a</v>
      </c>
      <c r="BA299" s="36" t="str">
        <f t="shared" si="358"/>
        <v>n/a</v>
      </c>
      <c r="BB299" s="36" t="str">
        <f t="shared" si="358"/>
        <v>n/a</v>
      </c>
      <c r="BC299" s="36" t="str">
        <f t="shared" si="358"/>
        <v>n/a</v>
      </c>
      <c r="BD299" s="36" t="str">
        <f t="shared" si="358"/>
        <v>n/a</v>
      </c>
      <c r="BE299" s="36" t="str">
        <f t="shared" si="358"/>
        <v>n/a</v>
      </c>
      <c r="BF299" s="36" t="str">
        <f t="shared" si="358"/>
        <v>n/a</v>
      </c>
      <c r="BG299" s="36" t="str">
        <f t="shared" si="358"/>
        <v>n/a</v>
      </c>
      <c r="BH299" s="36" t="str">
        <f t="shared" si="358"/>
        <v>n/a</v>
      </c>
      <c r="BI299" s="36" t="str">
        <f t="shared" si="358"/>
        <v>n/a</v>
      </c>
      <c r="BJ299" s="36" t="str">
        <f t="shared" si="358"/>
        <v>n/a</v>
      </c>
      <c r="BK299" s="36" t="str">
        <f t="shared" si="358"/>
        <v>n/a</v>
      </c>
      <c r="BL299" s="36" t="str">
        <f t="shared" si="358"/>
        <v>n/a</v>
      </c>
      <c r="BM299" s="36" t="str">
        <f t="shared" si="358"/>
        <v>n/a</v>
      </c>
      <c r="BN299" s="36" t="str">
        <f t="shared" si="358"/>
        <v>n/a</v>
      </c>
      <c r="BO299" s="36" t="str">
        <f t="shared" si="358"/>
        <v>n/a</v>
      </c>
      <c r="BP299" s="36" t="str">
        <f t="shared" si="358"/>
        <v>n/a</v>
      </c>
      <c r="BQ299" s="36" t="str">
        <f t="shared" si="358"/>
        <v>n/a</v>
      </c>
      <c r="BR299" s="36" t="str">
        <f t="shared" si="358"/>
        <v>n/a</v>
      </c>
      <c r="BS299" s="36" t="str">
        <f t="shared" si="358"/>
        <v>n/a</v>
      </c>
      <c r="BT299" s="36" t="str">
        <f t="shared" si="358"/>
        <v>n/a</v>
      </c>
      <c r="BU299" s="36" t="str">
        <f t="shared" si="358"/>
        <v>n/a</v>
      </c>
      <c r="BV299" s="36" t="str">
        <f t="shared" si="358"/>
        <v>n/a</v>
      </c>
      <c r="BW299" s="36" t="str">
        <f t="shared" si="358"/>
        <v>n/a</v>
      </c>
      <c r="BX299" s="36" t="str">
        <f t="shared" si="358"/>
        <v>n/a</v>
      </c>
      <c r="BY299" s="36" t="str">
        <f t="shared" si="358"/>
        <v>n/a</v>
      </c>
      <c r="BZ299" s="36" t="str">
        <f t="shared" si="358"/>
        <v>n/a</v>
      </c>
      <c r="CA299" s="36" t="str">
        <f t="shared" si="358"/>
        <v>n/a</v>
      </c>
      <c r="CB299" s="36" t="str">
        <f t="shared" si="358"/>
        <v>n/a</v>
      </c>
      <c r="CC299" s="36" t="str">
        <f t="shared" si="358"/>
        <v>n/a</v>
      </c>
      <c r="CD299" s="36" t="str">
        <f t="shared" si="358"/>
        <v>n/a</v>
      </c>
      <c r="CE299" s="36" t="str">
        <f t="shared" si="358"/>
        <v>n/a</v>
      </c>
      <c r="CF299" s="36" t="str">
        <f t="shared" si="358"/>
        <v>n/a</v>
      </c>
      <c r="CG299" s="36" t="str">
        <f t="shared" si="358"/>
        <v>n/a</v>
      </c>
      <c r="CH299" s="36" t="str">
        <f t="shared" si="358"/>
        <v>n/a</v>
      </c>
      <c r="CI299" s="36" t="str">
        <f t="shared" si="358"/>
        <v>n/a</v>
      </c>
      <c r="CJ299" s="36" t="str">
        <f t="shared" si="358"/>
        <v>n/a</v>
      </c>
      <c r="CK299" s="36" t="str">
        <f t="shared" si="358"/>
        <v>n/a</v>
      </c>
      <c r="CL299" s="36" t="str">
        <f t="shared" si="358"/>
        <v>n/a</v>
      </c>
      <c r="CM299" s="36" t="str">
        <f t="shared" si="358"/>
        <v>n/a</v>
      </c>
      <c r="CN299" s="36" t="str">
        <f t="shared" si="358"/>
        <v>n/a</v>
      </c>
      <c r="CO299" s="36" t="str">
        <f t="shared" si="358"/>
        <v>n/a</v>
      </c>
      <c r="CP299" s="36" t="str">
        <f t="shared" si="358"/>
        <v>n/a</v>
      </c>
      <c r="CQ299" s="36" t="str">
        <f t="shared" si="358"/>
        <v>n/a</v>
      </c>
      <c r="CR299" s="36" t="str">
        <f t="shared" si="358"/>
        <v>n/a</v>
      </c>
      <c r="CS299" s="36" t="str">
        <f t="shared" si="351"/>
        <v>n/a</v>
      </c>
      <c r="CT299" s="36" t="str">
        <f t="shared" si="351"/>
        <v>n/a</v>
      </c>
      <c r="CU299" s="36" t="str">
        <f t="shared" si="351"/>
        <v>n/a</v>
      </c>
      <c r="CV299" s="36" t="str">
        <f t="shared" si="351"/>
        <v>n/a</v>
      </c>
      <c r="CW299" s="36" t="str">
        <f t="shared" si="351"/>
        <v>n/a</v>
      </c>
      <c r="CX299" s="36" t="str">
        <f t="shared" si="351"/>
        <v>n/a</v>
      </c>
      <c r="CY299" s="36" t="str">
        <f t="shared" si="351"/>
        <v>n/a</v>
      </c>
      <c r="CZ299" s="36" t="str">
        <f t="shared" si="351"/>
        <v>n/a</v>
      </c>
      <c r="DA299" s="36" t="str">
        <f t="shared" si="351"/>
        <v>n/a</v>
      </c>
      <c r="DB299" s="36" t="str">
        <f t="shared" si="351"/>
        <v>n/a</v>
      </c>
      <c r="DC299" s="36" t="str">
        <f t="shared" si="351"/>
        <v>n/a</v>
      </c>
      <c r="DD299" s="36" t="str">
        <f t="shared" si="351"/>
        <v>n/a</v>
      </c>
      <c r="DE299" s="36" t="str">
        <f t="shared" si="351"/>
        <v>n/a</v>
      </c>
      <c r="DF299" s="36" t="str">
        <f t="shared" si="351"/>
        <v>n/a</v>
      </c>
      <c r="DG299" s="36" t="str">
        <f t="shared" si="351"/>
        <v>n/a</v>
      </c>
      <c r="DH299" s="36" t="str">
        <f t="shared" si="351"/>
        <v>n/a</v>
      </c>
      <c r="DI299" s="36" t="str">
        <f t="shared" si="348"/>
        <v>n/a</v>
      </c>
      <c r="DJ299" s="36" t="str">
        <f t="shared" si="348"/>
        <v>n/a</v>
      </c>
      <c r="DK299" s="36" t="str">
        <f t="shared" si="348"/>
        <v>n/a</v>
      </c>
      <c r="DL299" s="36" t="str">
        <f t="shared" si="348"/>
        <v>n/a</v>
      </c>
      <c r="DM299" s="36" t="str">
        <f t="shared" si="348"/>
        <v>n/a</v>
      </c>
      <c r="DN299" s="36" t="str">
        <f t="shared" si="348"/>
        <v>n/a</v>
      </c>
      <c r="DO299" s="36" t="str">
        <f t="shared" si="348"/>
        <v>n/a</v>
      </c>
      <c r="DP299" s="36" t="str">
        <f t="shared" si="348"/>
        <v>n/a</v>
      </c>
      <c r="DQ299" s="36" t="str">
        <f t="shared" si="348"/>
        <v>n/a</v>
      </c>
      <c r="DR299" s="36" t="str">
        <f t="shared" si="348"/>
        <v>n/a</v>
      </c>
      <c r="DS299" s="36" t="str">
        <f t="shared" si="348"/>
        <v>n/a</v>
      </c>
      <c r="DT299" s="36" t="str">
        <f t="shared" si="348"/>
        <v>n/a</v>
      </c>
      <c r="DU299" s="36" t="str">
        <f t="shared" si="348"/>
        <v>n/a</v>
      </c>
      <c r="DV299" s="36" t="str">
        <f t="shared" si="348"/>
        <v>n/a</v>
      </c>
      <c r="DW299" s="36" t="str">
        <f t="shared" si="348"/>
        <v>n/a</v>
      </c>
      <c r="DX299" s="36" t="str">
        <f t="shared" ref="DX299:EM299" si="359">IFERROR(DW299*(1+$P299),"n/a")</f>
        <v>n/a</v>
      </c>
      <c r="DY299" s="36" t="str">
        <f t="shared" si="359"/>
        <v>n/a</v>
      </c>
      <c r="DZ299" s="36" t="str">
        <f t="shared" si="359"/>
        <v>n/a</v>
      </c>
      <c r="EA299" s="36" t="str">
        <f t="shared" si="359"/>
        <v>n/a</v>
      </c>
      <c r="EB299" s="36" t="str">
        <f t="shared" si="359"/>
        <v>n/a</v>
      </c>
      <c r="EC299" s="36" t="str">
        <f t="shared" si="359"/>
        <v>n/a</v>
      </c>
      <c r="ED299" s="36" t="str">
        <f t="shared" si="359"/>
        <v>n/a</v>
      </c>
      <c r="EE299" s="36" t="str">
        <f t="shared" si="359"/>
        <v>n/a</v>
      </c>
      <c r="EF299" s="36" t="str">
        <f t="shared" si="359"/>
        <v>n/a</v>
      </c>
      <c r="EG299" s="36" t="str">
        <f t="shared" si="359"/>
        <v>n/a</v>
      </c>
      <c r="EH299" s="36" t="str">
        <f t="shared" si="359"/>
        <v>n/a</v>
      </c>
      <c r="EI299" s="36" t="str">
        <f t="shared" si="359"/>
        <v>n/a</v>
      </c>
      <c r="EJ299" s="36" t="str">
        <f t="shared" si="359"/>
        <v>n/a</v>
      </c>
      <c r="EK299" s="36" t="str">
        <f t="shared" si="359"/>
        <v>n/a</v>
      </c>
      <c r="EL299" s="36" t="str">
        <f t="shared" si="359"/>
        <v>n/a</v>
      </c>
      <c r="EM299" s="36" t="str">
        <f t="shared" si="359"/>
        <v>n/a</v>
      </c>
      <c r="EN299" s="36" t="str">
        <f t="shared" si="352"/>
        <v>n/a</v>
      </c>
      <c r="EO299" s="36" t="str">
        <f t="shared" si="349"/>
        <v>n/a</v>
      </c>
      <c r="EP299" s="36" t="str">
        <f t="shared" si="349"/>
        <v>n/a</v>
      </c>
      <c r="EQ299" s="36" t="str">
        <f t="shared" si="349"/>
        <v>n/a</v>
      </c>
      <c r="ER299" s="36" t="str">
        <f t="shared" si="349"/>
        <v>n/a</v>
      </c>
      <c r="ES299" s="36" t="str">
        <f t="shared" si="349"/>
        <v>n/a</v>
      </c>
      <c r="ET299" s="36" t="str">
        <f t="shared" si="349"/>
        <v>n/a</v>
      </c>
      <c r="EU299" s="36" t="str">
        <f t="shared" si="349"/>
        <v>n/a</v>
      </c>
      <c r="EV299" s="36" t="str">
        <f t="shared" si="349"/>
        <v>n/a</v>
      </c>
      <c r="EW299" s="36" t="str">
        <f t="shared" si="349"/>
        <v>n/a</v>
      </c>
      <c r="EX299" s="36" t="str">
        <f t="shared" si="349"/>
        <v>n/a</v>
      </c>
      <c r="EY299" s="36" t="str">
        <f t="shared" si="349"/>
        <v>n/a</v>
      </c>
      <c r="EZ299" s="36" t="str">
        <f t="shared" si="349"/>
        <v>n/a</v>
      </c>
      <c r="FA299" s="36" t="str">
        <f t="shared" si="349"/>
        <v>n/a</v>
      </c>
      <c r="FB299" s="36" t="str">
        <f t="shared" si="349"/>
        <v>n/a</v>
      </c>
      <c r="FC299" s="36" t="str">
        <f t="shared" si="349"/>
        <v>n/a</v>
      </c>
      <c r="FD299" s="36" t="str">
        <f t="shared" ref="CS299:FD303" si="360">IFERROR(FC299*(1+$P299),"n/a")</f>
        <v>n/a</v>
      </c>
      <c r="FE299" s="36" t="str">
        <f t="shared" si="356"/>
        <v>n/a</v>
      </c>
      <c r="FF299" s="36" t="str">
        <f t="shared" si="356"/>
        <v>n/a</v>
      </c>
      <c r="FG299" s="36" t="str">
        <f t="shared" si="356"/>
        <v>n/a</v>
      </c>
      <c r="FH299" s="36" t="str">
        <f t="shared" si="356"/>
        <v>n/a</v>
      </c>
      <c r="FI299" s="36" t="str">
        <f t="shared" si="356"/>
        <v>n/a</v>
      </c>
      <c r="FJ299" s="36" t="str">
        <f t="shared" si="356"/>
        <v>n/a</v>
      </c>
      <c r="FK299" s="36" t="str">
        <f t="shared" si="356"/>
        <v>n/a</v>
      </c>
      <c r="FL299" s="36" t="str">
        <f t="shared" si="356"/>
        <v>n/a</v>
      </c>
      <c r="FM299" s="36" t="str">
        <f t="shared" si="356"/>
        <v>n/a</v>
      </c>
      <c r="FN299" s="36" t="str">
        <f t="shared" si="356"/>
        <v>n/a</v>
      </c>
      <c r="FO299" s="36" t="str">
        <f t="shared" si="356"/>
        <v>n/a</v>
      </c>
      <c r="FP299" s="36" t="str">
        <f t="shared" si="356"/>
        <v>n/a</v>
      </c>
      <c r="FQ299" s="36" t="str">
        <f t="shared" si="356"/>
        <v>n/a</v>
      </c>
      <c r="FR299" s="36" t="str">
        <f t="shared" si="356"/>
        <v>n/a</v>
      </c>
      <c r="FS299" s="36" t="str">
        <f t="shared" si="356"/>
        <v>n/a</v>
      </c>
      <c r="FT299" s="36" t="str">
        <f t="shared" si="356"/>
        <v>n/a</v>
      </c>
      <c r="FU299" s="36" t="str">
        <f t="shared" si="355"/>
        <v>n/a</v>
      </c>
      <c r="FV299" s="36" t="str">
        <f t="shared" si="355"/>
        <v>n/a</v>
      </c>
      <c r="FW299" s="36" t="str">
        <f t="shared" si="355"/>
        <v>n/a</v>
      </c>
      <c r="FX299" s="36" t="str">
        <f t="shared" si="355"/>
        <v>n/a</v>
      </c>
      <c r="FY299" s="36" t="str">
        <f t="shared" si="355"/>
        <v>n/a</v>
      </c>
      <c r="FZ299" s="36" t="str">
        <f t="shared" si="355"/>
        <v>n/a</v>
      </c>
      <c r="GA299" s="36" t="str">
        <f t="shared" si="355"/>
        <v>n/a</v>
      </c>
      <c r="GB299" s="36" t="str">
        <f t="shared" si="355"/>
        <v>n/a</v>
      </c>
      <c r="GC299" s="36" t="str">
        <f t="shared" si="355"/>
        <v>n/a</v>
      </c>
      <c r="GD299" s="36" t="str">
        <f t="shared" si="355"/>
        <v>n/a</v>
      </c>
      <c r="GE299" s="36" t="str">
        <f t="shared" si="355"/>
        <v>n/a</v>
      </c>
      <c r="GF299" s="36" t="str">
        <f t="shared" si="355"/>
        <v>n/a</v>
      </c>
      <c r="GG299" s="36" t="str">
        <f t="shared" si="355"/>
        <v>n/a</v>
      </c>
      <c r="GH299" s="36" t="str">
        <f t="shared" si="355"/>
        <v>n/a</v>
      </c>
      <c r="GI299" s="36" t="str">
        <f t="shared" si="355"/>
        <v>n/a</v>
      </c>
      <c r="GJ299" s="36" t="str">
        <f t="shared" si="354"/>
        <v>n/a</v>
      </c>
      <c r="GK299" s="36" t="str">
        <f t="shared" si="354"/>
        <v>n/a</v>
      </c>
      <c r="GL299" s="36" t="str">
        <f t="shared" si="354"/>
        <v>n/a</v>
      </c>
      <c r="GM299" s="36" t="str">
        <f t="shared" si="354"/>
        <v>n/a</v>
      </c>
      <c r="GN299" s="36" t="str">
        <f t="shared" si="354"/>
        <v>n/a</v>
      </c>
      <c r="GO299" s="36" t="str">
        <f t="shared" si="354"/>
        <v>n/a</v>
      </c>
      <c r="GP299" s="36" t="str">
        <f t="shared" si="354"/>
        <v>n/a</v>
      </c>
      <c r="GQ299" s="36" t="str">
        <f t="shared" si="354"/>
        <v>n/a</v>
      </c>
      <c r="GR299" s="36" t="str">
        <f t="shared" si="354"/>
        <v>n/a</v>
      </c>
      <c r="GS299" s="36" t="str">
        <f t="shared" si="354"/>
        <v>n/a</v>
      </c>
      <c r="GT299" s="36" t="str">
        <f t="shared" si="354"/>
        <v>n/a</v>
      </c>
      <c r="GU299" s="36" t="str">
        <f t="shared" si="354"/>
        <v>n/a</v>
      </c>
      <c r="GV299" s="36" t="str">
        <f t="shared" si="354"/>
        <v>n/a</v>
      </c>
      <c r="GW299" s="36" t="str">
        <f t="shared" si="354"/>
        <v>n/a</v>
      </c>
      <c r="GX299" s="36" t="str">
        <f t="shared" si="354"/>
        <v>n/a</v>
      </c>
      <c r="GY299" s="36" t="str">
        <f t="shared" si="354"/>
        <v>n/a</v>
      </c>
      <c r="GZ299" s="36" t="str">
        <f t="shared" si="353"/>
        <v>n/a</v>
      </c>
      <c r="HA299" s="36" t="str">
        <f t="shared" si="353"/>
        <v>n/a</v>
      </c>
      <c r="HB299" s="36" t="str">
        <f t="shared" si="353"/>
        <v>n/a</v>
      </c>
      <c r="HC299" s="36" t="str">
        <f t="shared" si="353"/>
        <v>n/a</v>
      </c>
      <c r="HD299" s="36" t="str">
        <f t="shared" si="353"/>
        <v>n/a</v>
      </c>
      <c r="HE299" s="36" t="str">
        <f t="shared" si="353"/>
        <v>n/a</v>
      </c>
      <c r="HF299" s="36" t="str">
        <f t="shared" si="353"/>
        <v>n/a</v>
      </c>
      <c r="HG299" s="36" t="str">
        <f t="shared" si="353"/>
        <v>n/a</v>
      </c>
      <c r="HH299" s="36" t="str">
        <f t="shared" si="353"/>
        <v>n/a</v>
      </c>
      <c r="HI299" s="36" t="str">
        <f t="shared" si="353"/>
        <v>n/a</v>
      </c>
      <c r="HJ299" s="36" t="str">
        <f t="shared" si="353"/>
        <v>n/a</v>
      </c>
      <c r="HK299" s="36" t="str">
        <f t="shared" si="353"/>
        <v>n/a</v>
      </c>
      <c r="HL299" s="36" t="str">
        <f t="shared" si="353"/>
        <v>n/a</v>
      </c>
      <c r="HM299" s="36" t="str">
        <f t="shared" si="353"/>
        <v>n/a</v>
      </c>
    </row>
    <row r="300" spans="1:221" x14ac:dyDescent="0.25">
      <c r="A300" s="7" t="s">
        <v>446</v>
      </c>
      <c r="B300" s="16" t="s">
        <v>445</v>
      </c>
      <c r="C300" s="15">
        <v>448.62099999999998</v>
      </c>
      <c r="D300" s="15">
        <v>15.92</v>
      </c>
      <c r="E300" s="14">
        <f t="shared" si="319"/>
        <v>7142.0463199999995</v>
      </c>
      <c r="F300" s="12">
        <f>IF(OR(G300="n/a",J300="n/a"),0%,E300/SUMIFS(E$13:E$515,G$13:G$515,"&lt;&gt;n/a",$J$13:$J$515,"&lt;&gt;n/a"))</f>
        <v>2.4956840640651817E-4</v>
      </c>
      <c r="G300" s="13">
        <v>5.0251256281407038E-2</v>
      </c>
      <c r="H300" s="13">
        <f t="shared" si="337"/>
        <v>5.1321608040201014E-2</v>
      </c>
      <c r="I300" s="33">
        <f t="shared" si="338"/>
        <v>0.8170400000000001</v>
      </c>
      <c r="J300" s="13">
        <v>4.2599999999999999E-2</v>
      </c>
      <c r="K300" s="41">
        <f t="shared" si="320"/>
        <v>4.2402333333333306E-2</v>
      </c>
      <c r="L300" s="1">
        <f t="shared" si="321"/>
        <v>4.2204666666666613E-2</v>
      </c>
      <c r="M300" s="1">
        <f t="shared" si="322"/>
        <v>4.2006999999999919E-2</v>
      </c>
      <c r="N300" s="1">
        <f t="shared" si="323"/>
        <v>4.1809333333333226E-2</v>
      </c>
      <c r="O300" s="1">
        <f t="shared" si="324"/>
        <v>4.1611666666666533E-2</v>
      </c>
      <c r="P300" s="5">
        <v>4.141399999999984E-2</v>
      </c>
      <c r="Q300" s="1">
        <f t="shared" si="325"/>
        <v>9.524678144086951E-2</v>
      </c>
      <c r="R300" s="12">
        <f t="shared" si="326"/>
        <v>2.3770587459547734E-5</v>
      </c>
      <c r="S300" s="12">
        <f t="shared" si="327"/>
        <v>2.4956840640651817E-4</v>
      </c>
      <c r="T300" s="7"/>
      <c r="U300" s="42">
        <f t="shared" si="328"/>
        <v>-15.92</v>
      </c>
      <c r="V300" s="36">
        <f t="shared" si="329"/>
        <v>0.85184590400000004</v>
      </c>
      <c r="W300" s="36">
        <f t="shared" si="330"/>
        <v>0.8881345395104</v>
      </c>
      <c r="X300" s="36">
        <f t="shared" si="350"/>
        <v>0.92596907089354297</v>
      </c>
      <c r="Y300" s="36">
        <f t="shared" si="350"/>
        <v>0.96541535331360784</v>
      </c>
      <c r="Z300" s="36">
        <f t="shared" si="350"/>
        <v>1.0065420473647675</v>
      </c>
      <c r="AA300" s="36">
        <f t="shared" si="331"/>
        <v>1.049221778771144</v>
      </c>
      <c r="AB300" s="36">
        <f t="shared" si="347"/>
        <v>1.0935038342035872</v>
      </c>
      <c r="AC300" s="36">
        <f t="shared" si="347"/>
        <v>1.1394386497669773</v>
      </c>
      <c r="AD300" s="36">
        <f t="shared" si="347"/>
        <v>1.1870778200879679</v>
      </c>
      <c r="AE300" s="36">
        <f t="shared" si="347"/>
        <v>1.2364741066448617</v>
      </c>
      <c r="AF300" s="36">
        <f t="shared" si="332"/>
        <v>1.2876814452974519</v>
      </c>
      <c r="AG300" s="36">
        <f t="shared" si="358"/>
        <v>1.3410094846730003</v>
      </c>
      <c r="AH300" s="36">
        <f t="shared" si="358"/>
        <v>1.3965460514712478</v>
      </c>
      <c r="AI300" s="36">
        <f t="shared" si="358"/>
        <v>1.4543826096468777</v>
      </c>
      <c r="AJ300" s="36">
        <f t="shared" si="358"/>
        <v>1.5146144110427933</v>
      </c>
      <c r="AK300" s="36">
        <f t="shared" si="358"/>
        <v>1.5773406522617193</v>
      </c>
      <c r="AL300" s="36">
        <f t="shared" si="358"/>
        <v>1.6426646380344858</v>
      </c>
      <c r="AM300" s="36">
        <f t="shared" si="358"/>
        <v>1.7106939513540458</v>
      </c>
      <c r="AN300" s="36">
        <f t="shared" si="358"/>
        <v>1.781540630655422</v>
      </c>
      <c r="AO300" s="36">
        <f t="shared" si="358"/>
        <v>1.8553213543333853</v>
      </c>
      <c r="AP300" s="36">
        <f t="shared" si="358"/>
        <v>1.9321576329017478</v>
      </c>
      <c r="AQ300" s="36">
        <f t="shared" si="358"/>
        <v>2.0121760091107403</v>
      </c>
      <c r="AR300" s="36">
        <f t="shared" si="358"/>
        <v>2.0955082663520521</v>
      </c>
      <c r="AS300" s="36">
        <f t="shared" si="358"/>
        <v>2.1822916456947556</v>
      </c>
      <c r="AT300" s="36">
        <f t="shared" si="358"/>
        <v>2.2726690719095579</v>
      </c>
      <c r="AU300" s="36">
        <f t="shared" si="358"/>
        <v>2.3667893888536198</v>
      </c>
      <c r="AV300" s="36">
        <f t="shared" si="358"/>
        <v>2.4648076046036032</v>
      </c>
      <c r="AW300" s="36">
        <f t="shared" si="358"/>
        <v>2.5668851467406566</v>
      </c>
      <c r="AX300" s="36">
        <f t="shared" si="358"/>
        <v>2.6731901282077737</v>
      </c>
      <c r="AY300" s="36">
        <f t="shared" si="358"/>
        <v>2.7838976241773699</v>
      </c>
      <c r="AZ300" s="36">
        <f t="shared" si="358"/>
        <v>2.8991899603850508</v>
      </c>
      <c r="BA300" s="36">
        <f t="shared" si="358"/>
        <v>3.0192570134044368</v>
      </c>
      <c r="BB300" s="36">
        <f t="shared" si="358"/>
        <v>3.1442965233575677</v>
      </c>
      <c r="BC300" s="36">
        <f t="shared" si="358"/>
        <v>3.2745144195758975</v>
      </c>
      <c r="BD300" s="36">
        <f t="shared" si="358"/>
        <v>3.4101251597482132</v>
      </c>
      <c r="BE300" s="36">
        <f t="shared" si="358"/>
        <v>3.5513520831140251</v>
      </c>
      <c r="BF300" s="36">
        <f t="shared" si="358"/>
        <v>3.6984277782841088</v>
      </c>
      <c r="BG300" s="36">
        <f t="shared" si="358"/>
        <v>3.8515944662939665</v>
      </c>
      <c r="BH300" s="36">
        <f t="shared" si="358"/>
        <v>4.0111043995210638</v>
      </c>
      <c r="BI300" s="36">
        <f t="shared" si="358"/>
        <v>4.1772202771228288</v>
      </c>
      <c r="BJ300" s="36">
        <f t="shared" si="358"/>
        <v>4.3502156776795928</v>
      </c>
      <c r="BK300" s="36">
        <f t="shared" si="358"/>
        <v>4.5303755097550145</v>
      </c>
      <c r="BL300" s="36">
        <f t="shared" si="358"/>
        <v>4.7179964811160078</v>
      </c>
      <c r="BM300" s="36">
        <f t="shared" si="358"/>
        <v>4.9133875873849453</v>
      </c>
      <c r="BN300" s="36">
        <f t="shared" si="358"/>
        <v>5.1168706209289043</v>
      </c>
      <c r="BO300" s="36">
        <f t="shared" si="358"/>
        <v>5.3287807008240531</v>
      </c>
      <c r="BP300" s="36">
        <f t="shared" si="358"/>
        <v>5.5494668247679799</v>
      </c>
      <c r="BQ300" s="36">
        <f t="shared" si="358"/>
        <v>5.7792924438489202</v>
      </c>
      <c r="BR300" s="36">
        <f t="shared" si="358"/>
        <v>6.0186360611184782</v>
      </c>
      <c r="BS300" s="36">
        <f t="shared" si="358"/>
        <v>6.2678918549536382</v>
      </c>
      <c r="BT300" s="36">
        <f t="shared" si="358"/>
        <v>6.5274703282346875</v>
      </c>
      <c r="BU300" s="36">
        <f t="shared" si="358"/>
        <v>6.7977989844081979</v>
      </c>
      <c r="BV300" s="36">
        <f t="shared" si="358"/>
        <v>7.0793230315484781</v>
      </c>
      <c r="BW300" s="36">
        <f t="shared" si="358"/>
        <v>7.3725061155770257</v>
      </c>
      <c r="BX300" s="36">
        <f t="shared" si="358"/>
        <v>7.6778310838475319</v>
      </c>
      <c r="BY300" s="36">
        <f t="shared" si="358"/>
        <v>7.9958007803539921</v>
      </c>
      <c r="BZ300" s="36">
        <f t="shared" si="358"/>
        <v>8.3269388738715708</v>
      </c>
      <c r="CA300" s="36">
        <f t="shared" si="358"/>
        <v>8.6717907203940872</v>
      </c>
      <c r="CB300" s="36">
        <f t="shared" si="358"/>
        <v>9.0309242612884866</v>
      </c>
      <c r="CC300" s="36">
        <f t="shared" si="358"/>
        <v>9.4049309586454868</v>
      </c>
      <c r="CD300" s="36">
        <f t="shared" si="358"/>
        <v>9.7944267693668294</v>
      </c>
      <c r="CE300" s="36">
        <f t="shared" si="358"/>
        <v>10.200053159593386</v>
      </c>
      <c r="CF300" s="36">
        <f t="shared" si="358"/>
        <v>10.622478161144786</v>
      </c>
      <c r="CG300" s="36">
        <f t="shared" si="358"/>
        <v>11.062397471710433</v>
      </c>
      <c r="CH300" s="36">
        <f t="shared" si="358"/>
        <v>11.520535600603848</v>
      </c>
      <c r="CI300" s="36">
        <f t="shared" si="358"/>
        <v>11.997647061967253</v>
      </c>
      <c r="CJ300" s="36">
        <f t="shared" si="358"/>
        <v>12.494517617391564</v>
      </c>
      <c r="CK300" s="36">
        <f t="shared" si="358"/>
        <v>13.011965569998216</v>
      </c>
      <c r="CL300" s="36">
        <f t="shared" si="358"/>
        <v>13.550843112114119</v>
      </c>
      <c r="CM300" s="36">
        <f t="shared" si="358"/>
        <v>14.112037728759212</v>
      </c>
      <c r="CN300" s="36">
        <f t="shared" si="358"/>
        <v>14.696473659258043</v>
      </c>
      <c r="CO300" s="36">
        <f t="shared" si="358"/>
        <v>15.305113419382554</v>
      </c>
      <c r="CP300" s="36">
        <f t="shared" si="358"/>
        <v>15.938959386532861</v>
      </c>
      <c r="CQ300" s="36">
        <f t="shared" ref="CQ300:CR300" si="361">IFERROR(CP300*(1+$P300),"n/a")</f>
        <v>16.59905545056673</v>
      </c>
      <c r="CR300" s="36">
        <f t="shared" si="361"/>
        <v>17.286488732996499</v>
      </c>
      <c r="CS300" s="36">
        <f t="shared" si="360"/>
        <v>18.002391377384814</v>
      </c>
      <c r="CT300" s="36">
        <f t="shared" si="360"/>
        <v>18.747942413887827</v>
      </c>
      <c r="CU300" s="36">
        <f t="shared" si="360"/>
        <v>19.524369701016575</v>
      </c>
      <c r="CV300" s="36">
        <f t="shared" si="360"/>
        <v>20.332951947814472</v>
      </c>
      <c r="CW300" s="36">
        <f t="shared" si="360"/>
        <v>21.175020819781256</v>
      </c>
      <c r="CX300" s="36">
        <f t="shared" si="360"/>
        <v>22.051963132011675</v>
      </c>
      <c r="CY300" s="36">
        <f t="shared" si="360"/>
        <v>22.965223133160801</v>
      </c>
      <c r="CZ300" s="36">
        <f t="shared" si="360"/>
        <v>23.916304883997519</v>
      </c>
      <c r="DA300" s="36">
        <f t="shared" si="360"/>
        <v>24.90677473446339</v>
      </c>
      <c r="DB300" s="36">
        <f t="shared" si="360"/>
        <v>25.938263903316454</v>
      </c>
      <c r="DC300" s="36">
        <f t="shared" si="360"/>
        <v>27.012471164608396</v>
      </c>
      <c r="DD300" s="36">
        <f t="shared" si="360"/>
        <v>28.131165645419483</v>
      </c>
      <c r="DE300" s="36">
        <f t="shared" si="360"/>
        <v>29.296189739458882</v>
      </c>
      <c r="DF300" s="36">
        <f t="shared" si="360"/>
        <v>30.509462141328829</v>
      </c>
      <c r="DG300" s="36">
        <f t="shared" si="360"/>
        <v>31.772981006449815</v>
      </c>
      <c r="DH300" s="36">
        <f t="shared" si="360"/>
        <v>33.088827241850922</v>
      </c>
      <c r="DI300" s="36">
        <f t="shared" si="360"/>
        <v>34.459167933244927</v>
      </c>
      <c r="DJ300" s="36">
        <f t="shared" si="360"/>
        <v>35.88625991403233</v>
      </c>
      <c r="DK300" s="36">
        <f t="shared" si="360"/>
        <v>37.372453482112057</v>
      </c>
      <c r="DL300" s="36">
        <f t="shared" si="360"/>
        <v>38.920196270620238</v>
      </c>
      <c r="DM300" s="36">
        <f t="shared" si="360"/>
        <v>40.5320372789717</v>
      </c>
      <c r="DN300" s="36">
        <f t="shared" si="360"/>
        <v>42.210631070843029</v>
      </c>
      <c r="DO300" s="36">
        <f t="shared" si="360"/>
        <v>43.958742146010913</v>
      </c>
      <c r="DP300" s="36">
        <f t="shared" si="360"/>
        <v>45.7792494932458</v>
      </c>
      <c r="DQ300" s="36">
        <f t="shared" si="360"/>
        <v>47.675151331759075</v>
      </c>
      <c r="DR300" s="36">
        <f t="shared" si="360"/>
        <v>49.649570049012539</v>
      </c>
      <c r="DS300" s="36">
        <f t="shared" si="360"/>
        <v>51.705757343022334</v>
      </c>
      <c r="DT300" s="36">
        <f t="shared" si="360"/>
        <v>53.847099577626253</v>
      </c>
      <c r="DU300" s="36">
        <f t="shared" si="360"/>
        <v>56.077123359534056</v>
      </c>
      <c r="DV300" s="36">
        <f t="shared" si="360"/>
        <v>58.399501346345794</v>
      </c>
      <c r="DW300" s="36">
        <f t="shared" si="360"/>
        <v>60.818058295103349</v>
      </c>
      <c r="DX300" s="36">
        <f t="shared" si="360"/>
        <v>63.33677736133675</v>
      </c>
      <c r="DY300" s="36">
        <f t="shared" si="360"/>
        <v>65.959806658979147</v>
      </c>
      <c r="DZ300" s="36">
        <f t="shared" si="360"/>
        <v>68.691466091954098</v>
      </c>
      <c r="EA300" s="36">
        <f t="shared" si="360"/>
        <v>71.53625446868628</v>
      </c>
      <c r="EB300" s="36">
        <f t="shared" si="360"/>
        <v>74.498856911252446</v>
      </c>
      <c r="EC300" s="36">
        <f t="shared" si="360"/>
        <v>77.584152571375043</v>
      </c>
      <c r="ED300" s="36">
        <f t="shared" si="360"/>
        <v>80.797222665965961</v>
      </c>
      <c r="EE300" s="36">
        <f t="shared" si="360"/>
        <v>84.143358845454259</v>
      </c>
      <c r="EF300" s="36">
        <f t="shared" si="360"/>
        <v>87.628071908679885</v>
      </c>
      <c r="EG300" s="36">
        <f t="shared" si="360"/>
        <v>91.257100878705941</v>
      </c>
      <c r="EH300" s="36">
        <f t="shared" si="360"/>
        <v>95.036422454496659</v>
      </c>
      <c r="EI300" s="36">
        <f t="shared" si="360"/>
        <v>98.972260854027169</v>
      </c>
      <c r="EJ300" s="36">
        <f t="shared" si="360"/>
        <v>103.07109806503584</v>
      </c>
      <c r="EK300" s="36">
        <f t="shared" si="360"/>
        <v>107.33968452030122</v>
      </c>
      <c r="EL300" s="36">
        <f t="shared" si="360"/>
        <v>111.78505021502495</v>
      </c>
      <c r="EM300" s="36">
        <f t="shared" si="360"/>
        <v>116.41451628462998</v>
      </c>
      <c r="EN300" s="36">
        <f t="shared" si="360"/>
        <v>121.23570706204163</v>
      </c>
      <c r="EO300" s="36">
        <f t="shared" si="360"/>
        <v>126.25656263430901</v>
      </c>
      <c r="EP300" s="36">
        <f t="shared" si="360"/>
        <v>131.48535191924626</v>
      </c>
      <c r="EQ300" s="36">
        <f t="shared" si="360"/>
        <v>136.93068628362991</v>
      </c>
      <c r="ER300" s="36">
        <f t="shared" si="360"/>
        <v>142.60153372538014</v>
      </c>
      <c r="ES300" s="36">
        <f t="shared" si="360"/>
        <v>148.507233643083</v>
      </c>
      <c r="ET300" s="36">
        <f t="shared" si="360"/>
        <v>154.65751221717761</v>
      </c>
      <c r="EU300" s="36">
        <f t="shared" si="360"/>
        <v>161.06249842813978</v>
      </c>
      <c r="EV300" s="36">
        <f t="shared" si="360"/>
        <v>167.73274073804274</v>
      </c>
      <c r="EW300" s="36">
        <f t="shared" si="360"/>
        <v>174.67922446296802</v>
      </c>
      <c r="EX300" s="36">
        <f t="shared" si="360"/>
        <v>181.91338986487736</v>
      </c>
      <c r="EY300" s="36">
        <f t="shared" si="360"/>
        <v>189.44715099274137</v>
      </c>
      <c r="EZ300" s="36">
        <f t="shared" si="360"/>
        <v>197.29291530395474</v>
      </c>
      <c r="FA300" s="36">
        <f t="shared" si="360"/>
        <v>205.4636040983527</v>
      </c>
      <c r="FB300" s="36">
        <f t="shared" si="360"/>
        <v>213.97267379848185</v>
      </c>
      <c r="FC300" s="36">
        <f t="shared" si="360"/>
        <v>222.83413811117214</v>
      </c>
      <c r="FD300" s="36">
        <f t="shared" si="360"/>
        <v>232.06259110690817</v>
      </c>
      <c r="FE300" s="36">
        <f t="shared" si="356"/>
        <v>241.67323125500963</v>
      </c>
      <c r="FF300" s="36">
        <f t="shared" si="356"/>
        <v>251.68188645420454</v>
      </c>
      <c r="FG300" s="36">
        <f t="shared" si="356"/>
        <v>262.10504009981895</v>
      </c>
      <c r="FH300" s="36">
        <f t="shared" si="356"/>
        <v>272.95985823051279</v>
      </c>
      <c r="FI300" s="36">
        <f t="shared" si="356"/>
        <v>284.26421779927119</v>
      </c>
      <c r="FJ300" s="36">
        <f t="shared" si="356"/>
        <v>296.03673611521015</v>
      </c>
      <c r="FK300" s="36">
        <f t="shared" si="356"/>
        <v>308.29680150468539</v>
      </c>
      <c r="FL300" s="36">
        <f t="shared" si="356"/>
        <v>321.0646052422004</v>
      </c>
      <c r="FM300" s="36">
        <f t="shared" si="356"/>
        <v>334.36117480370086</v>
      </c>
      <c r="FN300" s="36">
        <f t="shared" si="356"/>
        <v>348.20840849702125</v>
      </c>
      <c r="FO300" s="36">
        <f t="shared" si="356"/>
        <v>362.62911152651685</v>
      </c>
      <c r="FP300" s="36">
        <f t="shared" si="356"/>
        <v>377.64703355127597</v>
      </c>
      <c r="FQ300" s="36">
        <f t="shared" si="356"/>
        <v>393.28690779876842</v>
      </c>
      <c r="FR300" s="36">
        <f t="shared" si="356"/>
        <v>409.57449179834657</v>
      </c>
      <c r="FS300" s="36">
        <f t="shared" si="356"/>
        <v>426.53660980168326</v>
      </c>
      <c r="FT300" s="36">
        <f t="shared" si="356"/>
        <v>444.20119696001012</v>
      </c>
      <c r="FU300" s="36">
        <f t="shared" si="355"/>
        <v>462.59734533091193</v>
      </c>
      <c r="FV300" s="36">
        <f t="shared" si="355"/>
        <v>481.75535179044624</v>
      </c>
      <c r="FW300" s="36">
        <f t="shared" si="355"/>
        <v>501.7067679294957</v>
      </c>
      <c r="FX300" s="36">
        <f t="shared" si="355"/>
        <v>522.48445201652771</v>
      </c>
      <c r="FY300" s="36">
        <f t="shared" si="355"/>
        <v>544.12262311234008</v>
      </c>
      <c r="FZ300" s="36">
        <f t="shared" si="355"/>
        <v>566.65691742591446</v>
      </c>
      <c r="GA300" s="36">
        <f t="shared" si="355"/>
        <v>590.12444700419121</v>
      </c>
      <c r="GB300" s="36">
        <f t="shared" si="355"/>
        <v>614.56386085242264</v>
      </c>
      <c r="GC300" s="36">
        <f t="shared" si="355"/>
        <v>640.01540858576482</v>
      </c>
      <c r="GD300" s="36">
        <f t="shared" si="355"/>
        <v>666.52100671693563</v>
      </c>
      <c r="GE300" s="36">
        <f t="shared" si="355"/>
        <v>694.12430768911065</v>
      </c>
      <c r="GF300" s="36">
        <f t="shared" si="355"/>
        <v>722.87077176774733</v>
      </c>
      <c r="GG300" s="36">
        <f t="shared" si="355"/>
        <v>752.80774190973671</v>
      </c>
      <c r="GH300" s="36">
        <f t="shared" si="355"/>
        <v>783.9845217331864</v>
      </c>
      <c r="GI300" s="36">
        <f t="shared" si="355"/>
        <v>816.45245671624446</v>
      </c>
      <c r="GJ300" s="36">
        <f t="shared" si="354"/>
        <v>850.26501875869087</v>
      </c>
      <c r="GK300" s="36">
        <f t="shared" si="354"/>
        <v>885.47789424556311</v>
      </c>
      <c r="GL300" s="36">
        <f t="shared" si="354"/>
        <v>922.14907575784866</v>
      </c>
      <c r="GM300" s="36">
        <f t="shared" si="354"/>
        <v>960.33895758128403</v>
      </c>
      <c r="GN300" s="36">
        <f t="shared" si="354"/>
        <v>1000.1104351705552</v>
      </c>
      <c r="GO300" s="36">
        <f t="shared" si="354"/>
        <v>1041.5290087327085</v>
      </c>
      <c r="GP300" s="36">
        <f t="shared" si="354"/>
        <v>1084.6628911003647</v>
      </c>
      <c r="GQ300" s="36">
        <f t="shared" si="354"/>
        <v>1129.5831200723951</v>
      </c>
      <c r="GR300" s="36">
        <f t="shared" si="354"/>
        <v>1176.3636754070731</v>
      </c>
      <c r="GS300" s="36">
        <f t="shared" si="354"/>
        <v>1225.0816006603814</v>
      </c>
      <c r="GT300" s="36">
        <f t="shared" si="354"/>
        <v>1275.8171300701301</v>
      </c>
      <c r="GU300" s="36">
        <f t="shared" si="354"/>
        <v>1328.6538206948544</v>
      </c>
      <c r="GV300" s="36">
        <f t="shared" si="354"/>
        <v>1383.6786900251109</v>
      </c>
      <c r="GW300" s="36">
        <f t="shared" si="354"/>
        <v>1440.9823592938105</v>
      </c>
      <c r="GX300" s="36">
        <f t="shared" si="354"/>
        <v>1500.6592027216041</v>
      </c>
      <c r="GY300" s="36">
        <f t="shared" si="354"/>
        <v>1562.8075029431163</v>
      </c>
      <c r="GZ300" s="36">
        <f t="shared" si="353"/>
        <v>1627.5296128700022</v>
      </c>
      <c r="HA300" s="36">
        <f t="shared" si="353"/>
        <v>1694.9321242574001</v>
      </c>
      <c r="HB300" s="36">
        <f t="shared" si="353"/>
        <v>1765.1260432513959</v>
      </c>
      <c r="HC300" s="36">
        <f t="shared" si="353"/>
        <v>1838.226973206609</v>
      </c>
      <c r="HD300" s="36">
        <f t="shared" si="353"/>
        <v>1914.3553050749872</v>
      </c>
      <c r="HE300" s="36">
        <f t="shared" si="353"/>
        <v>1993.6364156793625</v>
      </c>
      <c r="HF300" s="36">
        <f t="shared" si="353"/>
        <v>2076.2008741983072</v>
      </c>
      <c r="HG300" s="36">
        <f t="shared" si="353"/>
        <v>2162.1846572023555</v>
      </c>
      <c r="HH300" s="36">
        <f t="shared" si="353"/>
        <v>2251.7293725957334</v>
      </c>
      <c r="HI300" s="36">
        <f t="shared" si="353"/>
        <v>2344.9824928324128</v>
      </c>
      <c r="HJ300" s="36">
        <f t="shared" si="353"/>
        <v>2442.0975977905741</v>
      </c>
      <c r="HK300" s="36">
        <f t="shared" si="353"/>
        <v>2543.2346277054726</v>
      </c>
      <c r="HL300" s="36">
        <f t="shared" si="353"/>
        <v>2648.5601465772666</v>
      </c>
      <c r="HM300" s="36">
        <f t="shared" si="353"/>
        <v>2758.2476164876171</v>
      </c>
    </row>
    <row r="301" spans="1:221" x14ac:dyDescent="0.25">
      <c r="A301" s="7" t="s">
        <v>444</v>
      </c>
      <c r="B301" s="16" t="s">
        <v>443</v>
      </c>
      <c r="C301" s="15">
        <v>280.06</v>
      </c>
      <c r="D301" s="15">
        <v>541.80999999999995</v>
      </c>
      <c r="E301" s="14">
        <f t="shared" si="319"/>
        <v>151739.30859999999</v>
      </c>
      <c r="F301" s="12">
        <f>IF(OR(G301="n/a",J301="n/a"),0%,E301/SUMIFS(E$13:E$515,G$13:G$515,"&lt;&gt;n/a",$J$13:$J$515,"&lt;&gt;n/a"))</f>
        <v>5.3023091337958276E-3</v>
      </c>
      <c r="G301" s="13">
        <v>6.644395636846866E-3</v>
      </c>
      <c r="H301" s="13">
        <f t="shared" si="337"/>
        <v>7.2701315959469185E-3</v>
      </c>
      <c r="I301" s="33">
        <f t="shared" si="338"/>
        <v>3.9390299999999994</v>
      </c>
      <c r="J301" s="13">
        <v>0.18835000000000002</v>
      </c>
      <c r="K301" s="41">
        <f t="shared" si="320"/>
        <v>0.16386066666666665</v>
      </c>
      <c r="L301" s="1">
        <f t="shared" si="321"/>
        <v>0.13937133333333329</v>
      </c>
      <c r="M301" s="1">
        <f t="shared" si="322"/>
        <v>0.11488199999999993</v>
      </c>
      <c r="N301" s="1">
        <f t="shared" si="323"/>
        <v>9.0392666666666566E-2</v>
      </c>
      <c r="O301" s="1">
        <f t="shared" si="324"/>
        <v>6.5903333333333203E-2</v>
      </c>
      <c r="P301" s="5">
        <v>4.141399999999984E-2</v>
      </c>
      <c r="Q301" s="1">
        <f t="shared" si="325"/>
        <v>6.0481323062121062E-2</v>
      </c>
      <c r="R301" s="12">
        <f t="shared" si="326"/>
        <v>3.2069067169634074E-4</v>
      </c>
      <c r="S301" s="12">
        <f t="shared" si="327"/>
        <v>5.3023091337958276E-3</v>
      </c>
      <c r="T301" s="7"/>
      <c r="U301" s="42">
        <f t="shared" si="328"/>
        <v>-541.80999999999995</v>
      </c>
      <c r="V301" s="36">
        <f t="shared" si="329"/>
        <v>4.6809463004999996</v>
      </c>
      <c r="W301" s="36">
        <f t="shared" si="330"/>
        <v>5.5626025361991749</v>
      </c>
      <c r="X301" s="36">
        <f t="shared" si="350"/>
        <v>6.6103187238922896</v>
      </c>
      <c r="Y301" s="36">
        <f t="shared" si="350"/>
        <v>7.8553722555374028</v>
      </c>
      <c r="Z301" s="36">
        <f t="shared" si="350"/>
        <v>9.3349316198678736</v>
      </c>
      <c r="AA301" s="36">
        <f t="shared" si="331"/>
        <v>10.86455973838717</v>
      </c>
      <c r="AB301" s="36">
        <f t="shared" si="347"/>
        <v>12.37876791520584</v>
      </c>
      <c r="AC301" s="36">
        <f t="shared" si="347"/>
        <v>13.800865530840516</v>
      </c>
      <c r="AD301" s="36">
        <f t="shared" si="347"/>
        <v>15.048362568481272</v>
      </c>
      <c r="AE301" s="36">
        <f t="shared" si="347"/>
        <v>16.040099822952747</v>
      </c>
      <c r="AF301" s="36">
        <f t="shared" si="332"/>
        <v>16.704384517020511</v>
      </c>
      <c r="AG301" s="36">
        <f t="shared" ref="AG301:AV316" si="362">IFERROR(AF301*(1+$P301),"n/a")</f>
        <v>17.396179897408395</v>
      </c>
      <c r="AH301" s="36">
        <f t="shared" si="362"/>
        <v>18.116625291679664</v>
      </c>
      <c r="AI301" s="36">
        <f t="shared" si="362"/>
        <v>18.866907211509282</v>
      </c>
      <c r="AJ301" s="36">
        <f t="shared" si="362"/>
        <v>19.648261306766724</v>
      </c>
      <c r="AK301" s="36">
        <f t="shared" si="362"/>
        <v>20.461974400525158</v>
      </c>
      <c r="AL301" s="36">
        <f t="shared" si="362"/>
        <v>21.309386608348504</v>
      </c>
      <c r="AM301" s="36">
        <f t="shared" si="362"/>
        <v>22.191893545346645</v>
      </c>
      <c r="AN301" s="36">
        <f t="shared" si="362"/>
        <v>23.110948624633625</v>
      </c>
      <c r="AO301" s="36">
        <f t="shared" si="362"/>
        <v>24.068065450974199</v>
      </c>
      <c r="AP301" s="36">
        <f t="shared" si="362"/>
        <v>25.064820313560841</v>
      </c>
      <c r="AQ301" s="36">
        <f t="shared" si="362"/>
        <v>26.102854782026647</v>
      </c>
      <c r="AR301" s="36">
        <f t="shared" si="362"/>
        <v>27.183878409969495</v>
      </c>
      <c r="AS301" s="36">
        <f t="shared" si="362"/>
        <v>28.309671550439965</v>
      </c>
      <c r="AT301" s="36">
        <f t="shared" si="362"/>
        <v>29.482088288029882</v>
      </c>
      <c r="AU301" s="36">
        <f t="shared" si="362"/>
        <v>30.703059492390345</v>
      </c>
      <c r="AV301" s="36">
        <f t="shared" si="362"/>
        <v>31.974595998208194</v>
      </c>
      <c r="AW301" s="36">
        <f t="shared" ref="AW301:BL330" si="363">IFERROR(AV301*(1+$P301),"n/a")</f>
        <v>33.298791916877981</v>
      </c>
      <c r="AX301" s="36">
        <f t="shared" si="363"/>
        <v>34.677828085323561</v>
      </c>
      <c r="AY301" s="36">
        <f t="shared" si="363"/>
        <v>36.113975657649149</v>
      </c>
      <c r="AZ301" s="36">
        <f t="shared" si="363"/>
        <v>37.609599845535023</v>
      </c>
      <c r="BA301" s="36">
        <f t="shared" si="363"/>
        <v>39.167163813538004</v>
      </c>
      <c r="BB301" s="36">
        <f t="shared" si="363"/>
        <v>40.789232735711863</v>
      </c>
      <c r="BC301" s="36">
        <f t="shared" si="363"/>
        <v>42.478478020228629</v>
      </c>
      <c r="BD301" s="36">
        <f t="shared" si="363"/>
        <v>44.23768170895837</v>
      </c>
      <c r="BE301" s="36">
        <f t="shared" si="363"/>
        <v>46.069741059253161</v>
      </c>
      <c r="BF301" s="36">
        <f t="shared" si="363"/>
        <v>47.977673315481063</v>
      </c>
      <c r="BG301" s="36">
        <f t="shared" si="363"/>
        <v>49.964620678168387</v>
      </c>
      <c r="BH301" s="36">
        <f t="shared" si="363"/>
        <v>52.033855478934044</v>
      </c>
      <c r="BI301" s="36">
        <f t="shared" si="363"/>
        <v>54.188785569738613</v>
      </c>
      <c r="BJ301" s="36">
        <f t="shared" si="363"/>
        <v>56.432959935323758</v>
      </c>
      <c r="BK301" s="36">
        <f t="shared" si="363"/>
        <v>58.770074538085247</v>
      </c>
      <c r="BL301" s="36">
        <f t="shared" si="363"/>
        <v>61.2039784050055</v>
      </c>
      <c r="BM301" s="36">
        <f t="shared" ref="BM301:CB316" si="364">IFERROR(BL301*(1+$P301),"n/a")</f>
        <v>63.738679966670389</v>
      </c>
      <c r="BN301" s="36">
        <f t="shared" si="364"/>
        <v>66.37835365881007</v>
      </c>
      <c r="BO301" s="36">
        <f t="shared" si="364"/>
        <v>69.127346797236015</v>
      </c>
      <c r="BP301" s="36">
        <f t="shared" si="364"/>
        <v>71.990186737496742</v>
      </c>
      <c r="BQ301" s="36">
        <f t="shared" si="364"/>
        <v>74.971588331043421</v>
      </c>
      <c r="BR301" s="36">
        <f t="shared" si="364"/>
        <v>78.076461690185241</v>
      </c>
      <c r="BS301" s="36">
        <f t="shared" si="364"/>
        <v>81.309920274622556</v>
      </c>
      <c r="BT301" s="36">
        <f t="shared" si="364"/>
        <v>84.677289312875757</v>
      </c>
      <c r="BU301" s="36">
        <f t="shared" si="364"/>
        <v>88.184114572479174</v>
      </c>
      <c r="BV301" s="36">
        <f t="shared" si="364"/>
        <v>91.836171493383816</v>
      </c>
      <c r="BW301" s="36">
        <f t="shared" si="364"/>
        <v>95.639474699610801</v>
      </c>
      <c r="BX301" s="36">
        <f t="shared" si="364"/>
        <v>99.600287904820462</v>
      </c>
      <c r="BY301" s="36">
        <f t="shared" si="364"/>
        <v>103.72513422811068</v>
      </c>
      <c r="BZ301" s="36">
        <f t="shared" si="364"/>
        <v>108.02080693703364</v>
      </c>
      <c r="CA301" s="36">
        <f t="shared" si="364"/>
        <v>112.49438063552394</v>
      </c>
      <c r="CB301" s="36">
        <f t="shared" si="364"/>
        <v>117.15322291516351</v>
      </c>
      <c r="CC301" s="36">
        <f t="shared" ref="CC301:CR330" si="365">IFERROR(CB301*(1+$P301),"n/a")</f>
        <v>122.00500648897207</v>
      </c>
      <c r="CD301" s="36">
        <f t="shared" si="365"/>
        <v>127.05772182770635</v>
      </c>
      <c r="CE301" s="36">
        <f t="shared" si="365"/>
        <v>132.31969031947895</v>
      </c>
      <c r="CF301" s="36">
        <f t="shared" si="365"/>
        <v>137.79957797436984</v>
      </c>
      <c r="CG301" s="36">
        <f t="shared" si="365"/>
        <v>143.50640969660037</v>
      </c>
      <c r="CH301" s="36">
        <f t="shared" si="365"/>
        <v>149.44958414777537</v>
      </c>
      <c r="CI301" s="36">
        <f t="shared" si="365"/>
        <v>155.63888922567131</v>
      </c>
      <c r="CJ301" s="36">
        <f t="shared" si="365"/>
        <v>162.08451818406323</v>
      </c>
      <c r="CK301" s="36">
        <f t="shared" si="365"/>
        <v>168.79708642013799</v>
      </c>
      <c r="CL301" s="36">
        <f t="shared" si="365"/>
        <v>175.78764895714156</v>
      </c>
      <c r="CM301" s="36">
        <f t="shared" si="365"/>
        <v>183.06771865105259</v>
      </c>
      <c r="CN301" s="36">
        <f t="shared" si="365"/>
        <v>190.64928515126724</v>
      </c>
      <c r="CO301" s="36">
        <f t="shared" si="365"/>
        <v>198.54483464652179</v>
      </c>
      <c r="CP301" s="36">
        <f t="shared" si="365"/>
        <v>206.7673704285728</v>
      </c>
      <c r="CQ301" s="36">
        <f t="shared" si="365"/>
        <v>215.33043430750169</v>
      </c>
      <c r="CR301" s="36">
        <f t="shared" si="365"/>
        <v>224.24812891391252</v>
      </c>
      <c r="CS301" s="36">
        <f t="shared" si="360"/>
        <v>233.53514092475325</v>
      </c>
      <c r="CT301" s="36">
        <f t="shared" si="360"/>
        <v>243.20676525101095</v>
      </c>
      <c r="CU301" s="36">
        <f t="shared" si="360"/>
        <v>253.27893022711629</v>
      </c>
      <c r="CV301" s="36">
        <f t="shared" si="360"/>
        <v>263.76822384354205</v>
      </c>
      <c r="CW301" s="36">
        <f t="shared" si="360"/>
        <v>274.69192106579845</v>
      </c>
      <c r="CX301" s="36">
        <f t="shared" si="360"/>
        <v>286.06801228481737</v>
      </c>
      <c r="CY301" s="36">
        <f t="shared" si="360"/>
        <v>297.91523294558073</v>
      </c>
      <c r="CZ301" s="36">
        <f t="shared" si="360"/>
        <v>310.25309440278897</v>
      </c>
      <c r="DA301" s="36">
        <f t="shared" si="360"/>
        <v>323.10191605438604</v>
      </c>
      <c r="DB301" s="36">
        <f t="shared" si="360"/>
        <v>336.48285880586235</v>
      </c>
      <c r="DC301" s="36">
        <f t="shared" si="360"/>
        <v>350.41795992044825</v>
      </c>
      <c r="DD301" s="36">
        <f t="shared" si="360"/>
        <v>364.93016931259365</v>
      </c>
      <c r="DE301" s="36">
        <f t="shared" si="360"/>
        <v>380.04338734450533</v>
      </c>
      <c r="DF301" s="36">
        <f t="shared" si="360"/>
        <v>395.78250418799064</v>
      </c>
      <c r="DG301" s="36">
        <f t="shared" si="360"/>
        <v>412.17344081643205</v>
      </c>
      <c r="DH301" s="36">
        <f t="shared" si="360"/>
        <v>429.24319169440372</v>
      </c>
      <c r="DI301" s="36">
        <f t="shared" si="360"/>
        <v>447.01986923523566</v>
      </c>
      <c r="DJ301" s="36">
        <f t="shared" si="360"/>
        <v>465.53275009974362</v>
      </c>
      <c r="DK301" s="36">
        <f t="shared" si="360"/>
        <v>484.81232341237433</v>
      </c>
      <c r="DL301" s="36">
        <f t="shared" si="360"/>
        <v>504.89034097417431</v>
      </c>
      <c r="DM301" s="36">
        <f t="shared" si="360"/>
        <v>525.79986955527863</v>
      </c>
      <c r="DN301" s="36">
        <f t="shared" si="360"/>
        <v>547.5753453530408</v>
      </c>
      <c r="DO301" s="36">
        <f t="shared" si="360"/>
        <v>570.25263070549158</v>
      </c>
      <c r="DP301" s="36">
        <f t="shared" si="360"/>
        <v>593.86907315352869</v>
      </c>
      <c r="DQ301" s="36">
        <f t="shared" si="360"/>
        <v>618.46356694910878</v>
      </c>
      <c r="DR301" s="36">
        <f t="shared" si="360"/>
        <v>644.07661711073911</v>
      </c>
      <c r="DS301" s="36">
        <f t="shared" si="360"/>
        <v>670.75040613176316</v>
      </c>
      <c r="DT301" s="36">
        <f t="shared" si="360"/>
        <v>698.52886345130389</v>
      </c>
      <c r="DU301" s="36">
        <f t="shared" si="360"/>
        <v>727.45773780227603</v>
      </c>
      <c r="DV301" s="36">
        <f t="shared" si="360"/>
        <v>757.58467255561936</v>
      </c>
      <c r="DW301" s="36">
        <f t="shared" si="360"/>
        <v>788.95928418483766</v>
      </c>
      <c r="DX301" s="36">
        <f t="shared" si="360"/>
        <v>821.63324398006841</v>
      </c>
      <c r="DY301" s="36">
        <f t="shared" si="360"/>
        <v>855.66036314625887</v>
      </c>
      <c r="DZ301" s="36">
        <f t="shared" si="360"/>
        <v>891.09668142559792</v>
      </c>
      <c r="EA301" s="36">
        <f t="shared" si="360"/>
        <v>928.00055939015749</v>
      </c>
      <c r="EB301" s="36">
        <f t="shared" si="360"/>
        <v>966.43277455674138</v>
      </c>
      <c r="EC301" s="36">
        <f t="shared" si="360"/>
        <v>1006.4566214822341</v>
      </c>
      <c r="ED301" s="36">
        <f t="shared" si="360"/>
        <v>1048.1380160042993</v>
      </c>
      <c r="EE301" s="36">
        <f t="shared" si="360"/>
        <v>1091.5456037991012</v>
      </c>
      <c r="EF301" s="36">
        <f t="shared" si="360"/>
        <v>1136.7508734348369</v>
      </c>
      <c r="EG301" s="36">
        <f t="shared" si="360"/>
        <v>1183.8282741072671</v>
      </c>
      <c r="EH301" s="36">
        <f t="shared" si="360"/>
        <v>1232.8553382511452</v>
      </c>
      <c r="EI301" s="36">
        <f t="shared" si="360"/>
        <v>1283.9128092294779</v>
      </c>
      <c r="EJ301" s="36">
        <f t="shared" si="360"/>
        <v>1337.0847743109073</v>
      </c>
      <c r="EK301" s="36">
        <f t="shared" si="360"/>
        <v>1392.4588031542189</v>
      </c>
      <c r="EL301" s="36">
        <f t="shared" si="360"/>
        <v>1450.1260920280474</v>
      </c>
      <c r="EM301" s="36">
        <f t="shared" si="360"/>
        <v>1510.1816140032968</v>
      </c>
      <c r="EN301" s="36">
        <f t="shared" si="360"/>
        <v>1572.724275365629</v>
      </c>
      <c r="EO301" s="36">
        <f t="shared" si="360"/>
        <v>1637.8570785056208</v>
      </c>
      <c r="EP301" s="36">
        <f t="shared" si="360"/>
        <v>1705.6872915548524</v>
      </c>
      <c r="EQ301" s="36">
        <f t="shared" si="360"/>
        <v>1776.3266250473048</v>
      </c>
      <c r="ER301" s="36">
        <f t="shared" si="360"/>
        <v>1849.8914158970135</v>
      </c>
      <c r="ES301" s="36">
        <f t="shared" si="360"/>
        <v>1926.5028189949721</v>
      </c>
      <c r="ET301" s="36">
        <f t="shared" si="360"/>
        <v>2006.2870067408296</v>
      </c>
      <c r="EU301" s="36">
        <f t="shared" si="360"/>
        <v>2089.3753768379938</v>
      </c>
      <c r="EV301" s="36">
        <f t="shared" si="360"/>
        <v>2175.9047686943622</v>
      </c>
      <c r="EW301" s="36">
        <f t="shared" si="360"/>
        <v>2266.0176887850703</v>
      </c>
      <c r="EX301" s="36">
        <f t="shared" si="360"/>
        <v>2359.8625453484146</v>
      </c>
      <c r="EY301" s="36">
        <f t="shared" si="360"/>
        <v>2457.5938928014734</v>
      </c>
      <c r="EZ301" s="36">
        <f t="shared" si="360"/>
        <v>2559.3726862779531</v>
      </c>
      <c r="FA301" s="36">
        <f t="shared" si="360"/>
        <v>2665.3665467074679</v>
      </c>
      <c r="FB301" s="36">
        <f t="shared" si="360"/>
        <v>2775.7500368728106</v>
      </c>
      <c r="FC301" s="36">
        <f t="shared" si="360"/>
        <v>2890.7049488998609</v>
      </c>
      <c r="FD301" s="36">
        <f t="shared" si="360"/>
        <v>3010.4206036535993</v>
      </c>
      <c r="FE301" s="36">
        <f t="shared" si="356"/>
        <v>3135.0941625333089</v>
      </c>
      <c r="FF301" s="36">
        <f t="shared" si="356"/>
        <v>3264.930952180463</v>
      </c>
      <c r="FG301" s="36">
        <f t="shared" si="356"/>
        <v>3400.144802634064</v>
      </c>
      <c r="FH301" s="36">
        <f t="shared" si="356"/>
        <v>3540.9583994903505</v>
      </c>
      <c r="FI301" s="36">
        <f t="shared" si="356"/>
        <v>3687.6036506468436</v>
      </c>
      <c r="FJ301" s="36">
        <f t="shared" si="356"/>
        <v>3840.3220682347314</v>
      </c>
      <c r="FK301" s="36">
        <f t="shared" si="356"/>
        <v>3999.3651663686042</v>
      </c>
      <c r="FL301" s="36">
        <f t="shared" si="356"/>
        <v>4164.9948753685931</v>
      </c>
      <c r="FM301" s="36">
        <f t="shared" si="356"/>
        <v>4337.4839731371076</v>
      </c>
      <c r="FN301" s="36">
        <f t="shared" si="356"/>
        <v>4517.1165344006067</v>
      </c>
      <c r="FO301" s="36">
        <f t="shared" si="356"/>
        <v>4704.1883985562727</v>
      </c>
      <c r="FP301" s="36">
        <f t="shared" si="356"/>
        <v>4899.0076568940813</v>
      </c>
      <c r="FQ301" s="36">
        <f t="shared" si="356"/>
        <v>5101.8951599966922</v>
      </c>
      <c r="FR301" s="36">
        <f t="shared" si="356"/>
        <v>5313.1850461527947</v>
      </c>
      <c r="FS301" s="36">
        <f t="shared" si="356"/>
        <v>5533.2252916541656</v>
      </c>
      <c r="FT301" s="36">
        <f t="shared" si="356"/>
        <v>5762.3782838827301</v>
      </c>
      <c r="FU301" s="36">
        <f t="shared" si="355"/>
        <v>6001.0214181314486</v>
      </c>
      <c r="FV301" s="36">
        <f t="shared" si="355"/>
        <v>6249.5477191419432</v>
      </c>
      <c r="FW301" s="36">
        <f t="shared" si="355"/>
        <v>6508.3664883824868</v>
      </c>
      <c r="FX301" s="36">
        <f t="shared" si="355"/>
        <v>6777.9039781323581</v>
      </c>
      <c r="FY301" s="36">
        <f t="shared" si="355"/>
        <v>7058.6040934827306</v>
      </c>
      <c r="FZ301" s="36">
        <f t="shared" si="355"/>
        <v>7350.9291234102229</v>
      </c>
      <c r="GA301" s="36">
        <f t="shared" si="355"/>
        <v>7655.3605021271323</v>
      </c>
      <c r="GB301" s="36">
        <f t="shared" si="355"/>
        <v>7972.3996019622246</v>
      </c>
      <c r="GC301" s="36">
        <f t="shared" si="355"/>
        <v>8302.5685590778867</v>
      </c>
      <c r="GD301" s="36">
        <f t="shared" si="355"/>
        <v>8646.4111333835372</v>
      </c>
      <c r="GE301" s="36">
        <f t="shared" si="355"/>
        <v>9004.4936040614812</v>
      </c>
      <c r="GF301" s="36">
        <f t="shared" si="355"/>
        <v>9377.4057021800818</v>
      </c>
      <c r="GG301" s="36">
        <f t="shared" si="355"/>
        <v>9765.7615819301664</v>
      </c>
      <c r="GH301" s="36">
        <f t="shared" si="355"/>
        <v>10170.200832084221</v>
      </c>
      <c r="GI301" s="36">
        <f t="shared" si="355"/>
        <v>10591.389529344156</v>
      </c>
      <c r="GJ301" s="36">
        <f t="shared" si="354"/>
        <v>11030.021335312415</v>
      </c>
      <c r="GK301" s="36">
        <f t="shared" si="354"/>
        <v>11486.818638893041</v>
      </c>
      <c r="GL301" s="36">
        <f t="shared" si="354"/>
        <v>11962.533746004156</v>
      </c>
      <c r="GM301" s="36">
        <f t="shared" si="354"/>
        <v>12457.95011856117</v>
      </c>
      <c r="GN301" s="36">
        <f t="shared" si="354"/>
        <v>12973.88366477126</v>
      </c>
      <c r="GO301" s="36">
        <f t="shared" si="354"/>
        <v>13511.184082864094</v>
      </c>
      <c r="GP301" s="36">
        <f t="shared" si="354"/>
        <v>14070.736260471826</v>
      </c>
      <c r="GQ301" s="36">
        <f t="shared" si="354"/>
        <v>14653.461731963003</v>
      </c>
      <c r="GR301" s="36">
        <f t="shared" si="354"/>
        <v>15260.320196130517</v>
      </c>
      <c r="GS301" s="36">
        <f t="shared" si="354"/>
        <v>15892.311096733063</v>
      </c>
      <c r="GT301" s="36">
        <f t="shared" si="354"/>
        <v>16550.475268493163</v>
      </c>
      <c r="GU301" s="36">
        <f t="shared" si="354"/>
        <v>17235.896651262537</v>
      </c>
      <c r="GV301" s="36">
        <f t="shared" si="354"/>
        <v>17949.70407517792</v>
      </c>
      <c r="GW301" s="36">
        <f t="shared" si="354"/>
        <v>18693.073119747336</v>
      </c>
      <c r="GX301" s="36">
        <f t="shared" si="354"/>
        <v>19467.228049928548</v>
      </c>
      <c r="GY301" s="36">
        <f t="shared" si="354"/>
        <v>20273.443832388286</v>
      </c>
      <c r="GZ301" s="36">
        <f t="shared" si="353"/>
        <v>21113.04823526281</v>
      </c>
      <c r="HA301" s="36">
        <f t="shared" si="353"/>
        <v>21987.424014877979</v>
      </c>
      <c r="HB301" s="36">
        <f t="shared" si="353"/>
        <v>22898.011193030132</v>
      </c>
      <c r="HC301" s="36">
        <f t="shared" si="353"/>
        <v>23846.309428578279</v>
      </c>
      <c r="HD301" s="36">
        <f t="shared" si="353"/>
        <v>24833.880487253417</v>
      </c>
      <c r="HE301" s="36">
        <f t="shared" si="353"/>
        <v>25862.350813752524</v>
      </c>
      <c r="HF301" s="36">
        <f t="shared" si="353"/>
        <v>26933.414210353269</v>
      </c>
      <c r="HG301" s="36">
        <f t="shared" si="353"/>
        <v>28048.834626460834</v>
      </c>
      <c r="HH301" s="36">
        <f t="shared" si="353"/>
        <v>29210.449063681077</v>
      </c>
      <c r="HI301" s="36">
        <f t="shared" si="353"/>
        <v>30420.170601204361</v>
      </c>
      <c r="HJ301" s="36">
        <f t="shared" si="353"/>
        <v>31679.991546482634</v>
      </c>
      <c r="HK301" s="36">
        <f t="shared" si="353"/>
        <v>32991.986716388659</v>
      </c>
      <c r="HL301" s="36">
        <f t="shared" si="353"/>
        <v>34358.316854261175</v>
      </c>
      <c r="HM301" s="36">
        <f t="shared" si="353"/>
        <v>35781.232188463538</v>
      </c>
    </row>
    <row r="302" spans="1:221" x14ac:dyDescent="0.25">
      <c r="A302" s="7" t="s">
        <v>442</v>
      </c>
      <c r="B302" s="16" t="s">
        <v>441</v>
      </c>
      <c r="C302" s="15">
        <v>1656.9670000000001</v>
      </c>
      <c r="D302" s="15">
        <v>85.15</v>
      </c>
      <c r="E302" s="14">
        <f t="shared" si="319"/>
        <v>141090.74005000002</v>
      </c>
      <c r="F302" s="12">
        <f>IF(OR(G302="n/a",J302="n/a"),0%,E302/SUMIFS(E$13:E$515,G$13:G$515,"&lt;&gt;n/a",$J$13:$J$515,"&lt;&gt;n/a"))</f>
        <v>4.9302104152406023E-3</v>
      </c>
      <c r="G302" s="13">
        <v>3.9929536112742213E-2</v>
      </c>
      <c r="H302" s="13">
        <f t="shared" si="337"/>
        <v>4.0680211391661766E-2</v>
      </c>
      <c r="I302" s="33">
        <f t="shared" si="338"/>
        <v>3.4639199999999994</v>
      </c>
      <c r="J302" s="13">
        <v>3.7599999999999995E-2</v>
      </c>
      <c r="K302" s="41">
        <f t="shared" si="320"/>
        <v>3.8235666666666633E-2</v>
      </c>
      <c r="L302" s="1">
        <f t="shared" si="321"/>
        <v>3.8871333333333272E-2</v>
      </c>
      <c r="M302" s="1">
        <f t="shared" si="322"/>
        <v>3.950699999999991E-2</v>
      </c>
      <c r="N302" s="1">
        <f t="shared" si="323"/>
        <v>4.0142666666666549E-2</v>
      </c>
      <c r="O302" s="1">
        <f t="shared" si="324"/>
        <v>4.0778333333333187E-2</v>
      </c>
      <c r="P302" s="5">
        <v>4.141399999999984E-2</v>
      </c>
      <c r="Q302" s="1">
        <f t="shared" si="325"/>
        <v>8.2751102155717016E-2</v>
      </c>
      <c r="R302" s="12">
        <f t="shared" si="326"/>
        <v>4.0798034572075509E-4</v>
      </c>
      <c r="S302" s="12">
        <f t="shared" si="327"/>
        <v>4.9302104152406023E-3</v>
      </c>
      <c r="T302" s="7"/>
      <c r="U302" s="42">
        <f t="shared" si="328"/>
        <v>-85.15</v>
      </c>
      <c r="V302" s="36">
        <f t="shared" si="329"/>
        <v>3.5941633919999996</v>
      </c>
      <c r="W302" s="36">
        <f t="shared" si="330"/>
        <v>3.7293039355391997</v>
      </c>
      <c r="X302" s="36">
        <f t="shared" si="350"/>
        <v>3.8695257635154738</v>
      </c>
      <c r="Y302" s="36">
        <f t="shared" si="350"/>
        <v>4.0150199322236562</v>
      </c>
      <c r="Z302" s="36">
        <f t="shared" si="350"/>
        <v>4.1659846816752664</v>
      </c>
      <c r="AA302" s="36">
        <f t="shared" si="331"/>
        <v>4.3252738833022413</v>
      </c>
      <c r="AB302" s="36">
        <f t="shared" si="347"/>
        <v>4.4934030461780434</v>
      </c>
      <c r="AC302" s="36">
        <f t="shared" si="347"/>
        <v>4.670923920323399</v>
      </c>
      <c r="AD302" s="36">
        <f t="shared" si="347"/>
        <v>4.8584272622823015</v>
      </c>
      <c r="AE302" s="36">
        <f t="shared" si="347"/>
        <v>5.0565458286594023</v>
      </c>
      <c r="AF302" s="36">
        <f t="shared" si="332"/>
        <v>5.2659576176075023</v>
      </c>
      <c r="AG302" s="36">
        <f t="shared" si="362"/>
        <v>5.4840419863830983</v>
      </c>
      <c r="AH302" s="36">
        <f t="shared" si="362"/>
        <v>5.7111581012071673</v>
      </c>
      <c r="AI302" s="36">
        <f t="shared" si="362"/>
        <v>5.9476800028105599</v>
      </c>
      <c r="AJ302" s="36">
        <f t="shared" si="362"/>
        <v>6.1939972224469555</v>
      </c>
      <c r="AK302" s="36">
        <f t="shared" si="362"/>
        <v>6.4505154234173725</v>
      </c>
      <c r="AL302" s="36">
        <f t="shared" si="362"/>
        <v>6.7176570691627786</v>
      </c>
      <c r="AM302" s="36">
        <f t="shared" si="362"/>
        <v>6.9958621190250847</v>
      </c>
      <c r="AN302" s="36">
        <f t="shared" si="362"/>
        <v>7.2855887528223882</v>
      </c>
      <c r="AO302" s="36">
        <f t="shared" si="362"/>
        <v>7.5873141254317735</v>
      </c>
      <c r="AP302" s="36">
        <f t="shared" si="362"/>
        <v>7.9015351526224036</v>
      </c>
      <c r="AQ302" s="36">
        <f t="shared" si="362"/>
        <v>8.2287693294331063</v>
      </c>
      <c r="AR302" s="36">
        <f t="shared" si="362"/>
        <v>8.5695555824422485</v>
      </c>
      <c r="AS302" s="36">
        <f t="shared" si="362"/>
        <v>8.9244551573335098</v>
      </c>
      <c r="AT302" s="36">
        <f t="shared" si="362"/>
        <v>9.2940525432193191</v>
      </c>
      <c r="AU302" s="36">
        <f t="shared" si="362"/>
        <v>9.6789564352442028</v>
      </c>
      <c r="AV302" s="36">
        <f t="shared" si="362"/>
        <v>10.079800737053406</v>
      </c>
      <c r="AW302" s="36">
        <f t="shared" si="363"/>
        <v>10.497245604777733</v>
      </c>
      <c r="AX302" s="36">
        <f t="shared" si="363"/>
        <v>10.931978534253997</v>
      </c>
      <c r="AY302" s="36">
        <f t="shared" si="363"/>
        <v>11.384715493271591</v>
      </c>
      <c r="AZ302" s="36">
        <f t="shared" si="363"/>
        <v>11.856202100709938</v>
      </c>
      <c r="BA302" s="36">
        <f t="shared" si="363"/>
        <v>12.347214854508737</v>
      </c>
      <c r="BB302" s="36">
        <f t="shared" si="363"/>
        <v>12.858562410493359</v>
      </c>
      <c r="BC302" s="36">
        <f t="shared" si="363"/>
        <v>13.39108691416153</v>
      </c>
      <c r="BD302" s="36">
        <f t="shared" si="363"/>
        <v>13.945665387624613</v>
      </c>
      <c r="BE302" s="36">
        <f t="shared" si="363"/>
        <v>14.523211173987697</v>
      </c>
      <c r="BF302" s="36">
        <f t="shared" si="363"/>
        <v>15.124675441547222</v>
      </c>
      <c r="BG302" s="36">
        <f t="shared" si="363"/>
        <v>15.751048750283456</v>
      </c>
      <c r="BH302" s="36">
        <f t="shared" si="363"/>
        <v>16.403362683227691</v>
      </c>
      <c r="BI302" s="36">
        <f t="shared" si="363"/>
        <v>17.08269154539088</v>
      </c>
      <c r="BJ302" s="36">
        <f t="shared" si="363"/>
        <v>17.790154133051693</v>
      </c>
      <c r="BK302" s="36">
        <f t="shared" si="363"/>
        <v>18.526915576317894</v>
      </c>
      <c r="BL302" s="36">
        <f t="shared" si="363"/>
        <v>19.294189257995519</v>
      </c>
      <c r="BM302" s="36">
        <f t="shared" si="364"/>
        <v>20.093238811926142</v>
      </c>
      <c r="BN302" s="36">
        <f t="shared" si="364"/>
        <v>20.925380204083247</v>
      </c>
      <c r="BO302" s="36">
        <f t="shared" si="364"/>
        <v>21.791983899855147</v>
      </c>
      <c r="BP302" s="36">
        <f t="shared" si="364"/>
        <v>22.694477121083743</v>
      </c>
      <c r="BQ302" s="36">
        <f t="shared" si="364"/>
        <v>23.634346196576303</v>
      </c>
      <c r="BR302" s="36">
        <f t="shared" si="364"/>
        <v>24.613139009961309</v>
      </c>
      <c r="BS302" s="36">
        <f t="shared" si="364"/>
        <v>25.632467548919841</v>
      </c>
      <c r="BT302" s="36">
        <f t="shared" si="364"/>
        <v>26.694010559990804</v>
      </c>
      <c r="BU302" s="36">
        <f t="shared" si="364"/>
        <v>27.799516313322258</v>
      </c>
      <c r="BV302" s="36">
        <f t="shared" si="364"/>
        <v>28.950805481922181</v>
      </c>
      <c r="BW302" s="36">
        <f t="shared" si="364"/>
        <v>30.149774140150502</v>
      </c>
      <c r="BX302" s="36">
        <f t="shared" si="364"/>
        <v>31.398396886390689</v>
      </c>
      <c r="BY302" s="36">
        <f t="shared" si="364"/>
        <v>32.698730095043665</v>
      </c>
      <c r="BZ302" s="36">
        <f t="shared" si="364"/>
        <v>34.052915303199796</v>
      </c>
      <c r="CA302" s="36">
        <f t="shared" si="364"/>
        <v>35.463182737566505</v>
      </c>
      <c r="CB302" s="36">
        <f t="shared" si="364"/>
        <v>36.931854987460078</v>
      </c>
      <c r="CC302" s="36">
        <f t="shared" si="365"/>
        <v>38.461350829910742</v>
      </c>
      <c r="CD302" s="36">
        <f t="shared" si="365"/>
        <v>40.054189213180656</v>
      </c>
      <c r="CE302" s="36">
        <f t="shared" si="365"/>
        <v>41.712993405255311</v>
      </c>
      <c r="CF302" s="36">
        <f t="shared" si="365"/>
        <v>43.440495314140549</v>
      </c>
      <c r="CG302" s="36">
        <f t="shared" si="365"/>
        <v>45.239539987080356</v>
      </c>
      <c r="CH302" s="36">
        <f t="shared" si="365"/>
        <v>47.113090296105291</v>
      </c>
      <c r="CI302" s="36">
        <f t="shared" si="365"/>
        <v>49.06423181762819</v>
      </c>
      <c r="CJ302" s="36">
        <f t="shared" si="365"/>
        <v>51.096177914123437</v>
      </c>
      <c r="CK302" s="36">
        <f t="shared" si="365"/>
        <v>53.212275026258936</v>
      </c>
      <c r="CL302" s="36">
        <f t="shared" si="365"/>
        <v>55.416008184196414</v>
      </c>
      <c r="CM302" s="36">
        <f t="shared" si="365"/>
        <v>57.711006747136715</v>
      </c>
      <c r="CN302" s="36">
        <f t="shared" si="365"/>
        <v>60.101050380562626</v>
      </c>
      <c r="CO302" s="36">
        <f t="shared" si="365"/>
        <v>62.590075281023239</v>
      </c>
      <c r="CP302" s="36">
        <f t="shared" si="365"/>
        <v>65.18218065871153</v>
      </c>
      <c r="CQ302" s="36">
        <f t="shared" si="365"/>
        <v>67.881635488511392</v>
      </c>
      <c r="CR302" s="36">
        <f t="shared" si="365"/>
        <v>70.692885540632588</v>
      </c>
      <c r="CS302" s="36">
        <f t="shared" si="360"/>
        <v>73.620560702412334</v>
      </c>
      <c r="CT302" s="36">
        <f t="shared" si="360"/>
        <v>76.669482603342033</v>
      </c>
      <c r="CU302" s="36">
        <f t="shared" si="360"/>
        <v>79.844672555876826</v>
      </c>
      <c r="CV302" s="36">
        <f t="shared" si="360"/>
        <v>83.151359825105899</v>
      </c>
      <c r="CW302" s="36">
        <f t="shared" si="360"/>
        <v>86.594990240902817</v>
      </c>
      <c r="CX302" s="36">
        <f t="shared" si="360"/>
        <v>90.181235166739555</v>
      </c>
      <c r="CY302" s="36">
        <f t="shared" si="360"/>
        <v>93.916000839934895</v>
      </c>
      <c r="CZ302" s="36">
        <f t="shared" si="360"/>
        <v>97.805438098719947</v>
      </c>
      <c r="DA302" s="36">
        <f t="shared" si="360"/>
        <v>101.85595251214032</v>
      </c>
      <c r="DB302" s="36">
        <f t="shared" si="360"/>
        <v>106.07421492947809</v>
      </c>
      <c r="DC302" s="36">
        <f t="shared" si="360"/>
        <v>110.46717246656748</v>
      </c>
      <c r="DD302" s="36">
        <f t="shared" si="360"/>
        <v>115.04205994709788</v>
      </c>
      <c r="DE302" s="36">
        <f t="shared" si="360"/>
        <v>119.80641181774698</v>
      </c>
      <c r="DF302" s="36">
        <f t="shared" si="360"/>
        <v>124.76807455676713</v>
      </c>
      <c r="DG302" s="36">
        <f t="shared" si="360"/>
        <v>129.93521959646105</v>
      </c>
      <c r="DH302" s="36">
        <f t="shared" si="360"/>
        <v>135.31635678082887</v>
      </c>
      <c r="DI302" s="36">
        <f t="shared" si="360"/>
        <v>140.92034838055008</v>
      </c>
      <c r="DJ302" s="36">
        <f t="shared" si="360"/>
        <v>146.75642368838217</v>
      </c>
      <c r="DK302" s="36">
        <f t="shared" si="360"/>
        <v>152.8341942190128</v>
      </c>
      <c r="DL302" s="36">
        <f t="shared" si="360"/>
        <v>159.16366953839898</v>
      </c>
      <c r="DM302" s="36">
        <f t="shared" si="360"/>
        <v>165.7552737486622</v>
      </c>
      <c r="DN302" s="36">
        <f t="shared" si="360"/>
        <v>172.61986265568927</v>
      </c>
      <c r="DO302" s="36">
        <f t="shared" si="360"/>
        <v>179.76874164771198</v>
      </c>
      <c r="DP302" s="36">
        <f t="shared" si="360"/>
        <v>187.21368431431029</v>
      </c>
      <c r="DQ302" s="36">
        <f t="shared" si="360"/>
        <v>194.96695183650311</v>
      </c>
      <c r="DR302" s="36">
        <f t="shared" si="360"/>
        <v>203.04131317986003</v>
      </c>
      <c r="DS302" s="36">
        <f t="shared" si="360"/>
        <v>211.45006612389071</v>
      </c>
      <c r="DT302" s="36">
        <f t="shared" si="360"/>
        <v>220.20705916234547</v>
      </c>
      <c r="DU302" s="36">
        <f t="shared" si="360"/>
        <v>229.32671431049482</v>
      </c>
      <c r="DV302" s="36">
        <f t="shared" si="360"/>
        <v>238.82405085694961</v>
      </c>
      <c r="DW302" s="36">
        <f t="shared" si="360"/>
        <v>248.7147100991393</v>
      </c>
      <c r="DX302" s="36">
        <f t="shared" si="360"/>
        <v>259.01498110318499</v>
      </c>
      <c r="DY302" s="36">
        <f t="shared" si="360"/>
        <v>269.74182753059227</v>
      </c>
      <c r="DZ302" s="36">
        <f t="shared" si="360"/>
        <v>280.91291557594417</v>
      </c>
      <c r="EA302" s="36">
        <f t="shared" si="360"/>
        <v>292.54664306160629</v>
      </c>
      <c r="EB302" s="36">
        <f t="shared" si="360"/>
        <v>304.66216973735959</v>
      </c>
      <c r="EC302" s="36">
        <f t="shared" si="360"/>
        <v>317.27944883486254</v>
      </c>
      <c r="ED302" s="36">
        <f t="shared" si="360"/>
        <v>330.41925992890947</v>
      </c>
      <c r="EE302" s="36">
        <f t="shared" si="360"/>
        <v>344.10324315960526</v>
      </c>
      <c r="EF302" s="36">
        <f t="shared" si="360"/>
        <v>358.3539348718171</v>
      </c>
      <c r="EG302" s="36">
        <f t="shared" si="360"/>
        <v>373.19480473059849</v>
      </c>
      <c r="EH302" s="36">
        <f t="shared" si="360"/>
        <v>388.65029437371146</v>
      </c>
      <c r="EI302" s="36">
        <f t="shared" si="360"/>
        <v>404.74585766490429</v>
      </c>
      <c r="EJ302" s="36">
        <f t="shared" si="360"/>
        <v>421.50800261423859</v>
      </c>
      <c r="EK302" s="36">
        <f t="shared" si="360"/>
        <v>438.96433503450459</v>
      </c>
      <c r="EL302" s="36">
        <f t="shared" si="360"/>
        <v>457.1436040056235</v>
      </c>
      <c r="EM302" s="36">
        <f t="shared" si="360"/>
        <v>476.0757492219123</v>
      </c>
      <c r="EN302" s="36">
        <f t="shared" si="360"/>
        <v>495.79195030018849</v>
      </c>
      <c r="EO302" s="36">
        <f t="shared" si="360"/>
        <v>516.32467812992047</v>
      </c>
      <c r="EP302" s="36">
        <f t="shared" si="360"/>
        <v>537.70774834999293</v>
      </c>
      <c r="EQ302" s="36">
        <f t="shared" si="360"/>
        <v>559.97637704015949</v>
      </c>
      <c r="ER302" s="36">
        <f t="shared" si="360"/>
        <v>583.16723871890053</v>
      </c>
      <c r="ES302" s="36">
        <f t="shared" si="360"/>
        <v>607.31852674320498</v>
      </c>
      <c r="ET302" s="36">
        <f t="shared" si="360"/>
        <v>632.470016209748</v>
      </c>
      <c r="EU302" s="36">
        <f t="shared" si="360"/>
        <v>658.66312946105836</v>
      </c>
      <c r="EV302" s="36">
        <f t="shared" si="360"/>
        <v>685.94100430455853</v>
      </c>
      <c r="EW302" s="36">
        <f t="shared" si="360"/>
        <v>714.3485650568274</v>
      </c>
      <c r="EX302" s="36">
        <f t="shared" si="360"/>
        <v>743.93259653009068</v>
      </c>
      <c r="EY302" s="36">
        <f t="shared" si="360"/>
        <v>774.74182108278774</v>
      </c>
      <c r="EZ302" s="36">
        <f t="shared" si="360"/>
        <v>806.82697886111021</v>
      </c>
      <c r="FA302" s="36">
        <f t="shared" si="360"/>
        <v>840.24091136366405</v>
      </c>
      <c r="FB302" s="36">
        <f t="shared" si="360"/>
        <v>875.03864846687873</v>
      </c>
      <c r="FC302" s="36">
        <f t="shared" si="360"/>
        <v>911.27749905448593</v>
      </c>
      <c r="FD302" s="36">
        <f t="shared" si="360"/>
        <v>949.01714540032822</v>
      </c>
      <c r="FE302" s="36">
        <f t="shared" si="356"/>
        <v>988.31974145993729</v>
      </c>
      <c r="FF302" s="36">
        <f t="shared" si="356"/>
        <v>1029.2500152327589</v>
      </c>
      <c r="FG302" s="36">
        <f t="shared" si="356"/>
        <v>1071.8753753636081</v>
      </c>
      <c r="FH302" s="36">
        <f t="shared" si="356"/>
        <v>1116.2660221589165</v>
      </c>
      <c r="FI302" s="36">
        <f t="shared" si="356"/>
        <v>1162.4950632006057</v>
      </c>
      <c r="FJ302" s="36">
        <f t="shared" si="356"/>
        <v>1210.6386337479955</v>
      </c>
      <c r="FK302" s="36">
        <f t="shared" si="356"/>
        <v>1260.7760221260348</v>
      </c>
      <c r="FL302" s="36">
        <f t="shared" si="356"/>
        <v>1312.9898003063622</v>
      </c>
      <c r="FM302" s="36">
        <f t="shared" si="356"/>
        <v>1367.3659598962497</v>
      </c>
      <c r="FN302" s="36">
        <f t="shared" si="356"/>
        <v>1423.9940537593927</v>
      </c>
      <c r="FO302" s="36">
        <f t="shared" si="356"/>
        <v>1482.9673435017839</v>
      </c>
      <c r="FP302" s="36">
        <f t="shared" si="356"/>
        <v>1544.3829530655667</v>
      </c>
      <c r="FQ302" s="36">
        <f t="shared" si="356"/>
        <v>1608.3420286838239</v>
      </c>
      <c r="FR302" s="36">
        <f t="shared" si="356"/>
        <v>1674.9499054597354</v>
      </c>
      <c r="FS302" s="36">
        <f t="shared" si="356"/>
        <v>1744.3162808444447</v>
      </c>
      <c r="FT302" s="36">
        <f t="shared" si="356"/>
        <v>1816.5553952993362</v>
      </c>
      <c r="FU302" s="36">
        <f t="shared" si="355"/>
        <v>1891.7862204402627</v>
      </c>
      <c r="FV302" s="36">
        <f t="shared" si="355"/>
        <v>1970.1326549735754</v>
      </c>
      <c r="FW302" s="36">
        <f t="shared" si="355"/>
        <v>2051.723728746651</v>
      </c>
      <c r="FX302" s="36">
        <f t="shared" si="355"/>
        <v>2136.6938152489643</v>
      </c>
      <c r="FY302" s="36">
        <f t="shared" si="355"/>
        <v>2225.1828529136847</v>
      </c>
      <c r="FZ302" s="36">
        <f t="shared" si="355"/>
        <v>2317.3365755842515</v>
      </c>
      <c r="GA302" s="36">
        <f t="shared" si="355"/>
        <v>2413.3067525254974</v>
      </c>
      <c r="GB302" s="36">
        <f t="shared" si="355"/>
        <v>2513.2514383745879</v>
      </c>
      <c r="GC302" s="36">
        <f t="shared" si="355"/>
        <v>2617.3352334434326</v>
      </c>
      <c r="GD302" s="36">
        <f t="shared" si="355"/>
        <v>2725.7295548012585</v>
      </c>
      <c r="GE302" s="36">
        <f t="shared" si="355"/>
        <v>2838.6129185837972</v>
      </c>
      <c r="GF302" s="36">
        <f t="shared" si="355"/>
        <v>2956.1712339940259</v>
      </c>
      <c r="GG302" s="36">
        <f t="shared" si="355"/>
        <v>3078.5981094786539</v>
      </c>
      <c r="GH302" s="36">
        <f t="shared" si="355"/>
        <v>3206.0951715846022</v>
      </c>
      <c r="GI302" s="36">
        <f t="shared" si="355"/>
        <v>3338.8723970206065</v>
      </c>
      <c r="GJ302" s="36">
        <f t="shared" si="354"/>
        <v>3477.1484584708173</v>
      </c>
      <c r="GK302" s="36">
        <f t="shared" si="354"/>
        <v>3621.1510847299273</v>
      </c>
      <c r="GL302" s="36">
        <f t="shared" si="354"/>
        <v>3771.1174357529321</v>
      </c>
      <c r="GM302" s="36">
        <f t="shared" si="354"/>
        <v>3927.2944932372034</v>
      </c>
      <c r="GN302" s="36">
        <f t="shared" si="354"/>
        <v>4089.9394673801285</v>
      </c>
      <c r="GO302" s="36">
        <f t="shared" si="354"/>
        <v>4259.3202204822082</v>
      </c>
      <c r="GP302" s="36">
        <f t="shared" si="354"/>
        <v>4435.7157080932575</v>
      </c>
      <c r="GQ302" s="36">
        <f t="shared" si="354"/>
        <v>4619.4164384282312</v>
      </c>
      <c r="GR302" s="36">
        <f t="shared" si="354"/>
        <v>4810.7249508092973</v>
      </c>
      <c r="GS302" s="36">
        <f t="shared" si="354"/>
        <v>5009.9563139221127</v>
      </c>
      <c r="GT302" s="36">
        <f t="shared" si="354"/>
        <v>5217.4386447068819</v>
      </c>
      <c r="GU302" s="36">
        <f t="shared" si="354"/>
        <v>5433.5136487387717</v>
      </c>
      <c r="GV302" s="36">
        <f t="shared" si="354"/>
        <v>5658.5371829876385</v>
      </c>
      <c r="GW302" s="36">
        <f t="shared" si="354"/>
        <v>5892.8798418838878</v>
      </c>
      <c r="GX302" s="36">
        <f t="shared" si="354"/>
        <v>6136.9275676556663</v>
      </c>
      <c r="GY302" s="36">
        <f t="shared" si="354"/>
        <v>6391.0822859425571</v>
      </c>
      <c r="GZ302" s="36">
        <f t="shared" si="353"/>
        <v>6655.7625677325814</v>
      </c>
      <c r="HA302" s="36">
        <f t="shared" si="353"/>
        <v>6931.4043187126572</v>
      </c>
      <c r="HB302" s="36">
        <f t="shared" si="353"/>
        <v>7218.461497167822</v>
      </c>
      <c r="HC302" s="36">
        <f t="shared" si="353"/>
        <v>7517.4068616115292</v>
      </c>
      <c r="HD302" s="36">
        <f t="shared" si="353"/>
        <v>7828.7327493783077</v>
      </c>
      <c r="HE302" s="36">
        <f t="shared" si="353"/>
        <v>8152.9518874610594</v>
      </c>
      <c r="HF302" s="36">
        <f t="shared" si="353"/>
        <v>8490.5982369283702</v>
      </c>
      <c r="HG302" s="36">
        <f t="shared" si="353"/>
        <v>8842.22787231252</v>
      </c>
      <c r="HH302" s="36">
        <f t="shared" si="353"/>
        <v>9208.4198974164701</v>
      </c>
      <c r="HI302" s="36">
        <f t="shared" si="353"/>
        <v>9589.7773990480746</v>
      </c>
      <c r="HJ302" s="36">
        <f t="shared" si="353"/>
        <v>9986.9284402522499</v>
      </c>
      <c r="HK302" s="36">
        <f t="shared" si="353"/>
        <v>10400.527094676854</v>
      </c>
      <c r="HL302" s="36">
        <f t="shared" si="353"/>
        <v>10831.2545237758</v>
      </c>
      <c r="HM302" s="36">
        <f t="shared" si="353"/>
        <v>11279.82009862345</v>
      </c>
    </row>
    <row r="303" spans="1:221" x14ac:dyDescent="0.25">
      <c r="A303" s="7" t="s">
        <v>440</v>
      </c>
      <c r="B303" s="16" t="s">
        <v>439</v>
      </c>
      <c r="C303" s="15">
        <v>544.33399999999995</v>
      </c>
      <c r="D303" s="15">
        <v>81.84</v>
      </c>
      <c r="E303" s="14">
        <f t="shared" si="319"/>
        <v>44548.294559999995</v>
      </c>
      <c r="F303" s="12">
        <f>IF(OR(G303="n/a",J303="n/a"),0%,E303/SUMIFS(E$13:E$515,G$13:G$515,"&lt;&gt;n/a",$J$13:$J$515,"&lt;&gt;n/a"))</f>
        <v>1.5566752697100067E-3</v>
      </c>
      <c r="G303" s="13">
        <v>2.0039100684261974E-2</v>
      </c>
      <c r="H303" s="13">
        <f t="shared" si="337"/>
        <v>2.124745845552297E-2</v>
      </c>
      <c r="I303" s="33">
        <f t="shared" si="338"/>
        <v>1.7388919999999999</v>
      </c>
      <c r="J303" s="13">
        <v>0.1206</v>
      </c>
      <c r="K303" s="41">
        <f t="shared" si="320"/>
        <v>0.10740233333333331</v>
      </c>
      <c r="L303" s="1">
        <f t="shared" si="321"/>
        <v>9.4204666666666617E-2</v>
      </c>
      <c r="M303" s="1">
        <f t="shared" si="322"/>
        <v>8.1006999999999926E-2</v>
      </c>
      <c r="N303" s="1">
        <f t="shared" si="323"/>
        <v>6.7809333333333235E-2</v>
      </c>
      <c r="O303" s="1">
        <f t="shared" si="324"/>
        <v>5.4611666666666545E-2</v>
      </c>
      <c r="P303" s="5">
        <v>4.141399999999984E-2</v>
      </c>
      <c r="Q303" s="1">
        <f t="shared" si="325"/>
        <v>7.7843192111175741E-2</v>
      </c>
      <c r="R303" s="12">
        <f t="shared" si="326"/>
        <v>1.2117657207475236E-4</v>
      </c>
      <c r="S303" s="12">
        <f t="shared" si="327"/>
        <v>1.5566752697100067E-3</v>
      </c>
      <c r="T303" s="7"/>
      <c r="U303" s="42">
        <f t="shared" si="328"/>
        <v>-81.84</v>
      </c>
      <c r="V303" s="36">
        <f t="shared" si="329"/>
        <v>1.9486023751999999</v>
      </c>
      <c r="W303" s="36">
        <f t="shared" si="330"/>
        <v>2.18360382164912</v>
      </c>
      <c r="X303" s="36">
        <f t="shared" si="350"/>
        <v>2.4469464425400038</v>
      </c>
      <c r="Y303" s="36">
        <f t="shared" si="350"/>
        <v>2.7420481835103283</v>
      </c>
      <c r="Z303" s="36">
        <f t="shared" si="350"/>
        <v>3.0727391944416742</v>
      </c>
      <c r="AA303" s="36">
        <f t="shared" si="331"/>
        <v>3.4027585536494973</v>
      </c>
      <c r="AB303" s="36">
        <f t="shared" si="347"/>
        <v>3.7233142889431972</v>
      </c>
      <c r="AC303" s="36">
        <f t="shared" si="347"/>
        <v>4.0249288095476183</v>
      </c>
      <c r="AD303" s="36">
        <f t="shared" si="347"/>
        <v>4.2978565488371689</v>
      </c>
      <c r="AE303" s="36">
        <f t="shared" si="347"/>
        <v>4.5325696580634141</v>
      </c>
      <c r="AF303" s="36">
        <f t="shared" si="332"/>
        <v>4.7202814978824517</v>
      </c>
      <c r="AG303" s="36">
        <f t="shared" si="362"/>
        <v>4.9157672358357551</v>
      </c>
      <c r="AH303" s="36">
        <f t="shared" si="362"/>
        <v>5.1193488201406563</v>
      </c>
      <c r="AI303" s="36">
        <f t="shared" si="362"/>
        <v>5.3313615321779606</v>
      </c>
      <c r="AJ303" s="36">
        <f t="shared" si="362"/>
        <v>5.5521545386715774</v>
      </c>
      <c r="AK303" s="36">
        <f t="shared" si="362"/>
        <v>5.7820914667361212</v>
      </c>
      <c r="AL303" s="36">
        <f t="shared" si="362"/>
        <v>6.02155100273953</v>
      </c>
      <c r="AM303" s="36">
        <f t="shared" si="362"/>
        <v>6.2709275159669842</v>
      </c>
      <c r="AN303" s="36">
        <f t="shared" si="362"/>
        <v>6.5306317081132397</v>
      </c>
      <c r="AO303" s="36">
        <f t="shared" si="362"/>
        <v>6.8010912896730407</v>
      </c>
      <c r="AP303" s="36">
        <f t="shared" si="362"/>
        <v>7.0827516843435587</v>
      </c>
      <c r="AQ303" s="36">
        <f t="shared" si="362"/>
        <v>7.3760767625989621</v>
      </c>
      <c r="AR303" s="36">
        <f t="shared" si="362"/>
        <v>7.6815496056452339</v>
      </c>
      <c r="AS303" s="36">
        <f t="shared" si="362"/>
        <v>7.9996733010134244</v>
      </c>
      <c r="AT303" s="36">
        <f t="shared" si="362"/>
        <v>8.3309717711015931</v>
      </c>
      <c r="AU303" s="36">
        <f t="shared" si="362"/>
        <v>8.6759906360299937</v>
      </c>
      <c r="AV303" s="36">
        <f t="shared" si="362"/>
        <v>9.0352981122305387</v>
      </c>
      <c r="AW303" s="36">
        <f t="shared" si="363"/>
        <v>9.4094859482504525</v>
      </c>
      <c r="AX303" s="36">
        <f t="shared" si="363"/>
        <v>9.7991703993112953</v>
      </c>
      <c r="AY303" s="36">
        <f t="shared" si="363"/>
        <v>10.204993242228372</v>
      </c>
      <c r="AZ303" s="36">
        <f t="shared" si="363"/>
        <v>10.627622832362016</v>
      </c>
      <c r="BA303" s="36">
        <f t="shared" si="363"/>
        <v>11.067755204341456</v>
      </c>
      <c r="BB303" s="36">
        <f t="shared" si="363"/>
        <v>11.52611521837405</v>
      </c>
      <c r="BC303" s="36">
        <f t="shared" si="363"/>
        <v>12.00345775402779</v>
      </c>
      <c r="BD303" s="36">
        <f t="shared" si="363"/>
        <v>12.500568953453095</v>
      </c>
      <c r="BE303" s="36">
        <f t="shared" si="363"/>
        <v>13.018267516091401</v>
      </c>
      <c r="BF303" s="36">
        <f t="shared" si="363"/>
        <v>13.557406047002807</v>
      </c>
      <c r="BG303" s="36">
        <f t="shared" si="363"/>
        <v>14.11887246103338</v>
      </c>
      <c r="BH303" s="36">
        <f t="shared" si="363"/>
        <v>14.703591445134615</v>
      </c>
      <c r="BI303" s="36">
        <f t="shared" si="363"/>
        <v>15.312525981243418</v>
      </c>
      <c r="BJ303" s="36">
        <f t="shared" si="363"/>
        <v>15.946678932230631</v>
      </c>
      <c r="BK303" s="36">
        <f t="shared" si="363"/>
        <v>16.607094693530026</v>
      </c>
      <c r="BL303" s="36">
        <f t="shared" si="363"/>
        <v>17.294860913167877</v>
      </c>
      <c r="BM303" s="36">
        <f t="shared" si="364"/>
        <v>18.011110283025808</v>
      </c>
      <c r="BN303" s="36">
        <f t="shared" si="364"/>
        <v>18.757022404287035</v>
      </c>
      <c r="BO303" s="36">
        <f t="shared" si="364"/>
        <v>19.533825730138176</v>
      </c>
      <c r="BP303" s="36">
        <f t="shared" si="364"/>
        <v>20.342799588926116</v>
      </c>
      <c r="BQ303" s="36">
        <f t="shared" si="364"/>
        <v>21.1852762911019</v>
      </c>
      <c r="BR303" s="36">
        <f t="shared" si="364"/>
        <v>22.06264332342159</v>
      </c>
      <c r="BS303" s="36">
        <f t="shared" si="364"/>
        <v>22.976345634017768</v>
      </c>
      <c r="BT303" s="36">
        <f t="shared" si="364"/>
        <v>23.927888012104976</v>
      </c>
      <c r="BU303" s="36">
        <f t="shared" si="364"/>
        <v>24.918837566238288</v>
      </c>
      <c r="BV303" s="36">
        <f t="shared" si="364"/>
        <v>25.950826305206476</v>
      </c>
      <c r="BW303" s="36">
        <f t="shared" si="364"/>
        <v>27.025553825810292</v>
      </c>
      <c r="BX303" s="36">
        <f t="shared" si="364"/>
        <v>28.144790111952396</v>
      </c>
      <c r="BY303" s="36">
        <f t="shared" si="364"/>
        <v>29.310378449648788</v>
      </c>
      <c r="BZ303" s="36">
        <f t="shared" si="364"/>
        <v>30.524238462762536</v>
      </c>
      <c r="CA303" s="36">
        <f t="shared" si="364"/>
        <v>31.788369274459377</v>
      </c>
      <c r="CB303" s="36">
        <f t="shared" si="364"/>
        <v>33.104852799591832</v>
      </c>
      <c r="CC303" s="36">
        <f t="shared" si="365"/>
        <v>34.475857173434122</v>
      </c>
      <c r="CD303" s="36">
        <f t="shared" si="365"/>
        <v>35.903640322414716</v>
      </c>
      <c r="CE303" s="36">
        <f t="shared" si="365"/>
        <v>37.390553682727194</v>
      </c>
      <c r="CF303" s="36">
        <f t="shared" si="365"/>
        <v>38.939046072943654</v>
      </c>
      <c r="CG303" s="36">
        <f t="shared" si="365"/>
        <v>40.551667727008535</v>
      </c>
      <c r="CH303" s="36">
        <f t="shared" si="365"/>
        <v>42.231074494254862</v>
      </c>
      <c r="CI303" s="36">
        <f t="shared" si="365"/>
        <v>43.980032213359927</v>
      </c>
      <c r="CJ303" s="36">
        <f t="shared" si="365"/>
        <v>45.801421267444006</v>
      </c>
      <c r="CK303" s="36">
        <f t="shared" si="365"/>
        <v>47.698241327813925</v>
      </c>
      <c r="CL303" s="36">
        <f t="shared" si="365"/>
        <v>49.673616294164006</v>
      </c>
      <c r="CM303" s="36">
        <f t="shared" si="365"/>
        <v>51.730799439370507</v>
      </c>
      <c r="CN303" s="36">
        <f t="shared" si="365"/>
        <v>53.873178767352591</v>
      </c>
      <c r="CO303" s="36">
        <f t="shared" si="365"/>
        <v>56.104282592823722</v>
      </c>
      <c r="CP303" s="36">
        <f t="shared" si="365"/>
        <v>58.427785352122918</v>
      </c>
      <c r="CQ303" s="36">
        <f t="shared" si="365"/>
        <v>60.847513654695724</v>
      </c>
      <c r="CR303" s="36">
        <f t="shared" si="365"/>
        <v>63.36745258519128</v>
      </c>
      <c r="CS303" s="36">
        <f t="shared" si="360"/>
        <v>65.991752266554386</v>
      </c>
      <c r="CT303" s="36">
        <f t="shared" si="360"/>
        <v>68.724734694921452</v>
      </c>
      <c r="CU303" s="36">
        <f t="shared" si="360"/>
        <v>71.570900857576916</v>
      </c>
      <c r="CV303" s="36">
        <f t="shared" si="360"/>
        <v>74.534938145692593</v>
      </c>
      <c r="CW303" s="36">
        <f t="shared" si="360"/>
        <v>77.621728074058296</v>
      </c>
      <c r="CX303" s="36">
        <f t="shared" si="360"/>
        <v>80.83635432051733</v>
      </c>
      <c r="CY303" s="36">
        <f t="shared" si="360"/>
        <v>84.184111098347216</v>
      </c>
      <c r="CZ303" s="36">
        <f t="shared" si="360"/>
        <v>87.67051187537416</v>
      </c>
      <c r="DA303" s="36">
        <f t="shared" si="360"/>
        <v>91.301298454180895</v>
      </c>
      <c r="DB303" s="36">
        <f t="shared" si="360"/>
        <v>95.082450428362321</v>
      </c>
      <c r="DC303" s="36">
        <f t="shared" si="360"/>
        <v>99.020195030402505</v>
      </c>
      <c r="DD303" s="36">
        <f t="shared" si="360"/>
        <v>103.12101738739157</v>
      </c>
      <c r="DE303" s="36">
        <f t="shared" si="360"/>
        <v>107.39167120147299</v>
      </c>
      <c r="DF303" s="36">
        <f t="shared" si="360"/>
        <v>111.83918987261077</v>
      </c>
      <c r="DG303" s="36">
        <f t="shared" si="360"/>
        <v>116.47089808199506</v>
      </c>
      <c r="DH303" s="36">
        <f t="shared" si="360"/>
        <v>121.29442385516279</v>
      </c>
      <c r="DI303" s="36">
        <f t="shared" si="360"/>
        <v>126.31771112470048</v>
      </c>
      <c r="DJ303" s="36">
        <f t="shared" si="360"/>
        <v>131.54903281321882</v>
      </c>
      <c r="DK303" s="36">
        <f t="shared" si="360"/>
        <v>136.99700445814543</v>
      </c>
      <c r="DL303" s="36">
        <f t="shared" si="360"/>
        <v>142.67059840077505</v>
      </c>
      <c r="DM303" s="36">
        <f t="shared" si="360"/>
        <v>148.57915856294471</v>
      </c>
      <c r="DN303" s="36">
        <f t="shared" si="360"/>
        <v>154.73241583567048</v>
      </c>
      <c r="DO303" s="36">
        <f t="shared" si="360"/>
        <v>161.14050410508892</v>
      </c>
      <c r="DP303" s="36">
        <f t="shared" si="360"/>
        <v>167.81397694209704</v>
      </c>
      <c r="DQ303" s="36">
        <f t="shared" si="360"/>
        <v>174.76382498317702</v>
      </c>
      <c r="DR303" s="36">
        <f t="shared" si="360"/>
        <v>182.00149403103029</v>
      </c>
      <c r="DS303" s="36">
        <f t="shared" si="360"/>
        <v>189.53890390483136</v>
      </c>
      <c r="DT303" s="36">
        <f t="shared" si="360"/>
        <v>197.38846807114601</v>
      </c>
      <c r="DU303" s="36">
        <f t="shared" si="360"/>
        <v>205.56311408784441</v>
      </c>
      <c r="DV303" s="36">
        <f t="shared" si="360"/>
        <v>214.07630489467837</v>
      </c>
      <c r="DW303" s="36">
        <f t="shared" si="360"/>
        <v>222.94206098558655</v>
      </c>
      <c r="DX303" s="36">
        <f t="shared" si="360"/>
        <v>232.17498349924361</v>
      </c>
      <c r="DY303" s="36">
        <f t="shared" si="360"/>
        <v>241.79027826588126</v>
      </c>
      <c r="DZ303" s="36">
        <f t="shared" si="360"/>
        <v>251.80378084998443</v>
      </c>
      <c r="EA303" s="36">
        <f t="shared" si="360"/>
        <v>262.23198263010568</v>
      </c>
      <c r="EB303" s="36">
        <f t="shared" si="360"/>
        <v>273.09205795874885</v>
      </c>
      <c r="EC303" s="36">
        <f t="shared" si="360"/>
        <v>284.40189244705243</v>
      </c>
      <c r="ED303" s="36">
        <f t="shared" si="360"/>
        <v>296.18011242085464</v>
      </c>
      <c r="EE303" s="36">
        <f t="shared" si="360"/>
        <v>308.44611559665185</v>
      </c>
      <c r="EF303" s="36">
        <f t="shared" si="360"/>
        <v>321.22010302797156</v>
      </c>
      <c r="EG303" s="36">
        <f t="shared" si="360"/>
        <v>334.52311237477193</v>
      </c>
      <c r="EH303" s="36">
        <f t="shared" si="360"/>
        <v>348.37705255066066</v>
      </c>
      <c r="EI303" s="36">
        <f t="shared" si="360"/>
        <v>362.80473980499369</v>
      </c>
      <c r="EJ303" s="36">
        <f t="shared" si="360"/>
        <v>377.82993529927762</v>
      </c>
      <c r="EK303" s="36">
        <f t="shared" si="360"/>
        <v>393.47738423976182</v>
      </c>
      <c r="EL303" s="36">
        <f t="shared" si="360"/>
        <v>409.77285663066726</v>
      </c>
      <c r="EM303" s="36">
        <f t="shared" si="360"/>
        <v>426.74318971516965</v>
      </c>
      <c r="EN303" s="36">
        <f t="shared" si="360"/>
        <v>444.41633217403364</v>
      </c>
      <c r="EO303" s="36">
        <f t="shared" si="360"/>
        <v>462.82139015468903</v>
      </c>
      <c r="EP303" s="36">
        <f t="shared" si="360"/>
        <v>481.98867520655523</v>
      </c>
      <c r="EQ303" s="36">
        <f t="shared" si="360"/>
        <v>501.94975420155941</v>
      </c>
      <c r="ER303" s="36">
        <f t="shared" si="360"/>
        <v>522.73750132206271</v>
      </c>
      <c r="ES303" s="36">
        <f t="shared" si="360"/>
        <v>544.38615220181453</v>
      </c>
      <c r="ET303" s="36">
        <f t="shared" si="360"/>
        <v>566.93136030910034</v>
      </c>
      <c r="EU303" s="36">
        <f t="shared" si="360"/>
        <v>590.41025566494136</v>
      </c>
      <c r="EV303" s="36">
        <f t="shared" si="360"/>
        <v>614.86150599304915</v>
      </c>
      <c r="EW303" s="36">
        <f t="shared" si="360"/>
        <v>640.32538040224517</v>
      </c>
      <c r="EX303" s="36">
        <f t="shared" si="360"/>
        <v>666.84381570622361</v>
      </c>
      <c r="EY303" s="36">
        <f t="shared" si="360"/>
        <v>694.46048548988108</v>
      </c>
      <c r="EZ303" s="36">
        <f t="shared" si="360"/>
        <v>723.22087203595891</v>
      </c>
      <c r="FA303" s="36">
        <f t="shared" si="360"/>
        <v>753.17234123045603</v>
      </c>
      <c r="FB303" s="36">
        <f t="shared" si="360"/>
        <v>784.36422057017398</v>
      </c>
      <c r="FC303" s="36">
        <f t="shared" ref="FC303:FD303" si="366">IFERROR(FB303*(1+$P303),"n/a")</f>
        <v>816.8478804008671</v>
      </c>
      <c r="FD303" s="36">
        <f t="shared" si="366"/>
        <v>850.67681851978853</v>
      </c>
      <c r="FE303" s="36">
        <f t="shared" si="356"/>
        <v>885.90674828196688</v>
      </c>
      <c r="FF303" s="36">
        <f t="shared" si="356"/>
        <v>922.59569035531615</v>
      </c>
      <c r="FG303" s="36">
        <f t="shared" si="356"/>
        <v>960.80406827569107</v>
      </c>
      <c r="FH303" s="36">
        <f t="shared" si="356"/>
        <v>1000.5948079592604</v>
      </c>
      <c r="FI303" s="36">
        <f t="shared" si="356"/>
        <v>1042.0334413360849</v>
      </c>
      <c r="FJ303" s="36">
        <f t="shared" si="356"/>
        <v>1085.1882142755774</v>
      </c>
      <c r="FK303" s="36">
        <f t="shared" si="356"/>
        <v>1130.1301989815859</v>
      </c>
      <c r="FL303" s="36">
        <f t="shared" si="356"/>
        <v>1176.9334110422092</v>
      </c>
      <c r="FM303" s="36">
        <f t="shared" si="356"/>
        <v>1225.6749313271109</v>
      </c>
      <c r="FN303" s="36">
        <f t="shared" si="356"/>
        <v>1276.4350329330916</v>
      </c>
      <c r="FO303" s="36">
        <f t="shared" si="356"/>
        <v>1329.2973133869825</v>
      </c>
      <c r="FP303" s="36">
        <f t="shared" si="356"/>
        <v>1384.3488323235908</v>
      </c>
      <c r="FQ303" s="36">
        <f t="shared" si="356"/>
        <v>1441.6802548654398</v>
      </c>
      <c r="FR303" s="36">
        <f t="shared" si="356"/>
        <v>1501.3860009404368</v>
      </c>
      <c r="FS303" s="36">
        <f t="shared" si="356"/>
        <v>1563.5644007833839</v>
      </c>
      <c r="FT303" s="36">
        <f t="shared" si="356"/>
        <v>1628.3178568774267</v>
      </c>
      <c r="FU303" s="36">
        <f t="shared" si="355"/>
        <v>1695.7530126021481</v>
      </c>
      <c r="FV303" s="36">
        <f t="shared" si="355"/>
        <v>1765.9809278660532</v>
      </c>
      <c r="FW303" s="36">
        <f t="shared" si="355"/>
        <v>1839.1172620126977</v>
      </c>
      <c r="FX303" s="36">
        <f t="shared" si="355"/>
        <v>1915.2824643016913</v>
      </c>
      <c r="FY303" s="36">
        <f t="shared" si="355"/>
        <v>1994.6019722782812</v>
      </c>
      <c r="FZ303" s="36">
        <f t="shared" si="355"/>
        <v>2077.2064183582138</v>
      </c>
      <c r="GA303" s="36">
        <f t="shared" si="355"/>
        <v>2163.2318449681006</v>
      </c>
      <c r="GB303" s="36">
        <f t="shared" si="355"/>
        <v>2252.8199285956093</v>
      </c>
      <c r="GC303" s="36">
        <f t="shared" si="355"/>
        <v>2346.1182131184673</v>
      </c>
      <c r="GD303" s="36">
        <f t="shared" si="355"/>
        <v>2443.2803527965552</v>
      </c>
      <c r="GE303" s="36">
        <f t="shared" si="355"/>
        <v>2544.4663653272714</v>
      </c>
      <c r="GF303" s="36">
        <f t="shared" si="355"/>
        <v>2649.8428953809348</v>
      </c>
      <c r="GG303" s="36">
        <f t="shared" si="355"/>
        <v>2759.5834890502406</v>
      </c>
      <c r="GH303" s="36">
        <f t="shared" si="355"/>
        <v>2873.8688796657666</v>
      </c>
      <c r="GI303" s="36">
        <f t="shared" si="355"/>
        <v>2992.8872854482443</v>
      </c>
      <c r="GJ303" s="36">
        <f t="shared" si="354"/>
        <v>3116.8347194877974</v>
      </c>
      <c r="GK303" s="36">
        <f t="shared" si="354"/>
        <v>3245.9153125606645</v>
      </c>
      <c r="GL303" s="36">
        <f t="shared" si="354"/>
        <v>3380.3416493150512</v>
      </c>
      <c r="GM303" s="36">
        <f t="shared" si="354"/>
        <v>3520.335118379784</v>
      </c>
      <c r="GN303" s="36">
        <f t="shared" si="354"/>
        <v>3666.1262769723639</v>
      </c>
      <c r="GO303" s="36">
        <f t="shared" si="354"/>
        <v>3817.9552306068967</v>
      </c>
      <c r="GP303" s="36">
        <f t="shared" si="354"/>
        <v>3976.07202852725</v>
      </c>
      <c r="GQ303" s="36">
        <f t="shared" si="354"/>
        <v>4140.7370755166767</v>
      </c>
      <c r="GR303" s="36">
        <f t="shared" si="354"/>
        <v>4312.2215607621238</v>
      </c>
      <c r="GS303" s="36">
        <f t="shared" si="354"/>
        <v>4490.8079044795259</v>
      </c>
      <c r="GT303" s="36">
        <f t="shared" si="354"/>
        <v>4676.7902230356403</v>
      </c>
      <c r="GU303" s="36">
        <f t="shared" si="354"/>
        <v>4870.4748133324374</v>
      </c>
      <c r="GV303" s="36">
        <f t="shared" si="354"/>
        <v>5072.1806572517862</v>
      </c>
      <c r="GW303" s="36">
        <f t="shared" si="354"/>
        <v>5282.2399469912107</v>
      </c>
      <c r="GX303" s="36">
        <f t="shared" si="354"/>
        <v>5500.9986321559036</v>
      </c>
      <c r="GY303" s="36">
        <f t="shared" si="354"/>
        <v>5728.8169895080073</v>
      </c>
      <c r="GZ303" s="36">
        <f t="shared" si="353"/>
        <v>5966.0702163114911</v>
      </c>
      <c r="HA303" s="36">
        <f t="shared" si="353"/>
        <v>6213.1490482498139</v>
      </c>
      <c r="HB303" s="36">
        <f t="shared" si="353"/>
        <v>6470.4604029340308</v>
      </c>
      <c r="HC303" s="36">
        <f t="shared" si="353"/>
        <v>6738.4280500611394</v>
      </c>
      <c r="HD303" s="36">
        <f t="shared" si="353"/>
        <v>7017.4933093263708</v>
      </c>
      <c r="HE303" s="36">
        <f t="shared" si="353"/>
        <v>7308.1157772388124</v>
      </c>
      <c r="HF303" s="36">
        <f t="shared" si="353"/>
        <v>7610.774084037379</v>
      </c>
      <c r="HG303" s="36">
        <f t="shared" si="353"/>
        <v>7925.9666819537015</v>
      </c>
      <c r="HH303" s="36">
        <f t="shared" si="353"/>
        <v>8254.212666120131</v>
      </c>
      <c r="HI303" s="36">
        <f t="shared" si="353"/>
        <v>8596.0526294748288</v>
      </c>
      <c r="HJ303" s="36">
        <f t="shared" si="353"/>
        <v>8952.0495530718981</v>
      </c>
      <c r="HK303" s="36">
        <f t="shared" si="353"/>
        <v>9322.7897332628163</v>
      </c>
      <c r="HL303" s="36">
        <f t="shared" si="353"/>
        <v>9708.8837472761606</v>
      </c>
      <c r="HM303" s="36">
        <f t="shared" si="353"/>
        <v>10110.967458785854</v>
      </c>
    </row>
    <row r="304" spans="1:221" x14ac:dyDescent="0.25">
      <c r="A304" s="7" t="s">
        <v>1373</v>
      </c>
      <c r="B304" s="16" t="s">
        <v>743</v>
      </c>
      <c r="C304" s="15">
        <v>410.73500000000001</v>
      </c>
      <c r="D304" s="15">
        <v>200.87</v>
      </c>
      <c r="E304" s="14">
        <f t="shared" si="319"/>
        <v>82504.339449999999</v>
      </c>
      <c r="F304" s="12">
        <f>IF(OR(G304="n/a",J304="n/a"),0%,E304/SUMIFS(E$13:E$515,G$13:G$515,"&lt;&gt;n/a",$J$13:$J$515,"&lt;&gt;n/a"))</f>
        <v>2.8829939761800551E-3</v>
      </c>
      <c r="G304" s="13">
        <v>1.7125504057350523E-2</v>
      </c>
      <c r="H304" s="13">
        <f t="shared" si="337"/>
        <v>1.8367103101508436E-2</v>
      </c>
      <c r="I304" s="33">
        <f t="shared" si="338"/>
        <v>3.6893999999999996</v>
      </c>
      <c r="J304" s="13">
        <v>0.14499999999999999</v>
      </c>
      <c r="K304" s="41">
        <f t="shared" si="320"/>
        <v>0.12773566666666664</v>
      </c>
      <c r="L304" s="1">
        <f t="shared" si="321"/>
        <v>0.11047133333333328</v>
      </c>
      <c r="M304" s="1">
        <f t="shared" si="322"/>
        <v>9.3206999999999929E-2</v>
      </c>
      <c r="N304" s="1">
        <f t="shared" si="323"/>
        <v>7.5942666666666575E-2</v>
      </c>
      <c r="O304" s="1">
        <f t="shared" si="324"/>
        <v>5.8678333333333221E-2</v>
      </c>
      <c r="P304" s="5">
        <v>4.141399999999984E-2</v>
      </c>
      <c r="Q304" s="1">
        <f t="shared" si="325"/>
        <v>7.8001203733756075E-2</v>
      </c>
      <c r="R304" s="12">
        <f t="shared" si="326"/>
        <v>2.2487700049921198E-4</v>
      </c>
      <c r="S304" s="12">
        <f t="shared" si="327"/>
        <v>2.8829939761800551E-3</v>
      </c>
      <c r="T304" s="7"/>
      <c r="U304" s="42">
        <f t="shared" si="328"/>
        <v>-200.87</v>
      </c>
      <c r="V304" s="36">
        <f t="shared" si="329"/>
        <v>4.2243629999999994</v>
      </c>
      <c r="W304" s="36">
        <f t="shared" si="330"/>
        <v>4.8368956349999994</v>
      </c>
      <c r="X304" s="36">
        <f t="shared" si="350"/>
        <v>5.5382455020749992</v>
      </c>
      <c r="Y304" s="36">
        <f t="shared" si="350"/>
        <v>6.3412910998758738</v>
      </c>
      <c r="Z304" s="36">
        <f t="shared" si="350"/>
        <v>7.2607783093578755</v>
      </c>
      <c r="AA304" s="36">
        <f t="shared" si="331"/>
        <v>8.188238667222576</v>
      </c>
      <c r="AB304" s="36">
        <f t="shared" si="347"/>
        <v>9.0928043104422098</v>
      </c>
      <c r="AC304" s="36">
        <f t="shared" si="347"/>
        <v>9.9403173218055976</v>
      </c>
      <c r="AD304" s="36">
        <f t="shared" si="347"/>
        <v>10.695211526736371</v>
      </c>
      <c r="AE304" s="36">
        <f t="shared" si="347"/>
        <v>11.322788713772715</v>
      </c>
      <c r="AF304" s="36">
        <f t="shared" si="332"/>
        <v>11.791710685564896</v>
      </c>
      <c r="AG304" s="36">
        <f t="shared" si="362"/>
        <v>12.280052591896878</v>
      </c>
      <c r="AH304" s="36">
        <f t="shared" si="362"/>
        <v>12.788618689937692</v>
      </c>
      <c r="AI304" s="36">
        <f t="shared" si="362"/>
        <v>13.31824654436277</v>
      </c>
      <c r="AJ304" s="36">
        <f t="shared" si="362"/>
        <v>13.869808406751007</v>
      </c>
      <c r="AK304" s="36">
        <f t="shared" si="362"/>
        <v>14.444212652108192</v>
      </c>
      <c r="AL304" s="36">
        <f t="shared" si="362"/>
        <v>15.042405274882599</v>
      </c>
      <c r="AM304" s="36">
        <f t="shared" si="362"/>
        <v>15.665371446936584</v>
      </c>
      <c r="AN304" s="36">
        <f t="shared" si="362"/>
        <v>16.314137140040014</v>
      </c>
      <c r="AO304" s="36">
        <f t="shared" si="362"/>
        <v>16.989770815557627</v>
      </c>
      <c r="AP304" s="36">
        <f t="shared" si="362"/>
        <v>17.693385184113129</v>
      </c>
      <c r="AQ304" s="36">
        <f t="shared" si="362"/>
        <v>18.426139038127989</v>
      </c>
      <c r="AR304" s="36">
        <f t="shared" si="362"/>
        <v>19.189239160253017</v>
      </c>
      <c r="AS304" s="36">
        <f t="shared" si="362"/>
        <v>19.983942310835733</v>
      </c>
      <c r="AT304" s="36">
        <f t="shared" si="362"/>
        <v>20.81155729769668</v>
      </c>
      <c r="AU304" s="36">
        <f t="shared" si="362"/>
        <v>21.673447131623487</v>
      </c>
      <c r="AV304" s="36">
        <f t="shared" si="362"/>
        <v>22.57103127113254</v>
      </c>
      <c r="AW304" s="36">
        <f t="shared" si="363"/>
        <v>23.505787960195221</v>
      </c>
      <c r="AX304" s="36">
        <f t="shared" si="363"/>
        <v>24.479256662778742</v>
      </c>
      <c r="AY304" s="36">
        <f t="shared" si="363"/>
        <v>25.493040598211056</v>
      </c>
      <c r="AZ304" s="36">
        <f t="shared" si="363"/>
        <v>26.548809381545365</v>
      </c>
      <c r="BA304" s="36">
        <f t="shared" si="363"/>
        <v>27.648301773272681</v>
      </c>
      <c r="BB304" s="36">
        <f t="shared" si="363"/>
        <v>28.793328542910992</v>
      </c>
      <c r="BC304" s="36">
        <f t="shared" si="363"/>
        <v>29.985775451187102</v>
      </c>
      <c r="BD304" s="36">
        <f t="shared" si="363"/>
        <v>31.22760635572256</v>
      </c>
      <c r="BE304" s="36">
        <f t="shared" si="363"/>
        <v>32.520866445338449</v>
      </c>
      <c r="BF304" s="36">
        <f t="shared" si="363"/>
        <v>33.867685608305692</v>
      </c>
      <c r="BG304" s="36">
        <f t="shared" si="363"/>
        <v>35.270281940088061</v>
      </c>
      <c r="BH304" s="36">
        <f t="shared" si="363"/>
        <v>36.730965396354861</v>
      </c>
      <c r="BI304" s="36">
        <f t="shared" si="363"/>
        <v>38.252141597279497</v>
      </c>
      <c r="BJ304" s="36">
        <f t="shared" si="363"/>
        <v>39.836315789389225</v>
      </c>
      <c r="BK304" s="36">
        <f t="shared" si="363"/>
        <v>41.486096971490987</v>
      </c>
      <c r="BL304" s="36">
        <f t="shared" si="363"/>
        <v>43.204202191468305</v>
      </c>
      <c r="BM304" s="36">
        <f t="shared" si="364"/>
        <v>44.993461021025766</v>
      </c>
      <c r="BN304" s="36">
        <f t="shared" si="364"/>
        <v>46.856820215750517</v>
      </c>
      <c r="BO304" s="36">
        <f t="shared" si="364"/>
        <v>48.797348568165603</v>
      </c>
      <c r="BP304" s="36">
        <f t="shared" si="364"/>
        <v>50.818241961767605</v>
      </c>
      <c r="BQ304" s="36">
        <f t="shared" si="364"/>
        <v>52.922828634372237</v>
      </c>
      <c r="BR304" s="36">
        <f t="shared" si="364"/>
        <v>55.114574659436123</v>
      </c>
      <c r="BS304" s="36">
        <f t="shared" si="364"/>
        <v>57.397089654382</v>
      </c>
      <c r="BT304" s="36">
        <f t="shared" si="364"/>
        <v>59.77413272532857</v>
      </c>
      <c r="BU304" s="36">
        <f t="shared" si="364"/>
        <v>62.249618658015315</v>
      </c>
      <c r="BV304" s="36">
        <f t="shared" si="364"/>
        <v>64.827624365118353</v>
      </c>
      <c r="BW304" s="36">
        <f t="shared" si="364"/>
        <v>67.51239560057536</v>
      </c>
      <c r="BX304" s="36">
        <f t="shared" si="364"/>
        <v>70.30835395197758</v>
      </c>
      <c r="BY304" s="36">
        <f t="shared" si="364"/>
        <v>73.220104122544768</v>
      </c>
      <c r="BZ304" s="36">
        <f t="shared" si="364"/>
        <v>76.252441514675823</v>
      </c>
      <c r="CA304" s="36">
        <f t="shared" si="364"/>
        <v>79.410360127564601</v>
      </c>
      <c r="CB304" s="36">
        <f t="shared" si="364"/>
        <v>82.699060781887553</v>
      </c>
      <c r="CC304" s="36">
        <f t="shared" si="365"/>
        <v>86.12395968510863</v>
      </c>
      <c r="CD304" s="36">
        <f t="shared" si="365"/>
        <v>89.690697351507708</v>
      </c>
      <c r="CE304" s="36">
        <f t="shared" si="365"/>
        <v>93.405147891623031</v>
      </c>
      <c r="CF304" s="36">
        <f t="shared" si="365"/>
        <v>97.273428686406689</v>
      </c>
      <c r="CG304" s="36">
        <f t="shared" si="365"/>
        <v>101.30191046202552</v>
      </c>
      <c r="CH304" s="36">
        <f t="shared" si="365"/>
        <v>105.49722778189982</v>
      </c>
      <c r="CI304" s="36">
        <f t="shared" si="365"/>
        <v>109.86628997325941</v>
      </c>
      <c r="CJ304" s="36">
        <f t="shared" si="365"/>
        <v>114.41629250621196</v>
      </c>
      <c r="CK304" s="36">
        <f t="shared" si="365"/>
        <v>119.15472884406421</v>
      </c>
      <c r="CL304" s="36">
        <f t="shared" si="365"/>
        <v>124.08940278441227</v>
      </c>
      <c r="CM304" s="36">
        <f t="shared" si="365"/>
        <v>129.22844131132589</v>
      </c>
      <c r="CN304" s="36">
        <f t="shared" si="365"/>
        <v>134.58030797979313</v>
      </c>
      <c r="CO304" s="36">
        <f t="shared" si="365"/>
        <v>140.15381685446826</v>
      </c>
      <c r="CP304" s="36">
        <f t="shared" si="365"/>
        <v>145.95814702567918</v>
      </c>
      <c r="CQ304" s="36">
        <f t="shared" si="365"/>
        <v>152.00285772660064</v>
      </c>
      <c r="CR304" s="36">
        <f t="shared" si="365"/>
        <v>158.29790407649006</v>
      </c>
      <c r="CS304" s="36">
        <f t="shared" ref="CS304:DH319" si="367">IFERROR(CR304*(1+$P304),"n/a")</f>
        <v>164.8536534759138</v>
      </c>
      <c r="CT304" s="36">
        <f t="shared" si="367"/>
        <v>171.68090268096526</v>
      </c>
      <c r="CU304" s="36">
        <f t="shared" si="367"/>
        <v>178.79089558459472</v>
      </c>
      <c r="CV304" s="36">
        <f t="shared" si="367"/>
        <v>186.1953417343351</v>
      </c>
      <c r="CW304" s="36">
        <f t="shared" si="367"/>
        <v>193.90643561692082</v>
      </c>
      <c r="CX304" s="36">
        <f t="shared" si="367"/>
        <v>201.93687674155996</v>
      </c>
      <c r="CY304" s="36">
        <f t="shared" si="367"/>
        <v>210.29989055493488</v>
      </c>
      <c r="CZ304" s="36">
        <f t="shared" si="367"/>
        <v>219.00925022237692</v>
      </c>
      <c r="DA304" s="36">
        <f t="shared" si="367"/>
        <v>228.0792993110864</v>
      </c>
      <c r="DB304" s="36">
        <f t="shared" si="367"/>
        <v>237.52497541275571</v>
      </c>
      <c r="DC304" s="36">
        <f t="shared" si="367"/>
        <v>247.36183474449953</v>
      </c>
      <c r="DD304" s="36">
        <f t="shared" si="367"/>
        <v>257.6060777686082</v>
      </c>
      <c r="DE304" s="36">
        <f t="shared" si="367"/>
        <v>268.2745758733173</v>
      </c>
      <c r="DF304" s="36">
        <f t="shared" si="367"/>
        <v>279.38489915853484</v>
      </c>
      <c r="DG304" s="36">
        <f t="shared" si="367"/>
        <v>290.95534537228633</v>
      </c>
      <c r="DH304" s="36">
        <f t="shared" si="367"/>
        <v>303.00497004553415</v>
      </c>
      <c r="DI304" s="36">
        <f t="shared" ref="DI304:DX333" si="368">IFERROR(DH304*(1+$P304),"n/a")</f>
        <v>315.55361787499987</v>
      </c>
      <c r="DJ304" s="36">
        <f t="shared" si="368"/>
        <v>328.62195540567507</v>
      </c>
      <c r="DK304" s="36">
        <f t="shared" si="368"/>
        <v>342.23150506684561</v>
      </c>
      <c r="DL304" s="36">
        <f t="shared" si="368"/>
        <v>356.40468061768388</v>
      </c>
      <c r="DM304" s="36">
        <f t="shared" si="368"/>
        <v>371.16482406078461</v>
      </c>
      <c r="DN304" s="36">
        <f t="shared" si="368"/>
        <v>386.5362440844379</v>
      </c>
      <c r="DO304" s="36">
        <f t="shared" si="368"/>
        <v>402.54425609695073</v>
      </c>
      <c r="DP304" s="36">
        <f t="shared" si="368"/>
        <v>419.21522391894979</v>
      </c>
      <c r="DQ304" s="36">
        <f t="shared" si="368"/>
        <v>436.57660320232912</v>
      </c>
      <c r="DR304" s="36">
        <f t="shared" si="368"/>
        <v>454.65698664735032</v>
      </c>
      <c r="DS304" s="36">
        <f t="shared" si="368"/>
        <v>473.48615109236363</v>
      </c>
      <c r="DT304" s="36">
        <f t="shared" si="368"/>
        <v>493.09510655370269</v>
      </c>
      <c r="DU304" s="36">
        <f t="shared" si="368"/>
        <v>513.5161472965176</v>
      </c>
      <c r="DV304" s="36">
        <f t="shared" si="368"/>
        <v>534.78290502065545</v>
      </c>
      <c r="DW304" s="36">
        <f t="shared" si="368"/>
        <v>556.93040424918081</v>
      </c>
      <c r="DX304" s="36">
        <f t="shared" si="368"/>
        <v>579.9951200107563</v>
      </c>
      <c r="DY304" s="36">
        <f t="shared" ref="DY304:EN319" si="369">IFERROR(DX304*(1+$P304),"n/a")</f>
        <v>604.01503791088169</v>
      </c>
      <c r="DZ304" s="36">
        <f t="shared" si="369"/>
        <v>629.0297166909229</v>
      </c>
      <c r="EA304" s="36">
        <f t="shared" si="369"/>
        <v>655.08035337796071</v>
      </c>
      <c r="EB304" s="36">
        <f t="shared" si="369"/>
        <v>682.20985113275549</v>
      </c>
      <c r="EC304" s="36">
        <f t="shared" si="369"/>
        <v>710.46288990756727</v>
      </c>
      <c r="ED304" s="36">
        <f t="shared" si="369"/>
        <v>739.88600003019917</v>
      </c>
      <c r="EE304" s="36">
        <f t="shared" si="369"/>
        <v>770.52763883544969</v>
      </c>
      <c r="EF304" s="36">
        <f t="shared" si="369"/>
        <v>802.4382704701809</v>
      </c>
      <c r="EG304" s="36">
        <f t="shared" si="369"/>
        <v>835.67044900343285</v>
      </c>
      <c r="EH304" s="36">
        <f t="shared" si="369"/>
        <v>870.2789049784609</v>
      </c>
      <c r="EI304" s="36">
        <f t="shared" si="369"/>
        <v>906.32063554923877</v>
      </c>
      <c r="EJ304" s="36">
        <f t="shared" si="369"/>
        <v>943.85499834987479</v>
      </c>
      <c r="EK304" s="36">
        <f t="shared" si="369"/>
        <v>982.94380925153632</v>
      </c>
      <c r="EL304" s="36">
        <f t="shared" si="369"/>
        <v>1023.6514441678793</v>
      </c>
      <c r="EM304" s="36">
        <f t="shared" si="369"/>
        <v>1066.0449450766478</v>
      </c>
      <c r="EN304" s="36">
        <f t="shared" si="369"/>
        <v>1110.1941304320519</v>
      </c>
      <c r="EO304" s="36">
        <f t="shared" ref="EO304:FD333" si="370">IFERROR(EN304*(1+$P304),"n/a")</f>
        <v>1156.1717101497647</v>
      </c>
      <c r="EP304" s="36">
        <f t="shared" si="370"/>
        <v>1204.053405353907</v>
      </c>
      <c r="EQ304" s="36">
        <f t="shared" si="370"/>
        <v>1253.9180730832336</v>
      </c>
      <c r="ER304" s="36">
        <f t="shared" si="370"/>
        <v>1305.8478361619025</v>
      </c>
      <c r="ES304" s="36">
        <f t="shared" si="370"/>
        <v>1359.9282184487113</v>
      </c>
      <c r="ET304" s="36">
        <f t="shared" si="370"/>
        <v>1416.2482856875461</v>
      </c>
      <c r="EU304" s="36">
        <f t="shared" si="370"/>
        <v>1474.9007921910099</v>
      </c>
      <c r="EV304" s="36">
        <f t="shared" si="370"/>
        <v>1535.9823335988083</v>
      </c>
      <c r="EW304" s="36">
        <f t="shared" si="370"/>
        <v>1599.5935059624692</v>
      </c>
      <c r="EX304" s="36">
        <f t="shared" si="370"/>
        <v>1665.8390714183986</v>
      </c>
      <c r="EY304" s="36">
        <f t="shared" si="370"/>
        <v>1734.8281307221198</v>
      </c>
      <c r="EZ304" s="36">
        <f t="shared" si="370"/>
        <v>1806.6743029278455</v>
      </c>
      <c r="FA304" s="36">
        <f t="shared" si="370"/>
        <v>1881.4959125092989</v>
      </c>
      <c r="FB304" s="36">
        <f t="shared" si="370"/>
        <v>1959.4161842299588</v>
      </c>
      <c r="FC304" s="36">
        <f t="shared" si="370"/>
        <v>2040.5634460836579</v>
      </c>
      <c r="FD304" s="36">
        <f t="shared" si="370"/>
        <v>2125.0713406397663</v>
      </c>
      <c r="FE304" s="36">
        <f t="shared" si="356"/>
        <v>2213.0790451410212</v>
      </c>
      <c r="FF304" s="36">
        <f t="shared" si="356"/>
        <v>2304.7315007164912</v>
      </c>
      <c r="FG304" s="36">
        <f t="shared" si="356"/>
        <v>2400.1796510871636</v>
      </c>
      <c r="FH304" s="36">
        <f t="shared" si="356"/>
        <v>2499.5806911572872</v>
      </c>
      <c r="FI304" s="36">
        <f t="shared" si="356"/>
        <v>2603.0983259008749</v>
      </c>
      <c r="FJ304" s="36">
        <f t="shared" si="356"/>
        <v>2710.9030399697335</v>
      </c>
      <c r="FK304" s="36">
        <f t="shared" si="356"/>
        <v>2823.1723784670398</v>
      </c>
      <c r="FL304" s="36">
        <f t="shared" si="356"/>
        <v>2940.0912393488734</v>
      </c>
      <c r="FM304" s="36">
        <f t="shared" si="356"/>
        <v>3061.8521779352673</v>
      </c>
      <c r="FN304" s="36">
        <f t="shared" si="356"/>
        <v>3188.6557240322782</v>
      </c>
      <c r="FO304" s="36">
        <f t="shared" si="356"/>
        <v>3320.7107121873505</v>
      </c>
      <c r="FP304" s="36">
        <f t="shared" si="356"/>
        <v>3458.2346256218771</v>
      </c>
      <c r="FQ304" s="36">
        <f t="shared" si="356"/>
        <v>3601.4539544073809</v>
      </c>
      <c r="FR304" s="36">
        <f t="shared" si="356"/>
        <v>3750.6045684752075</v>
      </c>
      <c r="FS304" s="36">
        <f t="shared" si="356"/>
        <v>3905.932106074039</v>
      </c>
      <c r="FT304" s="36">
        <f t="shared" si="356"/>
        <v>4067.6923783149887</v>
      </c>
      <c r="FU304" s="36">
        <f t="shared" si="355"/>
        <v>4236.1517904705252</v>
      </c>
      <c r="FV304" s="36">
        <f t="shared" si="355"/>
        <v>4411.5877807210709</v>
      </c>
      <c r="FW304" s="36">
        <f t="shared" si="355"/>
        <v>4594.2892770718527</v>
      </c>
      <c r="FX304" s="36">
        <f t="shared" si="355"/>
        <v>4784.5571731925056</v>
      </c>
      <c r="FY304" s="36">
        <f t="shared" si="355"/>
        <v>4982.7048239630994</v>
      </c>
      <c r="FZ304" s="36">
        <f t="shared" si="355"/>
        <v>5189.0585615427062</v>
      </c>
      <c r="GA304" s="36">
        <f t="shared" si="355"/>
        <v>5403.9582328104352</v>
      </c>
      <c r="GB304" s="36">
        <f t="shared" si="355"/>
        <v>5627.7577590640458</v>
      </c>
      <c r="GC304" s="36">
        <f t="shared" si="355"/>
        <v>5860.8257188979233</v>
      </c>
      <c r="GD304" s="36">
        <f t="shared" si="355"/>
        <v>6103.5459552203611</v>
      </c>
      <c r="GE304" s="36">
        <f t="shared" si="355"/>
        <v>6356.3182074098559</v>
      </c>
      <c r="GF304" s="36">
        <f t="shared" si="355"/>
        <v>6619.5587696515267</v>
      </c>
      <c r="GG304" s="36">
        <f t="shared" si="355"/>
        <v>6893.7011765378738</v>
      </c>
      <c r="GH304" s="36">
        <f t="shared" si="355"/>
        <v>7179.1969170630118</v>
      </c>
      <c r="GI304" s="36">
        <f t="shared" si="355"/>
        <v>7476.516178186258</v>
      </c>
      <c r="GJ304" s="36">
        <f t="shared" si="354"/>
        <v>7786.1486191896629</v>
      </c>
      <c r="GK304" s="36">
        <f t="shared" si="354"/>
        <v>8108.6041781047825</v>
      </c>
      <c r="GL304" s="36">
        <f t="shared" si="354"/>
        <v>8444.4139115368125</v>
      </c>
      <c r="GM304" s="36">
        <f t="shared" si="354"/>
        <v>8794.1308692691964</v>
      </c>
      <c r="GN304" s="36">
        <f t="shared" si="354"/>
        <v>9158.3310050891087</v>
      </c>
      <c r="GO304" s="36">
        <f t="shared" si="354"/>
        <v>9537.6141253338683</v>
      </c>
      <c r="GP304" s="36">
        <f t="shared" si="354"/>
        <v>9932.6048767204429</v>
      </c>
      <c r="GQ304" s="36">
        <f t="shared" si="354"/>
        <v>10343.953775084941</v>
      </c>
      <c r="GR304" s="36">
        <f t="shared" si="354"/>
        <v>10772.338276726307</v>
      </c>
      <c r="GS304" s="36">
        <f t="shared" si="354"/>
        <v>11218.463894118648</v>
      </c>
      <c r="GT304" s="36">
        <f t="shared" si="354"/>
        <v>11683.065357829675</v>
      </c>
      <c r="GU304" s="36">
        <f t="shared" si="354"/>
        <v>12166.907826558832</v>
      </c>
      <c r="GV304" s="36">
        <f t="shared" si="354"/>
        <v>12670.788147287938</v>
      </c>
      <c r="GW304" s="36">
        <f t="shared" si="354"/>
        <v>13195.536167619719</v>
      </c>
      <c r="GX304" s="36">
        <f t="shared" si="354"/>
        <v>13742.016102465521</v>
      </c>
      <c r="GY304" s="36">
        <f t="shared" ref="GY304:HM319" si="371">IFERROR(GX304*(1+$P304),"n/a")</f>
        <v>14311.127957333025</v>
      </c>
      <c r="GZ304" s="36">
        <f t="shared" si="371"/>
        <v>14903.809010558012</v>
      </c>
      <c r="HA304" s="36">
        <f t="shared" si="371"/>
        <v>15521.03535692126</v>
      </c>
      <c r="HB304" s="36">
        <f t="shared" si="371"/>
        <v>16163.823515192795</v>
      </c>
      <c r="HC304" s="36">
        <f t="shared" si="371"/>
        <v>16833.232102250986</v>
      </c>
      <c r="HD304" s="36">
        <f t="shared" si="371"/>
        <v>17530.363576533604</v>
      </c>
      <c r="HE304" s="36">
        <f t="shared" si="371"/>
        <v>18256.366053692163</v>
      </c>
      <c r="HF304" s="36">
        <f t="shared" si="371"/>
        <v>19012.435197439769</v>
      </c>
      <c r="HG304" s="36">
        <f t="shared" si="371"/>
        <v>19799.816188706536</v>
      </c>
      <c r="HH304" s="36">
        <f t="shared" si="371"/>
        <v>20619.805776345627</v>
      </c>
      <c r="HI304" s="36">
        <f t="shared" si="371"/>
        <v>21473.754412767201</v>
      </c>
      <c r="HJ304" s="36">
        <f t="shared" si="371"/>
        <v>22363.06847801754</v>
      </c>
      <c r="HK304" s="36">
        <f t="shared" si="371"/>
        <v>23289.212595966153</v>
      </c>
      <c r="HL304" s="36">
        <f t="shared" si="371"/>
        <v>24253.71204641549</v>
      </c>
      <c r="HM304" s="36">
        <f t="shared" si="371"/>
        <v>25258.15527710574</v>
      </c>
    </row>
    <row r="305" spans="1:221" x14ac:dyDescent="0.25">
      <c r="A305" s="7" t="s">
        <v>1374</v>
      </c>
      <c r="B305" s="16" t="s">
        <v>1375</v>
      </c>
      <c r="C305" s="15">
        <v>244.94200000000001</v>
      </c>
      <c r="D305" s="15">
        <v>74.739999999999995</v>
      </c>
      <c r="E305" s="14">
        <f t="shared" si="319"/>
        <v>18306.965079999998</v>
      </c>
      <c r="F305" s="12">
        <f>IF(OR(G305="n/a",J305="n/a"),0%,E305/SUMIFS(E$13:E$515,G$13:G$515,"&lt;&gt;n/a",$J$13:$J$515,"&lt;&gt;n/a"))</f>
        <v>0</v>
      </c>
      <c r="G305" s="13" t="s">
        <v>227</v>
      </c>
      <c r="H305" s="13" t="str">
        <f t="shared" si="337"/>
        <v>n/a</v>
      </c>
      <c r="I305" s="33" t="str">
        <f t="shared" si="338"/>
        <v>n/a</v>
      </c>
      <c r="J305" s="13">
        <v>-0.14087</v>
      </c>
      <c r="K305" s="41">
        <f t="shared" si="320"/>
        <v>-0.11048933333333336</v>
      </c>
      <c r="L305" s="1">
        <f t="shared" si="321"/>
        <v>-8.0108666666666717E-2</v>
      </c>
      <c r="M305" s="1">
        <f t="shared" si="322"/>
        <v>-4.9728000000000078E-2</v>
      </c>
      <c r="N305" s="1">
        <f t="shared" si="323"/>
        <v>-1.9347333333333439E-2</v>
      </c>
      <c r="O305" s="1">
        <f t="shared" si="324"/>
        <v>1.1033333333333201E-2</v>
      </c>
      <c r="P305" s="5">
        <v>4.141399999999984E-2</v>
      </c>
      <c r="Q305" s="1" t="str">
        <f t="shared" si="325"/>
        <v>n/a</v>
      </c>
      <c r="R305" s="12" t="str">
        <f t="shared" si="326"/>
        <v>n/a</v>
      </c>
      <c r="S305" s="12">
        <f t="shared" si="327"/>
        <v>0</v>
      </c>
      <c r="T305" s="7"/>
      <c r="U305" s="42">
        <f t="shared" si="328"/>
        <v>-74.739999999999995</v>
      </c>
      <c r="V305" s="36" t="str">
        <f t="shared" si="329"/>
        <v>n/a</v>
      </c>
      <c r="W305" s="36" t="str">
        <f t="shared" si="330"/>
        <v>n/a</v>
      </c>
      <c r="X305" s="36" t="str">
        <f t="shared" si="350"/>
        <v>n/a</v>
      </c>
      <c r="Y305" s="36" t="str">
        <f t="shared" si="350"/>
        <v>n/a</v>
      </c>
      <c r="Z305" s="36" t="str">
        <f t="shared" si="350"/>
        <v>n/a</v>
      </c>
      <c r="AA305" s="36" t="str">
        <f t="shared" si="331"/>
        <v>n/a</v>
      </c>
      <c r="AB305" s="36" t="str">
        <f t="shared" si="347"/>
        <v>n/a</v>
      </c>
      <c r="AC305" s="36" t="str">
        <f t="shared" si="347"/>
        <v>n/a</v>
      </c>
      <c r="AD305" s="36" t="str">
        <f t="shared" si="347"/>
        <v>n/a</v>
      </c>
      <c r="AE305" s="36" t="str">
        <f t="shared" si="347"/>
        <v>n/a</v>
      </c>
      <c r="AF305" s="36" t="str">
        <f t="shared" si="332"/>
        <v>n/a</v>
      </c>
      <c r="AG305" s="36" t="str">
        <f t="shared" si="362"/>
        <v>n/a</v>
      </c>
      <c r="AH305" s="36" t="str">
        <f t="shared" si="362"/>
        <v>n/a</v>
      </c>
      <c r="AI305" s="36" t="str">
        <f t="shared" si="362"/>
        <v>n/a</v>
      </c>
      <c r="AJ305" s="36" t="str">
        <f t="shared" si="362"/>
        <v>n/a</v>
      </c>
      <c r="AK305" s="36" t="str">
        <f t="shared" si="362"/>
        <v>n/a</v>
      </c>
      <c r="AL305" s="36" t="str">
        <f t="shared" si="362"/>
        <v>n/a</v>
      </c>
      <c r="AM305" s="36" t="str">
        <f t="shared" si="362"/>
        <v>n/a</v>
      </c>
      <c r="AN305" s="36" t="str">
        <f t="shared" si="362"/>
        <v>n/a</v>
      </c>
      <c r="AO305" s="36" t="str">
        <f t="shared" si="362"/>
        <v>n/a</v>
      </c>
      <c r="AP305" s="36" t="str">
        <f t="shared" si="362"/>
        <v>n/a</v>
      </c>
      <c r="AQ305" s="36" t="str">
        <f t="shared" si="362"/>
        <v>n/a</v>
      </c>
      <c r="AR305" s="36" t="str">
        <f t="shared" si="362"/>
        <v>n/a</v>
      </c>
      <c r="AS305" s="36" t="str">
        <f t="shared" si="362"/>
        <v>n/a</v>
      </c>
      <c r="AT305" s="36" t="str">
        <f t="shared" si="362"/>
        <v>n/a</v>
      </c>
      <c r="AU305" s="36" t="str">
        <f t="shared" si="362"/>
        <v>n/a</v>
      </c>
      <c r="AV305" s="36" t="str">
        <f t="shared" si="362"/>
        <v>n/a</v>
      </c>
      <c r="AW305" s="36" t="str">
        <f t="shared" si="363"/>
        <v>n/a</v>
      </c>
      <c r="AX305" s="36" t="str">
        <f t="shared" si="363"/>
        <v>n/a</v>
      </c>
      <c r="AY305" s="36" t="str">
        <f t="shared" si="363"/>
        <v>n/a</v>
      </c>
      <c r="AZ305" s="36" t="str">
        <f t="shared" si="363"/>
        <v>n/a</v>
      </c>
      <c r="BA305" s="36" t="str">
        <f t="shared" si="363"/>
        <v>n/a</v>
      </c>
      <c r="BB305" s="36" t="str">
        <f t="shared" si="363"/>
        <v>n/a</v>
      </c>
      <c r="BC305" s="36" t="str">
        <f t="shared" si="363"/>
        <v>n/a</v>
      </c>
      <c r="BD305" s="36" t="str">
        <f t="shared" si="363"/>
        <v>n/a</v>
      </c>
      <c r="BE305" s="36" t="str">
        <f t="shared" si="363"/>
        <v>n/a</v>
      </c>
      <c r="BF305" s="36" t="str">
        <f t="shared" si="363"/>
        <v>n/a</v>
      </c>
      <c r="BG305" s="36" t="str">
        <f t="shared" si="363"/>
        <v>n/a</v>
      </c>
      <c r="BH305" s="36" t="str">
        <f t="shared" si="363"/>
        <v>n/a</v>
      </c>
      <c r="BI305" s="36" t="str">
        <f t="shared" si="363"/>
        <v>n/a</v>
      </c>
      <c r="BJ305" s="36" t="str">
        <f t="shared" si="363"/>
        <v>n/a</v>
      </c>
      <c r="BK305" s="36" t="str">
        <f t="shared" si="363"/>
        <v>n/a</v>
      </c>
      <c r="BL305" s="36" t="str">
        <f t="shared" si="363"/>
        <v>n/a</v>
      </c>
      <c r="BM305" s="36" t="str">
        <f t="shared" si="364"/>
        <v>n/a</v>
      </c>
      <c r="BN305" s="36" t="str">
        <f t="shared" si="364"/>
        <v>n/a</v>
      </c>
      <c r="BO305" s="36" t="str">
        <f t="shared" si="364"/>
        <v>n/a</v>
      </c>
      <c r="BP305" s="36" t="str">
        <f t="shared" si="364"/>
        <v>n/a</v>
      </c>
      <c r="BQ305" s="36" t="str">
        <f t="shared" si="364"/>
        <v>n/a</v>
      </c>
      <c r="BR305" s="36" t="str">
        <f t="shared" si="364"/>
        <v>n/a</v>
      </c>
      <c r="BS305" s="36" t="str">
        <f t="shared" si="364"/>
        <v>n/a</v>
      </c>
      <c r="BT305" s="36" t="str">
        <f t="shared" si="364"/>
        <v>n/a</v>
      </c>
      <c r="BU305" s="36" t="str">
        <f t="shared" si="364"/>
        <v>n/a</v>
      </c>
      <c r="BV305" s="36" t="str">
        <f t="shared" si="364"/>
        <v>n/a</v>
      </c>
      <c r="BW305" s="36" t="str">
        <f t="shared" si="364"/>
        <v>n/a</v>
      </c>
      <c r="BX305" s="36" t="str">
        <f t="shared" si="364"/>
        <v>n/a</v>
      </c>
      <c r="BY305" s="36" t="str">
        <f t="shared" si="364"/>
        <v>n/a</v>
      </c>
      <c r="BZ305" s="36" t="str">
        <f t="shared" si="364"/>
        <v>n/a</v>
      </c>
      <c r="CA305" s="36" t="str">
        <f t="shared" si="364"/>
        <v>n/a</v>
      </c>
      <c r="CB305" s="36" t="str">
        <f t="shared" si="364"/>
        <v>n/a</v>
      </c>
      <c r="CC305" s="36" t="str">
        <f t="shared" si="365"/>
        <v>n/a</v>
      </c>
      <c r="CD305" s="36" t="str">
        <f t="shared" si="365"/>
        <v>n/a</v>
      </c>
      <c r="CE305" s="36" t="str">
        <f t="shared" si="365"/>
        <v>n/a</v>
      </c>
      <c r="CF305" s="36" t="str">
        <f t="shared" si="365"/>
        <v>n/a</v>
      </c>
      <c r="CG305" s="36" t="str">
        <f t="shared" si="365"/>
        <v>n/a</v>
      </c>
      <c r="CH305" s="36" t="str">
        <f t="shared" si="365"/>
        <v>n/a</v>
      </c>
      <c r="CI305" s="36" t="str">
        <f t="shared" si="365"/>
        <v>n/a</v>
      </c>
      <c r="CJ305" s="36" t="str">
        <f t="shared" si="365"/>
        <v>n/a</v>
      </c>
      <c r="CK305" s="36" t="str">
        <f t="shared" si="365"/>
        <v>n/a</v>
      </c>
      <c r="CL305" s="36" t="str">
        <f t="shared" si="365"/>
        <v>n/a</v>
      </c>
      <c r="CM305" s="36" t="str">
        <f t="shared" si="365"/>
        <v>n/a</v>
      </c>
      <c r="CN305" s="36" t="str">
        <f t="shared" si="365"/>
        <v>n/a</v>
      </c>
      <c r="CO305" s="36" t="str">
        <f t="shared" si="365"/>
        <v>n/a</v>
      </c>
      <c r="CP305" s="36" t="str">
        <f t="shared" si="365"/>
        <v>n/a</v>
      </c>
      <c r="CQ305" s="36" t="str">
        <f t="shared" si="365"/>
        <v>n/a</v>
      </c>
      <c r="CR305" s="36" t="str">
        <f t="shared" si="365"/>
        <v>n/a</v>
      </c>
      <c r="CS305" s="36" t="str">
        <f t="shared" si="367"/>
        <v>n/a</v>
      </c>
      <c r="CT305" s="36" t="str">
        <f t="shared" si="367"/>
        <v>n/a</v>
      </c>
      <c r="CU305" s="36" t="str">
        <f t="shared" si="367"/>
        <v>n/a</v>
      </c>
      <c r="CV305" s="36" t="str">
        <f t="shared" si="367"/>
        <v>n/a</v>
      </c>
      <c r="CW305" s="36" t="str">
        <f t="shared" si="367"/>
        <v>n/a</v>
      </c>
      <c r="CX305" s="36" t="str">
        <f t="shared" si="367"/>
        <v>n/a</v>
      </c>
      <c r="CY305" s="36" t="str">
        <f t="shared" si="367"/>
        <v>n/a</v>
      </c>
      <c r="CZ305" s="36" t="str">
        <f t="shared" si="367"/>
        <v>n/a</v>
      </c>
      <c r="DA305" s="36" t="str">
        <f t="shared" si="367"/>
        <v>n/a</v>
      </c>
      <c r="DB305" s="36" t="str">
        <f t="shared" si="367"/>
        <v>n/a</v>
      </c>
      <c r="DC305" s="36" t="str">
        <f t="shared" si="367"/>
        <v>n/a</v>
      </c>
      <c r="DD305" s="36" t="str">
        <f t="shared" si="367"/>
        <v>n/a</v>
      </c>
      <c r="DE305" s="36" t="str">
        <f t="shared" si="367"/>
        <v>n/a</v>
      </c>
      <c r="DF305" s="36" t="str">
        <f t="shared" si="367"/>
        <v>n/a</v>
      </c>
      <c r="DG305" s="36" t="str">
        <f t="shared" si="367"/>
        <v>n/a</v>
      </c>
      <c r="DH305" s="36" t="str">
        <f t="shared" si="367"/>
        <v>n/a</v>
      </c>
      <c r="DI305" s="36" t="str">
        <f t="shared" si="368"/>
        <v>n/a</v>
      </c>
      <c r="DJ305" s="36" t="str">
        <f t="shared" si="368"/>
        <v>n/a</v>
      </c>
      <c r="DK305" s="36" t="str">
        <f t="shared" si="368"/>
        <v>n/a</v>
      </c>
      <c r="DL305" s="36" t="str">
        <f t="shared" si="368"/>
        <v>n/a</v>
      </c>
      <c r="DM305" s="36" t="str">
        <f t="shared" si="368"/>
        <v>n/a</v>
      </c>
      <c r="DN305" s="36" t="str">
        <f t="shared" si="368"/>
        <v>n/a</v>
      </c>
      <c r="DO305" s="36" t="str">
        <f t="shared" si="368"/>
        <v>n/a</v>
      </c>
      <c r="DP305" s="36" t="str">
        <f t="shared" si="368"/>
        <v>n/a</v>
      </c>
      <c r="DQ305" s="36" t="str">
        <f t="shared" si="368"/>
        <v>n/a</v>
      </c>
      <c r="DR305" s="36" t="str">
        <f t="shared" si="368"/>
        <v>n/a</v>
      </c>
      <c r="DS305" s="36" t="str">
        <f t="shared" si="368"/>
        <v>n/a</v>
      </c>
      <c r="DT305" s="36" t="str">
        <f t="shared" si="368"/>
        <v>n/a</v>
      </c>
      <c r="DU305" s="36" t="str">
        <f t="shared" si="368"/>
        <v>n/a</v>
      </c>
      <c r="DV305" s="36" t="str">
        <f t="shared" si="368"/>
        <v>n/a</v>
      </c>
      <c r="DW305" s="36" t="str">
        <f t="shared" si="368"/>
        <v>n/a</v>
      </c>
      <c r="DX305" s="36" t="str">
        <f t="shared" si="368"/>
        <v>n/a</v>
      </c>
      <c r="DY305" s="36" t="str">
        <f t="shared" si="369"/>
        <v>n/a</v>
      </c>
      <c r="DZ305" s="36" t="str">
        <f t="shared" si="369"/>
        <v>n/a</v>
      </c>
      <c r="EA305" s="36" t="str">
        <f t="shared" si="369"/>
        <v>n/a</v>
      </c>
      <c r="EB305" s="36" t="str">
        <f t="shared" si="369"/>
        <v>n/a</v>
      </c>
      <c r="EC305" s="36" t="str">
        <f t="shared" si="369"/>
        <v>n/a</v>
      </c>
      <c r="ED305" s="36" t="str">
        <f t="shared" si="369"/>
        <v>n/a</v>
      </c>
      <c r="EE305" s="36" t="str">
        <f t="shared" si="369"/>
        <v>n/a</v>
      </c>
      <c r="EF305" s="36" t="str">
        <f t="shared" si="369"/>
        <v>n/a</v>
      </c>
      <c r="EG305" s="36" t="str">
        <f t="shared" si="369"/>
        <v>n/a</v>
      </c>
      <c r="EH305" s="36" t="str">
        <f t="shared" si="369"/>
        <v>n/a</v>
      </c>
      <c r="EI305" s="36" t="str">
        <f t="shared" si="369"/>
        <v>n/a</v>
      </c>
      <c r="EJ305" s="36" t="str">
        <f t="shared" si="369"/>
        <v>n/a</v>
      </c>
      <c r="EK305" s="36" t="str">
        <f t="shared" si="369"/>
        <v>n/a</v>
      </c>
      <c r="EL305" s="36" t="str">
        <f t="shared" si="369"/>
        <v>n/a</v>
      </c>
      <c r="EM305" s="36" t="str">
        <f t="shared" si="369"/>
        <v>n/a</v>
      </c>
      <c r="EN305" s="36" t="str">
        <f t="shared" si="369"/>
        <v>n/a</v>
      </c>
      <c r="EO305" s="36" t="str">
        <f t="shared" si="370"/>
        <v>n/a</v>
      </c>
      <c r="EP305" s="36" t="str">
        <f t="shared" si="370"/>
        <v>n/a</v>
      </c>
      <c r="EQ305" s="36" t="str">
        <f t="shared" si="370"/>
        <v>n/a</v>
      </c>
      <c r="ER305" s="36" t="str">
        <f t="shared" si="370"/>
        <v>n/a</v>
      </c>
      <c r="ES305" s="36" t="str">
        <f t="shared" si="370"/>
        <v>n/a</v>
      </c>
      <c r="ET305" s="36" t="str">
        <f t="shared" si="370"/>
        <v>n/a</v>
      </c>
      <c r="EU305" s="36" t="str">
        <f t="shared" si="370"/>
        <v>n/a</v>
      </c>
      <c r="EV305" s="36" t="str">
        <f t="shared" si="370"/>
        <v>n/a</v>
      </c>
      <c r="EW305" s="36" t="str">
        <f t="shared" si="370"/>
        <v>n/a</v>
      </c>
      <c r="EX305" s="36" t="str">
        <f t="shared" si="370"/>
        <v>n/a</v>
      </c>
      <c r="EY305" s="36" t="str">
        <f t="shared" si="370"/>
        <v>n/a</v>
      </c>
      <c r="EZ305" s="36" t="str">
        <f t="shared" si="370"/>
        <v>n/a</v>
      </c>
      <c r="FA305" s="36" t="str">
        <f t="shared" si="370"/>
        <v>n/a</v>
      </c>
      <c r="FB305" s="36" t="str">
        <f t="shared" si="370"/>
        <v>n/a</v>
      </c>
      <c r="FC305" s="36" t="str">
        <f t="shared" si="370"/>
        <v>n/a</v>
      </c>
      <c r="FD305" s="36" t="str">
        <f t="shared" si="370"/>
        <v>n/a</v>
      </c>
      <c r="FE305" s="36" t="str">
        <f t="shared" si="356"/>
        <v>n/a</v>
      </c>
      <c r="FF305" s="36" t="str">
        <f t="shared" si="356"/>
        <v>n/a</v>
      </c>
      <c r="FG305" s="36" t="str">
        <f t="shared" si="356"/>
        <v>n/a</v>
      </c>
      <c r="FH305" s="36" t="str">
        <f t="shared" si="356"/>
        <v>n/a</v>
      </c>
      <c r="FI305" s="36" t="str">
        <f t="shared" si="356"/>
        <v>n/a</v>
      </c>
      <c r="FJ305" s="36" t="str">
        <f t="shared" si="356"/>
        <v>n/a</v>
      </c>
      <c r="FK305" s="36" t="str">
        <f t="shared" si="356"/>
        <v>n/a</v>
      </c>
      <c r="FL305" s="36" t="str">
        <f t="shared" si="356"/>
        <v>n/a</v>
      </c>
      <c r="FM305" s="36" t="str">
        <f t="shared" si="356"/>
        <v>n/a</v>
      </c>
      <c r="FN305" s="36" t="str">
        <f t="shared" si="356"/>
        <v>n/a</v>
      </c>
      <c r="FO305" s="36" t="str">
        <f t="shared" si="356"/>
        <v>n/a</v>
      </c>
      <c r="FP305" s="36" t="str">
        <f t="shared" si="356"/>
        <v>n/a</v>
      </c>
      <c r="FQ305" s="36" t="str">
        <f t="shared" si="356"/>
        <v>n/a</v>
      </c>
      <c r="FR305" s="36" t="str">
        <f t="shared" si="356"/>
        <v>n/a</v>
      </c>
      <c r="FS305" s="36" t="str">
        <f t="shared" si="356"/>
        <v>n/a</v>
      </c>
      <c r="FT305" s="36" t="str">
        <f t="shared" si="356"/>
        <v>n/a</v>
      </c>
      <c r="FU305" s="36" t="str">
        <f t="shared" si="355"/>
        <v>n/a</v>
      </c>
      <c r="FV305" s="36" t="str">
        <f t="shared" si="355"/>
        <v>n/a</v>
      </c>
      <c r="FW305" s="36" t="str">
        <f t="shared" si="355"/>
        <v>n/a</v>
      </c>
      <c r="FX305" s="36" t="str">
        <f t="shared" si="355"/>
        <v>n/a</v>
      </c>
      <c r="FY305" s="36" t="str">
        <f t="shared" si="355"/>
        <v>n/a</v>
      </c>
      <c r="FZ305" s="36" t="str">
        <f t="shared" si="355"/>
        <v>n/a</v>
      </c>
      <c r="GA305" s="36" t="str">
        <f t="shared" si="355"/>
        <v>n/a</v>
      </c>
      <c r="GB305" s="36" t="str">
        <f t="shared" si="355"/>
        <v>n/a</v>
      </c>
      <c r="GC305" s="36" t="str">
        <f t="shared" si="355"/>
        <v>n/a</v>
      </c>
      <c r="GD305" s="36" t="str">
        <f t="shared" si="355"/>
        <v>n/a</v>
      </c>
      <c r="GE305" s="36" t="str">
        <f t="shared" si="355"/>
        <v>n/a</v>
      </c>
      <c r="GF305" s="36" t="str">
        <f t="shared" si="355"/>
        <v>n/a</v>
      </c>
      <c r="GG305" s="36" t="str">
        <f t="shared" si="355"/>
        <v>n/a</v>
      </c>
      <c r="GH305" s="36" t="str">
        <f t="shared" si="355"/>
        <v>n/a</v>
      </c>
      <c r="GI305" s="36" t="str">
        <f t="shared" si="355"/>
        <v>n/a</v>
      </c>
      <c r="GJ305" s="36" t="str">
        <f t="shared" ref="GJ305:GY320" si="372">IFERROR(GI305*(1+$P305),"n/a")</f>
        <v>n/a</v>
      </c>
      <c r="GK305" s="36" t="str">
        <f t="shared" si="372"/>
        <v>n/a</v>
      </c>
      <c r="GL305" s="36" t="str">
        <f t="shared" si="372"/>
        <v>n/a</v>
      </c>
      <c r="GM305" s="36" t="str">
        <f t="shared" si="372"/>
        <v>n/a</v>
      </c>
      <c r="GN305" s="36" t="str">
        <f t="shared" si="372"/>
        <v>n/a</v>
      </c>
      <c r="GO305" s="36" t="str">
        <f t="shared" si="372"/>
        <v>n/a</v>
      </c>
      <c r="GP305" s="36" t="str">
        <f t="shared" si="372"/>
        <v>n/a</v>
      </c>
      <c r="GQ305" s="36" t="str">
        <f t="shared" si="372"/>
        <v>n/a</v>
      </c>
      <c r="GR305" s="36" t="str">
        <f t="shared" si="372"/>
        <v>n/a</v>
      </c>
      <c r="GS305" s="36" t="str">
        <f t="shared" si="372"/>
        <v>n/a</v>
      </c>
      <c r="GT305" s="36" t="str">
        <f t="shared" si="372"/>
        <v>n/a</v>
      </c>
      <c r="GU305" s="36" t="str">
        <f t="shared" si="372"/>
        <v>n/a</v>
      </c>
      <c r="GV305" s="36" t="str">
        <f t="shared" si="372"/>
        <v>n/a</v>
      </c>
      <c r="GW305" s="36" t="str">
        <f t="shared" si="372"/>
        <v>n/a</v>
      </c>
      <c r="GX305" s="36" t="str">
        <f t="shared" si="372"/>
        <v>n/a</v>
      </c>
      <c r="GY305" s="36" t="str">
        <f t="shared" si="372"/>
        <v>n/a</v>
      </c>
      <c r="GZ305" s="36" t="str">
        <f t="shared" si="371"/>
        <v>n/a</v>
      </c>
      <c r="HA305" s="36" t="str">
        <f t="shared" si="371"/>
        <v>n/a</v>
      </c>
      <c r="HB305" s="36" t="str">
        <f t="shared" si="371"/>
        <v>n/a</v>
      </c>
      <c r="HC305" s="36" t="str">
        <f t="shared" si="371"/>
        <v>n/a</v>
      </c>
      <c r="HD305" s="36" t="str">
        <f t="shared" si="371"/>
        <v>n/a</v>
      </c>
      <c r="HE305" s="36" t="str">
        <f t="shared" si="371"/>
        <v>n/a</v>
      </c>
      <c r="HF305" s="36" t="str">
        <f t="shared" si="371"/>
        <v>n/a</v>
      </c>
      <c r="HG305" s="36" t="str">
        <f t="shared" si="371"/>
        <v>n/a</v>
      </c>
      <c r="HH305" s="36" t="str">
        <f t="shared" si="371"/>
        <v>n/a</v>
      </c>
      <c r="HI305" s="36" t="str">
        <f t="shared" si="371"/>
        <v>n/a</v>
      </c>
      <c r="HJ305" s="36" t="str">
        <f t="shared" si="371"/>
        <v>n/a</v>
      </c>
      <c r="HK305" s="36" t="str">
        <f t="shared" si="371"/>
        <v>n/a</v>
      </c>
      <c r="HL305" s="36" t="str">
        <f t="shared" si="371"/>
        <v>n/a</v>
      </c>
      <c r="HM305" s="36" t="str">
        <f t="shared" si="371"/>
        <v>n/a</v>
      </c>
    </row>
    <row r="306" spans="1:221" x14ac:dyDescent="0.25">
      <c r="A306" s="7" t="s">
        <v>1376</v>
      </c>
      <c r="B306" s="16" t="s">
        <v>1377</v>
      </c>
      <c r="C306" s="15">
        <v>472.29399999999998</v>
      </c>
      <c r="D306" s="15">
        <v>28.13</v>
      </c>
      <c r="E306" s="14">
        <f t="shared" si="319"/>
        <v>13285.630219999999</v>
      </c>
      <c r="F306" s="12">
        <f>IF(OR(G306="n/a",J306="n/a"),0%,E306/SUMIFS(E$13:E$515,G$13:G$515,"&lt;&gt;n/a",$J$13:$J$515,"&lt;&gt;n/a"))</f>
        <v>4.6424699778643824E-4</v>
      </c>
      <c r="G306" s="13">
        <v>5.9722715961606825E-2</v>
      </c>
      <c r="H306" s="13">
        <f t="shared" si="337"/>
        <v>5.7889228581585496E-2</v>
      </c>
      <c r="I306" s="33">
        <f t="shared" si="338"/>
        <v>1.6284239999999999</v>
      </c>
      <c r="J306" s="13">
        <v>-6.1399999999999996E-2</v>
      </c>
      <c r="K306" s="41">
        <f t="shared" si="320"/>
        <v>-4.4264333333333357E-2</v>
      </c>
      <c r="L306" s="1">
        <f t="shared" si="321"/>
        <v>-2.7128666666666718E-2</v>
      </c>
      <c r="M306" s="1">
        <f t="shared" si="322"/>
        <v>-9.9930000000000782E-3</v>
      </c>
      <c r="N306" s="1">
        <f t="shared" si="323"/>
        <v>7.1426666666665611E-3</v>
      </c>
      <c r="O306" s="1">
        <f t="shared" si="324"/>
        <v>2.42783333333332E-2</v>
      </c>
      <c r="P306" s="5">
        <v>4.141399999999984E-2</v>
      </c>
      <c r="Q306" s="1">
        <f t="shared" si="325"/>
        <v>7.1630444645116143E-2</v>
      </c>
      <c r="R306" s="12">
        <f t="shared" si="326"/>
        <v>3.325421887660282E-5</v>
      </c>
      <c r="S306" s="12">
        <f t="shared" si="327"/>
        <v>4.6424699778643824E-4</v>
      </c>
      <c r="T306" s="7"/>
      <c r="U306" s="42">
        <f t="shared" si="328"/>
        <v>-28.13</v>
      </c>
      <c r="V306" s="36">
        <f t="shared" si="329"/>
        <v>1.5284387663999999</v>
      </c>
      <c r="W306" s="36">
        <f t="shared" si="330"/>
        <v>1.43459262614304</v>
      </c>
      <c r="X306" s="36">
        <f t="shared" si="350"/>
        <v>1.3465086388978573</v>
      </c>
      <c r="Y306" s="36">
        <f t="shared" si="350"/>
        <v>1.2638330084695288</v>
      </c>
      <c r="Z306" s="36">
        <f t="shared" si="350"/>
        <v>1.1862336617494997</v>
      </c>
      <c r="AA306" s="36">
        <f t="shared" si="331"/>
        <v>1.1337258195345992</v>
      </c>
      <c r="AB306" s="36">
        <f t="shared" si="347"/>
        <v>1.1029693496850514</v>
      </c>
      <c r="AC306" s="36">
        <f t="shared" si="347"/>
        <v>1.0919473769736487</v>
      </c>
      <c r="AD306" s="36">
        <f t="shared" si="347"/>
        <v>1.0997467931049123</v>
      </c>
      <c r="AE306" s="36">
        <f t="shared" si="347"/>
        <v>1.1264468123301776</v>
      </c>
      <c r="AF306" s="36">
        <f t="shared" si="332"/>
        <v>1.1730974806160195</v>
      </c>
      <c r="AG306" s="36">
        <f t="shared" si="362"/>
        <v>1.2216801396782511</v>
      </c>
      <c r="AH306" s="36">
        <f t="shared" si="362"/>
        <v>1.2722748009828859</v>
      </c>
      <c r="AI306" s="36">
        <f t="shared" si="362"/>
        <v>1.324964789590791</v>
      </c>
      <c r="AJ306" s="36">
        <f t="shared" si="362"/>
        <v>1.3798368813869037</v>
      </c>
      <c r="AK306" s="36">
        <f t="shared" si="362"/>
        <v>1.4369814459926609</v>
      </c>
      <c r="AL306" s="36">
        <f t="shared" si="362"/>
        <v>1.4964925955970008</v>
      </c>
      <c r="AM306" s="36">
        <f t="shared" si="362"/>
        <v>1.5584683399510546</v>
      </c>
      <c r="AN306" s="36">
        <f t="shared" si="362"/>
        <v>1.6230107477817872</v>
      </c>
      <c r="AO306" s="36">
        <f t="shared" si="362"/>
        <v>1.6902261148904218</v>
      </c>
      <c r="AP306" s="36">
        <f t="shared" si="362"/>
        <v>1.7602251392124935</v>
      </c>
      <c r="AQ306" s="36">
        <f t="shared" si="362"/>
        <v>1.8331231031278394</v>
      </c>
      <c r="AR306" s="36">
        <f t="shared" si="362"/>
        <v>1.9090400633207756</v>
      </c>
      <c r="AS306" s="36">
        <f t="shared" si="362"/>
        <v>1.9881010485031418</v>
      </c>
      <c r="AT306" s="36">
        <f t="shared" si="362"/>
        <v>2.0704362653258506</v>
      </c>
      <c r="AU306" s="36">
        <f t="shared" si="362"/>
        <v>2.1561813128180551</v>
      </c>
      <c r="AV306" s="36">
        <f t="shared" si="362"/>
        <v>2.2454774057071019</v>
      </c>
      <c r="AW306" s="36">
        <f t="shared" si="363"/>
        <v>2.3384716069870555</v>
      </c>
      <c r="AX306" s="36">
        <f t="shared" si="363"/>
        <v>2.4353170701188169</v>
      </c>
      <c r="AY306" s="36">
        <f t="shared" si="363"/>
        <v>2.5361732912607171</v>
      </c>
      <c r="AZ306" s="36">
        <f t="shared" si="363"/>
        <v>2.6412063719449881</v>
      </c>
      <c r="BA306" s="36">
        <f t="shared" si="363"/>
        <v>2.7505892926327173</v>
      </c>
      <c r="BB306" s="36">
        <f t="shared" si="363"/>
        <v>2.8645021975978082</v>
      </c>
      <c r="BC306" s="36">
        <f t="shared" si="363"/>
        <v>2.9831326916091232</v>
      </c>
      <c r="BD306" s="36">
        <f t="shared" si="363"/>
        <v>3.1066761488994228</v>
      </c>
      <c r="BE306" s="36">
        <f t="shared" si="363"/>
        <v>3.2353360349299431</v>
      </c>
      <c r="BF306" s="36">
        <f t="shared" si="363"/>
        <v>3.3693242414805313</v>
      </c>
      <c r="BG306" s="36">
        <f t="shared" si="363"/>
        <v>3.5088614356172054</v>
      </c>
      <c r="BH306" s="36">
        <f t="shared" si="363"/>
        <v>3.654177423111856</v>
      </c>
      <c r="BI306" s="36">
        <f t="shared" si="363"/>
        <v>3.8055115269126096</v>
      </c>
      <c r="BJ306" s="36">
        <f t="shared" si="363"/>
        <v>3.9631129812881678</v>
      </c>
      <c r="BK306" s="36">
        <f t="shared" si="363"/>
        <v>4.1272413422952354</v>
      </c>
      <c r="BL306" s="36">
        <f t="shared" si="363"/>
        <v>4.2981669152450497</v>
      </c>
      <c r="BM306" s="36">
        <f t="shared" si="364"/>
        <v>4.4761711998730078</v>
      </c>
      <c r="BN306" s="36">
        <f t="shared" si="364"/>
        <v>4.661547353944548</v>
      </c>
      <c r="BO306" s="36">
        <f t="shared" si="364"/>
        <v>4.8546006760608069</v>
      </c>
      <c r="BP306" s="36">
        <f t="shared" si="364"/>
        <v>5.0556491084591881</v>
      </c>
      <c r="BQ306" s="36">
        <f t="shared" si="364"/>
        <v>5.2650237606369164</v>
      </c>
      <c r="BR306" s="36">
        <f t="shared" si="364"/>
        <v>5.4830694546599323</v>
      </c>
      <c r="BS306" s="36">
        <f t="shared" si="364"/>
        <v>5.7101452930552181</v>
      </c>
      <c r="BT306" s="36">
        <f t="shared" si="364"/>
        <v>5.946625250221806</v>
      </c>
      <c r="BU306" s="36">
        <f t="shared" si="364"/>
        <v>6.1928987883344906</v>
      </c>
      <c r="BV306" s="36">
        <f t="shared" si="364"/>
        <v>6.4493714987545738</v>
      </c>
      <c r="BW306" s="36">
        <f t="shared" si="364"/>
        <v>6.7164657700039951</v>
      </c>
      <c r="BX306" s="36">
        <f t="shared" si="364"/>
        <v>6.9946214834029394</v>
      </c>
      <c r="BY306" s="36">
        <f t="shared" si="364"/>
        <v>7.2842967375165877</v>
      </c>
      <c r="BZ306" s="36">
        <f t="shared" si="364"/>
        <v>7.5859686026040984</v>
      </c>
      <c r="CA306" s="36">
        <f t="shared" si="364"/>
        <v>7.9001339063123437</v>
      </c>
      <c r="CB306" s="36">
        <f t="shared" si="364"/>
        <v>8.2273100519083613</v>
      </c>
      <c r="CC306" s="36">
        <f t="shared" si="365"/>
        <v>8.5680358703980932</v>
      </c>
      <c r="CD306" s="36">
        <f t="shared" si="365"/>
        <v>8.9228725079347591</v>
      </c>
      <c r="CE306" s="36">
        <f t="shared" si="365"/>
        <v>9.2924043499783675</v>
      </c>
      <c r="CF306" s="36">
        <f t="shared" si="365"/>
        <v>9.67723998372837</v>
      </c>
      <c r="CG306" s="36">
        <f t="shared" si="365"/>
        <v>10.078013200414496</v>
      </c>
      <c r="CH306" s="36">
        <f t="shared" si="365"/>
        <v>10.495384039096461</v>
      </c>
      <c r="CI306" s="36">
        <f t="shared" si="365"/>
        <v>10.9300398736916</v>
      </c>
      <c r="CJ306" s="36">
        <f t="shared" si="365"/>
        <v>11.382696545020663</v>
      </c>
      <c r="CK306" s="36">
        <f t="shared" si="365"/>
        <v>11.854099539736147</v>
      </c>
      <c r="CL306" s="36">
        <f t="shared" si="365"/>
        <v>12.345025218074777</v>
      </c>
      <c r="CM306" s="36">
        <f t="shared" si="365"/>
        <v>12.856282092456125</v>
      </c>
      <c r="CN306" s="36">
        <f t="shared" si="365"/>
        <v>13.388712159033101</v>
      </c>
      <c r="CO306" s="36">
        <f t="shared" si="365"/>
        <v>13.943192284387296</v>
      </c>
      <c r="CP306" s="36">
        <f t="shared" si="365"/>
        <v>14.52063564965291</v>
      </c>
      <c r="CQ306" s="36">
        <f t="shared" si="365"/>
        <v>15.121993254447633</v>
      </c>
      <c r="CR306" s="36">
        <f t="shared" si="365"/>
        <v>15.748255483087325</v>
      </c>
      <c r="CS306" s="36">
        <f t="shared" si="367"/>
        <v>16.400453735663902</v>
      </c>
      <c r="CT306" s="36">
        <f t="shared" si="367"/>
        <v>17.079662126672684</v>
      </c>
      <c r="CU306" s="36">
        <f t="shared" si="367"/>
        <v>17.786999253986703</v>
      </c>
      <c r="CV306" s="36">
        <f t="shared" si="367"/>
        <v>18.523630041091305</v>
      </c>
      <c r="CW306" s="36">
        <f t="shared" si="367"/>
        <v>19.290767655613056</v>
      </c>
      <c r="CX306" s="36">
        <f t="shared" si="367"/>
        <v>20.089675507302612</v>
      </c>
      <c r="CY306" s="36">
        <f t="shared" si="367"/>
        <v>20.921669328762039</v>
      </c>
      <c r="CZ306" s="36">
        <f t="shared" si="367"/>
        <v>21.788119342343386</v>
      </c>
      <c r="DA306" s="36">
        <f t="shared" si="367"/>
        <v>22.69045251678719</v>
      </c>
      <c r="DB306" s="36">
        <f t="shared" si="367"/>
        <v>23.630154917317412</v>
      </c>
      <c r="DC306" s="36">
        <f t="shared" si="367"/>
        <v>24.608774153063191</v>
      </c>
      <c r="DD306" s="36">
        <f t="shared" si="367"/>
        <v>25.627921925838145</v>
      </c>
      <c r="DE306" s="36">
        <f t="shared" si="367"/>
        <v>26.689276684474802</v>
      </c>
      <c r="DF306" s="36">
        <f t="shared" si="367"/>
        <v>27.794586389085637</v>
      </c>
      <c r="DG306" s="36">
        <f t="shared" si="367"/>
        <v>28.945671389803227</v>
      </c>
      <c r="DH306" s="36">
        <f t="shared" si="367"/>
        <v>30.144427424740535</v>
      </c>
      <c r="DI306" s="36">
        <f t="shared" si="368"/>
        <v>31.392828742108733</v>
      </c>
      <c r="DJ306" s="36">
        <f t="shared" si="368"/>
        <v>32.692931351634421</v>
      </c>
      <c r="DK306" s="36">
        <f t="shared" si="368"/>
        <v>34.046876410631</v>
      </c>
      <c r="DL306" s="36">
        <f t="shared" si="368"/>
        <v>35.456893750300864</v>
      </c>
      <c r="DM306" s="36">
        <f t="shared" si="368"/>
        <v>36.925305548075819</v>
      </c>
      <c r="DN306" s="36">
        <f t="shared" si="368"/>
        <v>38.454530152043823</v>
      </c>
      <c r="DO306" s="36">
        <f t="shared" si="368"/>
        <v>40.04708606376056</v>
      </c>
      <c r="DP306" s="36">
        <f t="shared" si="368"/>
        <v>41.70559608600513</v>
      </c>
      <c r="DQ306" s="36">
        <f t="shared" si="368"/>
        <v>43.432791642310939</v>
      </c>
      <c r="DR306" s="36">
        <f t="shared" si="368"/>
        <v>45.231517275385599</v>
      </c>
      <c r="DS306" s="36">
        <f t="shared" si="368"/>
        <v>47.104735331828408</v>
      </c>
      <c r="DT306" s="36">
        <f t="shared" si="368"/>
        <v>49.05553084086074</v>
      </c>
      <c r="DU306" s="36">
        <f t="shared" si="368"/>
        <v>51.087116595104142</v>
      </c>
      <c r="DV306" s="36">
        <f t="shared" si="368"/>
        <v>53.202838441773778</v>
      </c>
      <c r="DW306" s="36">
        <f t="shared" si="368"/>
        <v>55.40618079300139</v>
      </c>
      <c r="DX306" s="36">
        <f t="shared" si="368"/>
        <v>57.700772364362741</v>
      </c>
      <c r="DY306" s="36">
        <f t="shared" si="369"/>
        <v>60.090392151060449</v>
      </c>
      <c r="DZ306" s="36">
        <f t="shared" si="369"/>
        <v>62.578975651604459</v>
      </c>
      <c r="EA306" s="36">
        <f t="shared" si="369"/>
        <v>65.170621349239994</v>
      </c>
      <c r="EB306" s="36">
        <f t="shared" si="369"/>
        <v>67.869597461797412</v>
      </c>
      <c r="EC306" s="36">
        <f t="shared" si="369"/>
        <v>70.680348971080278</v>
      </c>
      <c r="ED306" s="36">
        <f t="shared" si="369"/>
        <v>73.607504943368582</v>
      </c>
      <c r="EE306" s="36">
        <f t="shared" si="369"/>
        <v>76.655886153093235</v>
      </c>
      <c r="EF306" s="36">
        <f t="shared" si="369"/>
        <v>79.830513022237426</v>
      </c>
      <c r="EG306" s="36">
        <f t="shared" si="369"/>
        <v>83.136613888540353</v>
      </c>
      <c r="EH306" s="36">
        <f t="shared" si="369"/>
        <v>86.579633616120347</v>
      </c>
      <c r="EI306" s="36">
        <f t="shared" si="369"/>
        <v>90.165242562698339</v>
      </c>
      <c r="EJ306" s="36">
        <f t="shared" si="369"/>
        <v>93.899345918189908</v>
      </c>
      <c r="EK306" s="36">
        <f t="shared" si="369"/>
        <v>97.788093430045805</v>
      </c>
      <c r="EL306" s="36">
        <f t="shared" si="369"/>
        <v>101.8378895313577</v>
      </c>
      <c r="EM306" s="36">
        <f t="shared" si="369"/>
        <v>106.05540388840933</v>
      </c>
      <c r="EN306" s="36">
        <f t="shared" si="369"/>
        <v>110.4475823850439</v>
      </c>
      <c r="EO306" s="36">
        <f t="shared" si="370"/>
        <v>115.0216585619381</v>
      </c>
      <c r="EP306" s="36">
        <f t="shared" si="370"/>
        <v>119.78516552962218</v>
      </c>
      <c r="EQ306" s="36">
        <f t="shared" si="370"/>
        <v>124.74594837486593</v>
      </c>
      <c r="ER306" s="36">
        <f t="shared" si="370"/>
        <v>129.91217708086262</v>
      </c>
      <c r="ES306" s="36">
        <f t="shared" si="370"/>
        <v>135.29235998248944</v>
      </c>
      <c r="ET306" s="36">
        <f t="shared" si="370"/>
        <v>140.89535777880425</v>
      </c>
      <c r="EU306" s="36">
        <f t="shared" si="370"/>
        <v>146.73039812585563</v>
      </c>
      <c r="EV306" s="36">
        <f t="shared" si="370"/>
        <v>152.80709083383979</v>
      </c>
      <c r="EW306" s="36">
        <f t="shared" si="370"/>
        <v>159.13544369363242</v>
      </c>
      <c r="EX306" s="36">
        <f t="shared" si="370"/>
        <v>165.72587895876049</v>
      </c>
      <c r="EY306" s="36">
        <f t="shared" si="370"/>
        <v>172.58925050995856</v>
      </c>
      <c r="EZ306" s="36">
        <f t="shared" si="370"/>
        <v>179.73686173057797</v>
      </c>
      <c r="FA306" s="36">
        <f t="shared" si="370"/>
        <v>187.18048412228811</v>
      </c>
      <c r="FB306" s="36">
        <f t="shared" si="370"/>
        <v>194.93237669172851</v>
      </c>
      <c r="FC306" s="36">
        <f t="shared" si="370"/>
        <v>203.00530614003972</v>
      </c>
      <c r="FD306" s="36">
        <f t="shared" si="370"/>
        <v>211.41256788852328</v>
      </c>
      <c r="FE306" s="36">
        <f t="shared" si="356"/>
        <v>220.16800797505854</v>
      </c>
      <c r="FF306" s="36">
        <f t="shared" si="356"/>
        <v>229.28604585733757</v>
      </c>
      <c r="FG306" s="36">
        <f t="shared" si="356"/>
        <v>238.7816981604733</v>
      </c>
      <c r="FH306" s="36">
        <f t="shared" si="356"/>
        <v>248.6706034080911</v>
      </c>
      <c r="FI306" s="36">
        <f t="shared" si="356"/>
        <v>258.96904777763376</v>
      </c>
      <c r="FJ306" s="36">
        <f t="shared" si="356"/>
        <v>269.69399192229662</v>
      </c>
      <c r="FK306" s="36">
        <f t="shared" si="356"/>
        <v>280.86309890376657</v>
      </c>
      <c r="FL306" s="36">
        <f t="shared" si="356"/>
        <v>292.49476328176712</v>
      </c>
      <c r="FM306" s="36">
        <f t="shared" si="356"/>
        <v>304.6081414083182</v>
      </c>
      <c r="FN306" s="36">
        <f t="shared" si="356"/>
        <v>317.22318297660223</v>
      </c>
      <c r="FO306" s="36">
        <f t="shared" si="356"/>
        <v>330.36066387639517</v>
      </c>
      <c r="FP306" s="36">
        <f t="shared" si="356"/>
        <v>344.04222041017215</v>
      </c>
      <c r="FQ306" s="36">
        <f t="shared" si="356"/>
        <v>358.29038492623897</v>
      </c>
      <c r="FR306" s="36">
        <f t="shared" si="356"/>
        <v>373.12862292757416</v>
      </c>
      <c r="FS306" s="36">
        <f t="shared" si="356"/>
        <v>388.58137171749667</v>
      </c>
      <c r="FT306" s="36">
        <f t="shared" ref="FT306:GI321" si="373">IFERROR(FS306*(1+$P306),"n/a")</f>
        <v>404.67408064580502</v>
      </c>
      <c r="FU306" s="36">
        <f t="shared" si="373"/>
        <v>421.43325302167034</v>
      </c>
      <c r="FV306" s="36">
        <f t="shared" si="373"/>
        <v>438.88648976230974</v>
      </c>
      <c r="FW306" s="36">
        <f t="shared" si="373"/>
        <v>457.06253484932597</v>
      </c>
      <c r="FX306" s="36">
        <f t="shared" si="373"/>
        <v>475.9913226675759</v>
      </c>
      <c r="FY306" s="36">
        <f t="shared" si="373"/>
        <v>495.70402730453083</v>
      </c>
      <c r="FZ306" s="36">
        <f t="shared" si="373"/>
        <v>516.23311389132061</v>
      </c>
      <c r="GA306" s="36">
        <f t="shared" si="373"/>
        <v>537.61239207001563</v>
      </c>
      <c r="GB306" s="36">
        <f t="shared" si="373"/>
        <v>559.87707167520318</v>
      </c>
      <c r="GC306" s="36">
        <f t="shared" si="373"/>
        <v>583.06382072155998</v>
      </c>
      <c r="GD306" s="36">
        <f t="shared" si="373"/>
        <v>607.21082579292261</v>
      </c>
      <c r="GE306" s="36">
        <f t="shared" si="373"/>
        <v>632.3578549323106</v>
      </c>
      <c r="GF306" s="36">
        <f t="shared" si="373"/>
        <v>658.54632313647721</v>
      </c>
      <c r="GG306" s="36">
        <f t="shared" si="373"/>
        <v>685.81936056285122</v>
      </c>
      <c r="GH306" s="36">
        <f t="shared" si="373"/>
        <v>714.22188356120103</v>
      </c>
      <c r="GI306" s="36">
        <f t="shared" si="373"/>
        <v>743.8006686470045</v>
      </c>
      <c r="GJ306" s="36">
        <f t="shared" si="372"/>
        <v>774.60442953835138</v>
      </c>
      <c r="GK306" s="36">
        <f t="shared" si="372"/>
        <v>806.68389738325254</v>
      </c>
      <c r="GL306" s="36">
        <f t="shared" si="372"/>
        <v>840.0919043094824</v>
      </c>
      <c r="GM306" s="36">
        <f t="shared" si="372"/>
        <v>874.88347043455519</v>
      </c>
      <c r="GN306" s="36">
        <f t="shared" si="372"/>
        <v>911.11589447913173</v>
      </c>
      <c r="GO306" s="36">
        <f t="shared" si="372"/>
        <v>948.84884813309031</v>
      </c>
      <c r="GP306" s="36">
        <f t="shared" si="372"/>
        <v>988.14447432967393</v>
      </c>
      <c r="GQ306" s="36">
        <f t="shared" si="372"/>
        <v>1029.0674895895629</v>
      </c>
      <c r="GR306" s="36">
        <f t="shared" si="372"/>
        <v>1071.6852906034248</v>
      </c>
      <c r="GS306" s="36">
        <f t="shared" si="372"/>
        <v>1116.068065228475</v>
      </c>
      <c r="GT306" s="36">
        <f t="shared" si="372"/>
        <v>1162.2889080818468</v>
      </c>
      <c r="GU306" s="36">
        <f t="shared" si="372"/>
        <v>1210.4239409211482</v>
      </c>
      <c r="GV306" s="36">
        <f t="shared" si="372"/>
        <v>1260.5524380104564</v>
      </c>
      <c r="GW306" s="36">
        <f t="shared" si="372"/>
        <v>1312.7569566782213</v>
      </c>
      <c r="GX306" s="36">
        <f t="shared" si="372"/>
        <v>1367.1234732820928</v>
      </c>
      <c r="GY306" s="36">
        <f t="shared" si="372"/>
        <v>1423.7415248045972</v>
      </c>
      <c r="GZ306" s="36">
        <f t="shared" si="371"/>
        <v>1482.7043563128545</v>
      </c>
      <c r="HA306" s="36">
        <f t="shared" si="371"/>
        <v>1544.109074525195</v>
      </c>
      <c r="HB306" s="36">
        <f t="shared" si="371"/>
        <v>1608.056807737581</v>
      </c>
      <c r="HC306" s="36">
        <f t="shared" si="371"/>
        <v>1674.6528723732249</v>
      </c>
      <c r="HD306" s="36">
        <f t="shared" si="371"/>
        <v>1744.0069464296894</v>
      </c>
      <c r="HE306" s="36">
        <f t="shared" si="371"/>
        <v>1816.2332501091282</v>
      </c>
      <c r="HF306" s="36">
        <f t="shared" si="371"/>
        <v>1891.4507339291474</v>
      </c>
      <c r="HG306" s="36">
        <f t="shared" si="371"/>
        <v>1969.7832746240888</v>
      </c>
      <c r="HH306" s="36">
        <f t="shared" si="371"/>
        <v>2051.3598791593704</v>
      </c>
      <c r="HI306" s="36">
        <f t="shared" si="371"/>
        <v>2136.3148971948763</v>
      </c>
      <c r="HJ306" s="36">
        <f t="shared" si="371"/>
        <v>2224.7882423473047</v>
      </c>
      <c r="HK306" s="36">
        <f t="shared" si="371"/>
        <v>2316.9256226158755</v>
      </c>
      <c r="HL306" s="36">
        <f t="shared" si="371"/>
        <v>2412.878780350889</v>
      </c>
      <c r="HM306" s="36">
        <f t="shared" si="371"/>
        <v>2512.8057421603403</v>
      </c>
    </row>
    <row r="307" spans="1:221" x14ac:dyDescent="0.25">
      <c r="A307" s="7" t="s">
        <v>438</v>
      </c>
      <c r="B307" s="16" t="s">
        <v>437</v>
      </c>
      <c r="C307" s="15">
        <v>60.258000000000003</v>
      </c>
      <c r="D307" s="15">
        <v>939.7</v>
      </c>
      <c r="E307" s="14">
        <f t="shared" si="319"/>
        <v>56624.442600000002</v>
      </c>
      <c r="F307" s="12">
        <f>IF(OR(G307="n/a",J307="n/a"),0%,E307/SUMIFS(E$13:E$515,G$13:G$515,"&lt;&gt;n/a",$J$13:$J$515,"&lt;&gt;n/a"))</f>
        <v>0</v>
      </c>
      <c r="G307" s="13" t="s">
        <v>227</v>
      </c>
      <c r="H307" s="13" t="str">
        <f t="shared" si="337"/>
        <v>n/a</v>
      </c>
      <c r="I307" s="33" t="str">
        <f t="shared" si="338"/>
        <v>n/a</v>
      </c>
      <c r="J307" s="13">
        <v>0.12130000000000001</v>
      </c>
      <c r="K307" s="41">
        <f t="shared" si="320"/>
        <v>0.10798566666666665</v>
      </c>
      <c r="L307" s="1">
        <f t="shared" si="321"/>
        <v>9.4671333333333288E-2</v>
      </c>
      <c r="M307" s="1">
        <f t="shared" si="322"/>
        <v>8.1356999999999929E-2</v>
      </c>
      <c r="N307" s="1">
        <f t="shared" si="323"/>
        <v>6.8042666666666571E-2</v>
      </c>
      <c r="O307" s="1">
        <f t="shared" si="324"/>
        <v>5.4728333333333212E-2</v>
      </c>
      <c r="P307" s="5">
        <v>4.141399999999984E-2</v>
      </c>
      <c r="Q307" s="1" t="str">
        <f t="shared" si="325"/>
        <v>n/a</v>
      </c>
      <c r="R307" s="12" t="str">
        <f t="shared" si="326"/>
        <v>n/a</v>
      </c>
      <c r="S307" s="12">
        <f t="shared" si="327"/>
        <v>0</v>
      </c>
      <c r="T307" s="7"/>
      <c r="U307" s="42">
        <f t="shared" si="328"/>
        <v>-939.7</v>
      </c>
      <c r="V307" s="36" t="str">
        <f t="shared" si="329"/>
        <v>n/a</v>
      </c>
      <c r="W307" s="36" t="str">
        <f t="shared" si="330"/>
        <v>n/a</v>
      </c>
      <c r="X307" s="36" t="str">
        <f t="shared" si="350"/>
        <v>n/a</v>
      </c>
      <c r="Y307" s="36" t="str">
        <f t="shared" si="350"/>
        <v>n/a</v>
      </c>
      <c r="Z307" s="36" t="str">
        <f t="shared" si="350"/>
        <v>n/a</v>
      </c>
      <c r="AA307" s="36" t="str">
        <f t="shared" si="331"/>
        <v>n/a</v>
      </c>
      <c r="AB307" s="36" t="str">
        <f t="shared" si="347"/>
        <v>n/a</v>
      </c>
      <c r="AC307" s="36" t="str">
        <f t="shared" si="347"/>
        <v>n/a</v>
      </c>
      <c r="AD307" s="36" t="str">
        <f t="shared" si="347"/>
        <v>n/a</v>
      </c>
      <c r="AE307" s="36" t="str">
        <f t="shared" si="347"/>
        <v>n/a</v>
      </c>
      <c r="AF307" s="36" t="str">
        <f t="shared" si="332"/>
        <v>n/a</v>
      </c>
      <c r="AG307" s="36" t="str">
        <f t="shared" si="362"/>
        <v>n/a</v>
      </c>
      <c r="AH307" s="36" t="str">
        <f t="shared" si="362"/>
        <v>n/a</v>
      </c>
      <c r="AI307" s="36" t="str">
        <f t="shared" si="362"/>
        <v>n/a</v>
      </c>
      <c r="AJ307" s="36" t="str">
        <f t="shared" si="362"/>
        <v>n/a</v>
      </c>
      <c r="AK307" s="36" t="str">
        <f t="shared" si="362"/>
        <v>n/a</v>
      </c>
      <c r="AL307" s="36" t="str">
        <f t="shared" si="362"/>
        <v>n/a</v>
      </c>
      <c r="AM307" s="36" t="str">
        <f t="shared" si="362"/>
        <v>n/a</v>
      </c>
      <c r="AN307" s="36" t="str">
        <f t="shared" si="362"/>
        <v>n/a</v>
      </c>
      <c r="AO307" s="36" t="str">
        <f t="shared" si="362"/>
        <v>n/a</v>
      </c>
      <c r="AP307" s="36" t="str">
        <f t="shared" si="362"/>
        <v>n/a</v>
      </c>
      <c r="AQ307" s="36" t="str">
        <f t="shared" si="362"/>
        <v>n/a</v>
      </c>
      <c r="AR307" s="36" t="str">
        <f t="shared" si="362"/>
        <v>n/a</v>
      </c>
      <c r="AS307" s="36" t="str">
        <f t="shared" si="362"/>
        <v>n/a</v>
      </c>
      <c r="AT307" s="36" t="str">
        <f t="shared" si="362"/>
        <v>n/a</v>
      </c>
      <c r="AU307" s="36" t="str">
        <f t="shared" si="362"/>
        <v>n/a</v>
      </c>
      <c r="AV307" s="36" t="str">
        <f t="shared" si="362"/>
        <v>n/a</v>
      </c>
      <c r="AW307" s="36" t="str">
        <f t="shared" si="363"/>
        <v>n/a</v>
      </c>
      <c r="AX307" s="36" t="str">
        <f t="shared" si="363"/>
        <v>n/a</v>
      </c>
      <c r="AY307" s="36" t="str">
        <f t="shared" si="363"/>
        <v>n/a</v>
      </c>
      <c r="AZ307" s="36" t="str">
        <f t="shared" si="363"/>
        <v>n/a</v>
      </c>
      <c r="BA307" s="36" t="str">
        <f t="shared" si="363"/>
        <v>n/a</v>
      </c>
      <c r="BB307" s="36" t="str">
        <f t="shared" si="363"/>
        <v>n/a</v>
      </c>
      <c r="BC307" s="36" t="str">
        <f t="shared" si="363"/>
        <v>n/a</v>
      </c>
      <c r="BD307" s="36" t="str">
        <f t="shared" si="363"/>
        <v>n/a</v>
      </c>
      <c r="BE307" s="36" t="str">
        <f t="shared" si="363"/>
        <v>n/a</v>
      </c>
      <c r="BF307" s="36" t="str">
        <f t="shared" si="363"/>
        <v>n/a</v>
      </c>
      <c r="BG307" s="36" t="str">
        <f t="shared" si="363"/>
        <v>n/a</v>
      </c>
      <c r="BH307" s="36" t="str">
        <f t="shared" si="363"/>
        <v>n/a</v>
      </c>
      <c r="BI307" s="36" t="str">
        <f t="shared" si="363"/>
        <v>n/a</v>
      </c>
      <c r="BJ307" s="36" t="str">
        <f t="shared" si="363"/>
        <v>n/a</v>
      </c>
      <c r="BK307" s="36" t="str">
        <f t="shared" si="363"/>
        <v>n/a</v>
      </c>
      <c r="BL307" s="36" t="str">
        <f t="shared" si="363"/>
        <v>n/a</v>
      </c>
      <c r="BM307" s="36" t="str">
        <f t="shared" si="364"/>
        <v>n/a</v>
      </c>
      <c r="BN307" s="36" t="str">
        <f t="shared" si="364"/>
        <v>n/a</v>
      </c>
      <c r="BO307" s="36" t="str">
        <f t="shared" si="364"/>
        <v>n/a</v>
      </c>
      <c r="BP307" s="36" t="str">
        <f t="shared" si="364"/>
        <v>n/a</v>
      </c>
      <c r="BQ307" s="36" t="str">
        <f t="shared" si="364"/>
        <v>n/a</v>
      </c>
      <c r="BR307" s="36" t="str">
        <f t="shared" si="364"/>
        <v>n/a</v>
      </c>
      <c r="BS307" s="36" t="str">
        <f t="shared" si="364"/>
        <v>n/a</v>
      </c>
      <c r="BT307" s="36" t="str">
        <f t="shared" si="364"/>
        <v>n/a</v>
      </c>
      <c r="BU307" s="36" t="str">
        <f t="shared" si="364"/>
        <v>n/a</v>
      </c>
      <c r="BV307" s="36" t="str">
        <f t="shared" si="364"/>
        <v>n/a</v>
      </c>
      <c r="BW307" s="36" t="str">
        <f t="shared" si="364"/>
        <v>n/a</v>
      </c>
      <c r="BX307" s="36" t="str">
        <f t="shared" si="364"/>
        <v>n/a</v>
      </c>
      <c r="BY307" s="36" t="str">
        <f t="shared" si="364"/>
        <v>n/a</v>
      </c>
      <c r="BZ307" s="36" t="str">
        <f t="shared" si="364"/>
        <v>n/a</v>
      </c>
      <c r="CA307" s="36" t="str">
        <f t="shared" si="364"/>
        <v>n/a</v>
      </c>
      <c r="CB307" s="36" t="str">
        <f t="shared" si="364"/>
        <v>n/a</v>
      </c>
      <c r="CC307" s="36" t="str">
        <f t="shared" si="365"/>
        <v>n/a</v>
      </c>
      <c r="CD307" s="36" t="str">
        <f t="shared" si="365"/>
        <v>n/a</v>
      </c>
      <c r="CE307" s="36" t="str">
        <f t="shared" si="365"/>
        <v>n/a</v>
      </c>
      <c r="CF307" s="36" t="str">
        <f t="shared" si="365"/>
        <v>n/a</v>
      </c>
      <c r="CG307" s="36" t="str">
        <f t="shared" si="365"/>
        <v>n/a</v>
      </c>
      <c r="CH307" s="36" t="str">
        <f t="shared" si="365"/>
        <v>n/a</v>
      </c>
      <c r="CI307" s="36" t="str">
        <f t="shared" si="365"/>
        <v>n/a</v>
      </c>
      <c r="CJ307" s="36" t="str">
        <f t="shared" si="365"/>
        <v>n/a</v>
      </c>
      <c r="CK307" s="36" t="str">
        <f t="shared" si="365"/>
        <v>n/a</v>
      </c>
      <c r="CL307" s="36" t="str">
        <f t="shared" si="365"/>
        <v>n/a</v>
      </c>
      <c r="CM307" s="36" t="str">
        <f t="shared" si="365"/>
        <v>n/a</v>
      </c>
      <c r="CN307" s="36" t="str">
        <f t="shared" si="365"/>
        <v>n/a</v>
      </c>
      <c r="CO307" s="36" t="str">
        <f t="shared" si="365"/>
        <v>n/a</v>
      </c>
      <c r="CP307" s="36" t="str">
        <f t="shared" si="365"/>
        <v>n/a</v>
      </c>
      <c r="CQ307" s="36" t="str">
        <f t="shared" si="365"/>
        <v>n/a</v>
      </c>
      <c r="CR307" s="36" t="str">
        <f t="shared" si="365"/>
        <v>n/a</v>
      </c>
      <c r="CS307" s="36" t="str">
        <f t="shared" si="367"/>
        <v>n/a</v>
      </c>
      <c r="CT307" s="36" t="str">
        <f t="shared" si="367"/>
        <v>n/a</v>
      </c>
      <c r="CU307" s="36" t="str">
        <f t="shared" si="367"/>
        <v>n/a</v>
      </c>
      <c r="CV307" s="36" t="str">
        <f t="shared" si="367"/>
        <v>n/a</v>
      </c>
      <c r="CW307" s="36" t="str">
        <f t="shared" si="367"/>
        <v>n/a</v>
      </c>
      <c r="CX307" s="36" t="str">
        <f t="shared" si="367"/>
        <v>n/a</v>
      </c>
      <c r="CY307" s="36" t="str">
        <f t="shared" si="367"/>
        <v>n/a</v>
      </c>
      <c r="CZ307" s="36" t="str">
        <f t="shared" si="367"/>
        <v>n/a</v>
      </c>
      <c r="DA307" s="36" t="str">
        <f t="shared" si="367"/>
        <v>n/a</v>
      </c>
      <c r="DB307" s="36" t="str">
        <f t="shared" si="367"/>
        <v>n/a</v>
      </c>
      <c r="DC307" s="36" t="str">
        <f t="shared" si="367"/>
        <v>n/a</v>
      </c>
      <c r="DD307" s="36" t="str">
        <f t="shared" si="367"/>
        <v>n/a</v>
      </c>
      <c r="DE307" s="36" t="str">
        <f t="shared" si="367"/>
        <v>n/a</v>
      </c>
      <c r="DF307" s="36" t="str">
        <f t="shared" si="367"/>
        <v>n/a</v>
      </c>
      <c r="DG307" s="36" t="str">
        <f t="shared" si="367"/>
        <v>n/a</v>
      </c>
      <c r="DH307" s="36" t="str">
        <f t="shared" si="367"/>
        <v>n/a</v>
      </c>
      <c r="DI307" s="36" t="str">
        <f t="shared" si="368"/>
        <v>n/a</v>
      </c>
      <c r="DJ307" s="36" t="str">
        <f t="shared" si="368"/>
        <v>n/a</v>
      </c>
      <c r="DK307" s="36" t="str">
        <f t="shared" si="368"/>
        <v>n/a</v>
      </c>
      <c r="DL307" s="36" t="str">
        <f t="shared" si="368"/>
        <v>n/a</v>
      </c>
      <c r="DM307" s="36" t="str">
        <f t="shared" si="368"/>
        <v>n/a</v>
      </c>
      <c r="DN307" s="36" t="str">
        <f t="shared" si="368"/>
        <v>n/a</v>
      </c>
      <c r="DO307" s="36" t="str">
        <f t="shared" si="368"/>
        <v>n/a</v>
      </c>
      <c r="DP307" s="36" t="str">
        <f t="shared" si="368"/>
        <v>n/a</v>
      </c>
      <c r="DQ307" s="36" t="str">
        <f t="shared" si="368"/>
        <v>n/a</v>
      </c>
      <c r="DR307" s="36" t="str">
        <f t="shared" si="368"/>
        <v>n/a</v>
      </c>
      <c r="DS307" s="36" t="str">
        <f t="shared" si="368"/>
        <v>n/a</v>
      </c>
      <c r="DT307" s="36" t="str">
        <f t="shared" si="368"/>
        <v>n/a</v>
      </c>
      <c r="DU307" s="36" t="str">
        <f t="shared" si="368"/>
        <v>n/a</v>
      </c>
      <c r="DV307" s="36" t="str">
        <f t="shared" si="368"/>
        <v>n/a</v>
      </c>
      <c r="DW307" s="36" t="str">
        <f t="shared" si="368"/>
        <v>n/a</v>
      </c>
      <c r="DX307" s="36" t="str">
        <f t="shared" si="368"/>
        <v>n/a</v>
      </c>
      <c r="DY307" s="36" t="str">
        <f t="shared" si="369"/>
        <v>n/a</v>
      </c>
      <c r="DZ307" s="36" t="str">
        <f t="shared" si="369"/>
        <v>n/a</v>
      </c>
      <c r="EA307" s="36" t="str">
        <f t="shared" si="369"/>
        <v>n/a</v>
      </c>
      <c r="EB307" s="36" t="str">
        <f t="shared" si="369"/>
        <v>n/a</v>
      </c>
      <c r="EC307" s="36" t="str">
        <f t="shared" si="369"/>
        <v>n/a</v>
      </c>
      <c r="ED307" s="36" t="str">
        <f t="shared" si="369"/>
        <v>n/a</v>
      </c>
      <c r="EE307" s="36" t="str">
        <f t="shared" si="369"/>
        <v>n/a</v>
      </c>
      <c r="EF307" s="36" t="str">
        <f t="shared" si="369"/>
        <v>n/a</v>
      </c>
      <c r="EG307" s="36" t="str">
        <f t="shared" si="369"/>
        <v>n/a</v>
      </c>
      <c r="EH307" s="36" t="str">
        <f t="shared" si="369"/>
        <v>n/a</v>
      </c>
      <c r="EI307" s="36" t="str">
        <f t="shared" si="369"/>
        <v>n/a</v>
      </c>
      <c r="EJ307" s="36" t="str">
        <f t="shared" si="369"/>
        <v>n/a</v>
      </c>
      <c r="EK307" s="36" t="str">
        <f t="shared" si="369"/>
        <v>n/a</v>
      </c>
      <c r="EL307" s="36" t="str">
        <f t="shared" si="369"/>
        <v>n/a</v>
      </c>
      <c r="EM307" s="36" t="str">
        <f t="shared" si="369"/>
        <v>n/a</v>
      </c>
      <c r="EN307" s="36" t="str">
        <f t="shared" si="369"/>
        <v>n/a</v>
      </c>
      <c r="EO307" s="36" t="str">
        <f t="shared" si="370"/>
        <v>n/a</v>
      </c>
      <c r="EP307" s="36" t="str">
        <f t="shared" si="370"/>
        <v>n/a</v>
      </c>
      <c r="EQ307" s="36" t="str">
        <f t="shared" si="370"/>
        <v>n/a</v>
      </c>
      <c r="ER307" s="36" t="str">
        <f t="shared" si="370"/>
        <v>n/a</v>
      </c>
      <c r="ES307" s="36" t="str">
        <f t="shared" si="370"/>
        <v>n/a</v>
      </c>
      <c r="ET307" s="36" t="str">
        <f t="shared" si="370"/>
        <v>n/a</v>
      </c>
      <c r="EU307" s="36" t="str">
        <f t="shared" si="370"/>
        <v>n/a</v>
      </c>
      <c r="EV307" s="36" t="str">
        <f t="shared" si="370"/>
        <v>n/a</v>
      </c>
      <c r="EW307" s="36" t="str">
        <f t="shared" si="370"/>
        <v>n/a</v>
      </c>
      <c r="EX307" s="36" t="str">
        <f t="shared" si="370"/>
        <v>n/a</v>
      </c>
      <c r="EY307" s="36" t="str">
        <f t="shared" si="370"/>
        <v>n/a</v>
      </c>
      <c r="EZ307" s="36" t="str">
        <f t="shared" si="370"/>
        <v>n/a</v>
      </c>
      <c r="FA307" s="36" t="str">
        <f t="shared" si="370"/>
        <v>n/a</v>
      </c>
      <c r="FB307" s="36" t="str">
        <f t="shared" si="370"/>
        <v>n/a</v>
      </c>
      <c r="FC307" s="36" t="str">
        <f t="shared" si="370"/>
        <v>n/a</v>
      </c>
      <c r="FD307" s="36" t="str">
        <f t="shared" si="370"/>
        <v>n/a</v>
      </c>
      <c r="FE307" s="36" t="str">
        <f t="shared" ref="FE307:FT322" si="374">IFERROR(FD307*(1+$P307),"n/a")</f>
        <v>n/a</v>
      </c>
      <c r="FF307" s="36" t="str">
        <f t="shared" si="374"/>
        <v>n/a</v>
      </c>
      <c r="FG307" s="36" t="str">
        <f t="shared" si="374"/>
        <v>n/a</v>
      </c>
      <c r="FH307" s="36" t="str">
        <f t="shared" si="374"/>
        <v>n/a</v>
      </c>
      <c r="FI307" s="36" t="str">
        <f t="shared" si="374"/>
        <v>n/a</v>
      </c>
      <c r="FJ307" s="36" t="str">
        <f t="shared" si="374"/>
        <v>n/a</v>
      </c>
      <c r="FK307" s="36" t="str">
        <f t="shared" si="374"/>
        <v>n/a</v>
      </c>
      <c r="FL307" s="36" t="str">
        <f t="shared" si="374"/>
        <v>n/a</v>
      </c>
      <c r="FM307" s="36" t="str">
        <f t="shared" si="374"/>
        <v>n/a</v>
      </c>
      <c r="FN307" s="36" t="str">
        <f t="shared" si="374"/>
        <v>n/a</v>
      </c>
      <c r="FO307" s="36" t="str">
        <f t="shared" si="374"/>
        <v>n/a</v>
      </c>
      <c r="FP307" s="36" t="str">
        <f t="shared" si="374"/>
        <v>n/a</v>
      </c>
      <c r="FQ307" s="36" t="str">
        <f t="shared" si="374"/>
        <v>n/a</v>
      </c>
      <c r="FR307" s="36" t="str">
        <f t="shared" si="374"/>
        <v>n/a</v>
      </c>
      <c r="FS307" s="36" t="str">
        <f t="shared" si="374"/>
        <v>n/a</v>
      </c>
      <c r="FT307" s="36" t="str">
        <f t="shared" si="374"/>
        <v>n/a</v>
      </c>
      <c r="FU307" s="36" t="str">
        <f t="shared" si="373"/>
        <v>n/a</v>
      </c>
      <c r="FV307" s="36" t="str">
        <f t="shared" si="373"/>
        <v>n/a</v>
      </c>
      <c r="FW307" s="36" t="str">
        <f t="shared" si="373"/>
        <v>n/a</v>
      </c>
      <c r="FX307" s="36" t="str">
        <f t="shared" si="373"/>
        <v>n/a</v>
      </c>
      <c r="FY307" s="36" t="str">
        <f t="shared" si="373"/>
        <v>n/a</v>
      </c>
      <c r="FZ307" s="36" t="str">
        <f t="shared" si="373"/>
        <v>n/a</v>
      </c>
      <c r="GA307" s="36" t="str">
        <f t="shared" si="373"/>
        <v>n/a</v>
      </c>
      <c r="GB307" s="36" t="str">
        <f t="shared" si="373"/>
        <v>n/a</v>
      </c>
      <c r="GC307" s="36" t="str">
        <f t="shared" si="373"/>
        <v>n/a</v>
      </c>
      <c r="GD307" s="36" t="str">
        <f t="shared" si="373"/>
        <v>n/a</v>
      </c>
      <c r="GE307" s="36" t="str">
        <f t="shared" si="373"/>
        <v>n/a</v>
      </c>
      <c r="GF307" s="36" t="str">
        <f t="shared" si="373"/>
        <v>n/a</v>
      </c>
      <c r="GG307" s="36" t="str">
        <f t="shared" si="373"/>
        <v>n/a</v>
      </c>
      <c r="GH307" s="36" t="str">
        <f t="shared" si="373"/>
        <v>n/a</v>
      </c>
      <c r="GI307" s="36" t="str">
        <f t="shared" si="373"/>
        <v>n/a</v>
      </c>
      <c r="GJ307" s="36" t="str">
        <f t="shared" si="372"/>
        <v>n/a</v>
      </c>
      <c r="GK307" s="36" t="str">
        <f t="shared" si="372"/>
        <v>n/a</v>
      </c>
      <c r="GL307" s="36" t="str">
        <f t="shared" si="372"/>
        <v>n/a</v>
      </c>
      <c r="GM307" s="36" t="str">
        <f t="shared" si="372"/>
        <v>n/a</v>
      </c>
      <c r="GN307" s="36" t="str">
        <f t="shared" si="372"/>
        <v>n/a</v>
      </c>
      <c r="GO307" s="36" t="str">
        <f t="shared" si="372"/>
        <v>n/a</v>
      </c>
      <c r="GP307" s="36" t="str">
        <f t="shared" si="372"/>
        <v>n/a</v>
      </c>
      <c r="GQ307" s="36" t="str">
        <f t="shared" si="372"/>
        <v>n/a</v>
      </c>
      <c r="GR307" s="36" t="str">
        <f t="shared" si="372"/>
        <v>n/a</v>
      </c>
      <c r="GS307" s="36" t="str">
        <f t="shared" si="372"/>
        <v>n/a</v>
      </c>
      <c r="GT307" s="36" t="str">
        <f t="shared" si="372"/>
        <v>n/a</v>
      </c>
      <c r="GU307" s="36" t="str">
        <f t="shared" si="372"/>
        <v>n/a</v>
      </c>
      <c r="GV307" s="36" t="str">
        <f t="shared" si="372"/>
        <v>n/a</v>
      </c>
      <c r="GW307" s="36" t="str">
        <f t="shared" si="372"/>
        <v>n/a</v>
      </c>
      <c r="GX307" s="36" t="str">
        <f t="shared" si="372"/>
        <v>n/a</v>
      </c>
      <c r="GY307" s="36" t="str">
        <f t="shared" si="372"/>
        <v>n/a</v>
      </c>
      <c r="GZ307" s="36" t="str">
        <f t="shared" si="371"/>
        <v>n/a</v>
      </c>
      <c r="HA307" s="36" t="str">
        <f t="shared" si="371"/>
        <v>n/a</v>
      </c>
      <c r="HB307" s="36" t="str">
        <f t="shared" si="371"/>
        <v>n/a</v>
      </c>
      <c r="HC307" s="36" t="str">
        <f t="shared" si="371"/>
        <v>n/a</v>
      </c>
      <c r="HD307" s="36" t="str">
        <f t="shared" si="371"/>
        <v>n/a</v>
      </c>
      <c r="HE307" s="36" t="str">
        <f t="shared" si="371"/>
        <v>n/a</v>
      </c>
      <c r="HF307" s="36" t="str">
        <f t="shared" si="371"/>
        <v>n/a</v>
      </c>
      <c r="HG307" s="36" t="str">
        <f t="shared" si="371"/>
        <v>n/a</v>
      </c>
      <c r="HH307" s="36" t="str">
        <f t="shared" si="371"/>
        <v>n/a</v>
      </c>
      <c r="HI307" s="36" t="str">
        <f t="shared" si="371"/>
        <v>n/a</v>
      </c>
      <c r="HJ307" s="36" t="str">
        <f t="shared" si="371"/>
        <v>n/a</v>
      </c>
      <c r="HK307" s="36" t="str">
        <f t="shared" si="371"/>
        <v>n/a</v>
      </c>
      <c r="HL307" s="36" t="str">
        <f t="shared" si="371"/>
        <v>n/a</v>
      </c>
      <c r="HM307" s="36" t="str">
        <f t="shared" si="371"/>
        <v>n/a</v>
      </c>
    </row>
    <row r="308" spans="1:221" x14ac:dyDescent="0.25">
      <c r="A308" s="7" t="s">
        <v>436</v>
      </c>
      <c r="B308" s="16" t="s">
        <v>435</v>
      </c>
      <c r="C308" s="15">
        <v>261.57400000000001</v>
      </c>
      <c r="D308" s="15">
        <v>107.81</v>
      </c>
      <c r="E308" s="14">
        <f t="shared" si="319"/>
        <v>28200.292940000003</v>
      </c>
      <c r="F308" s="12">
        <f>IF(OR(G308="n/a",J308="n/a"),0%,E308/SUMIFS(E$13:E$515,G$13:G$515,"&lt;&gt;n/a",$J$13:$J$515,"&lt;&gt;n/a"))</f>
        <v>9.854181636325184E-4</v>
      </c>
      <c r="G308" s="13">
        <v>3.3021055560708654E-2</v>
      </c>
      <c r="H308" s="13">
        <f t="shared" si="337"/>
        <v>3.2360634449494483E-2</v>
      </c>
      <c r="I308" s="33">
        <f t="shared" si="338"/>
        <v>3.4888000000000003</v>
      </c>
      <c r="J308" s="13">
        <v>-0.04</v>
      </c>
      <c r="K308" s="41">
        <f t="shared" si="320"/>
        <v>-2.6431000000000024E-2</v>
      </c>
      <c r="L308" s="1">
        <f t="shared" si="321"/>
        <v>-1.2862000000000049E-2</v>
      </c>
      <c r="M308" s="1">
        <f t="shared" si="322"/>
        <v>7.0699999999992644E-4</v>
      </c>
      <c r="N308" s="1">
        <f t="shared" si="323"/>
        <v>1.4275999999999902E-2</v>
      </c>
      <c r="O308" s="1">
        <f t="shared" si="324"/>
        <v>2.7844999999999877E-2</v>
      </c>
      <c r="P308" s="5">
        <v>4.141399999999984E-2</v>
      </c>
      <c r="Q308" s="1">
        <f t="shared" si="325"/>
        <v>6.0027779427880512E-2</v>
      </c>
      <c r="R308" s="12">
        <f t="shared" si="326"/>
        <v>5.9152464170759878E-5</v>
      </c>
      <c r="S308" s="12">
        <f t="shared" si="327"/>
        <v>9.854181636325184E-4</v>
      </c>
      <c r="T308" s="7"/>
      <c r="U308" s="42">
        <f t="shared" si="328"/>
        <v>-107.81</v>
      </c>
      <c r="V308" s="36">
        <f t="shared" si="329"/>
        <v>3.3492480000000002</v>
      </c>
      <c r="W308" s="36">
        <f t="shared" si="330"/>
        <v>3.21527808</v>
      </c>
      <c r="X308" s="36">
        <f t="shared" si="350"/>
        <v>3.0866669567999998</v>
      </c>
      <c r="Y308" s="36">
        <f t="shared" si="350"/>
        <v>2.9632002785279998</v>
      </c>
      <c r="Z308" s="36">
        <f t="shared" si="350"/>
        <v>2.8446722673868798</v>
      </c>
      <c r="AA308" s="36">
        <f t="shared" si="331"/>
        <v>2.7694847346875773</v>
      </c>
      <c r="AB308" s="36">
        <f t="shared" si="347"/>
        <v>2.7338636220300256</v>
      </c>
      <c r="AC308" s="36">
        <f t="shared" si="347"/>
        <v>2.735796463610801</v>
      </c>
      <c r="AD308" s="36">
        <f t="shared" si="347"/>
        <v>2.7748526939253089</v>
      </c>
      <c r="AE308" s="36">
        <f t="shared" si="347"/>
        <v>2.8521184671876587</v>
      </c>
      <c r="AF308" s="36">
        <f t="shared" si="332"/>
        <v>2.9702361013877678</v>
      </c>
      <c r="AG308" s="36">
        <f t="shared" si="362"/>
        <v>3.0932454592906402</v>
      </c>
      <c r="AH308" s="36">
        <f t="shared" si="362"/>
        <v>3.2213491267417025</v>
      </c>
      <c r="AI308" s="36">
        <f t="shared" si="362"/>
        <v>3.354758079476583</v>
      </c>
      <c r="AJ308" s="36">
        <f t="shared" si="362"/>
        <v>3.4936920305800259</v>
      </c>
      <c r="AK308" s="36">
        <f t="shared" si="362"/>
        <v>3.6383797923344665</v>
      </c>
      <c r="AL308" s="36">
        <f t="shared" si="362"/>
        <v>3.7890596530542053</v>
      </c>
      <c r="AM308" s="36">
        <f t="shared" si="362"/>
        <v>3.9459797695257914</v>
      </c>
      <c r="AN308" s="36">
        <f t="shared" si="362"/>
        <v>4.1093985757009319</v>
      </c>
      <c r="AO308" s="36">
        <f t="shared" si="362"/>
        <v>4.2795852083150097</v>
      </c>
      <c r="AP308" s="36">
        <f t="shared" si="362"/>
        <v>4.456819950132167</v>
      </c>
      <c r="AQ308" s="36">
        <f t="shared" si="362"/>
        <v>4.6413946915469397</v>
      </c>
      <c r="AR308" s="36">
        <f t="shared" si="362"/>
        <v>4.8336134113026636</v>
      </c>
      <c r="AS308" s="36">
        <f t="shared" si="362"/>
        <v>5.0337926771183517</v>
      </c>
      <c r="AT308" s="36">
        <f t="shared" si="362"/>
        <v>5.2422621670485299</v>
      </c>
      <c r="AU308" s="36">
        <f t="shared" si="362"/>
        <v>5.459365212434677</v>
      </c>
      <c r="AV308" s="36">
        <f t="shared" si="362"/>
        <v>5.6854593633424457</v>
      </c>
      <c r="AW308" s="36">
        <f t="shared" si="363"/>
        <v>5.9209169774159092</v>
      </c>
      <c r="AX308" s="36">
        <f t="shared" si="363"/>
        <v>6.1661258331186106</v>
      </c>
      <c r="AY308" s="36">
        <f t="shared" si="363"/>
        <v>6.4214897683713836</v>
      </c>
      <c r="AZ308" s="36">
        <f t="shared" si="363"/>
        <v>6.6874293456387148</v>
      </c>
      <c r="BA308" s="36">
        <f t="shared" si="363"/>
        <v>6.9643825445589957</v>
      </c>
      <c r="BB308" s="36">
        <f t="shared" si="363"/>
        <v>7.2528054832593609</v>
      </c>
      <c r="BC308" s="36">
        <f t="shared" si="363"/>
        <v>7.5531731695430633</v>
      </c>
      <c r="BD308" s="36">
        <f t="shared" si="363"/>
        <v>7.8659802831865182</v>
      </c>
      <c r="BE308" s="36">
        <f t="shared" si="363"/>
        <v>8.1917419906344033</v>
      </c>
      <c r="BF308" s="36">
        <f t="shared" si="363"/>
        <v>8.5309947934345356</v>
      </c>
      <c r="BG308" s="36">
        <f t="shared" si="363"/>
        <v>8.8842974118098326</v>
      </c>
      <c r="BH308" s="36">
        <f t="shared" si="363"/>
        <v>9.252231704822524</v>
      </c>
      <c r="BI308" s="36">
        <f t="shared" si="363"/>
        <v>9.6354036286460421</v>
      </c>
      <c r="BJ308" s="36">
        <f t="shared" si="363"/>
        <v>10.034444234522788</v>
      </c>
      <c r="BK308" s="36">
        <f t="shared" si="363"/>
        <v>10.450010708051312</v>
      </c>
      <c r="BL308" s="36">
        <f t="shared" si="363"/>
        <v>10.882787451514547</v>
      </c>
      <c r="BM308" s="36">
        <f t="shared" si="364"/>
        <v>11.333487211031569</v>
      </c>
      <c r="BN308" s="36">
        <f t="shared" si="364"/>
        <v>11.802852250389229</v>
      </c>
      <c r="BO308" s="36">
        <f t="shared" si="364"/>
        <v>12.291655573486846</v>
      </c>
      <c r="BP308" s="36">
        <f t="shared" si="364"/>
        <v>12.800702197407228</v>
      </c>
      <c r="BQ308" s="36">
        <f t="shared" si="364"/>
        <v>13.330830478210649</v>
      </c>
      <c r="BR308" s="36">
        <f t="shared" si="364"/>
        <v>13.882913491635263</v>
      </c>
      <c r="BS308" s="36">
        <f t="shared" si="364"/>
        <v>14.457860470977844</v>
      </c>
      <c r="BT308" s="36">
        <f t="shared" si="364"/>
        <v>15.056618304522917</v>
      </c>
      <c r="BU308" s="36">
        <f t="shared" si="364"/>
        <v>15.680173094986428</v>
      </c>
      <c r="BV308" s="36">
        <f t="shared" si="364"/>
        <v>16.329551783542193</v>
      </c>
      <c r="BW308" s="36">
        <f t="shared" si="364"/>
        <v>17.005823841105808</v>
      </c>
      <c r="BX308" s="36">
        <f t="shared" si="364"/>
        <v>17.710103029661362</v>
      </c>
      <c r="BY308" s="36">
        <f t="shared" si="364"/>
        <v>18.443549236531755</v>
      </c>
      <c r="BZ308" s="36">
        <f t="shared" si="364"/>
        <v>19.20737038461348</v>
      </c>
      <c r="CA308" s="36">
        <f t="shared" si="364"/>
        <v>20.002824421721858</v>
      </c>
      <c r="CB308" s="36">
        <f t="shared" si="364"/>
        <v>20.831221392323044</v>
      </c>
      <c r="CC308" s="36">
        <f t="shared" si="365"/>
        <v>21.693925595064709</v>
      </c>
      <c r="CD308" s="36">
        <f t="shared" si="365"/>
        <v>22.592357829658717</v>
      </c>
      <c r="CE308" s="36">
        <f t="shared" si="365"/>
        <v>23.5279977368162</v>
      </c>
      <c r="CF308" s="36">
        <f t="shared" si="365"/>
        <v>24.502386235088704</v>
      </c>
      <c r="CG308" s="36">
        <f t="shared" si="365"/>
        <v>25.517128058628664</v>
      </c>
      <c r="CH308" s="36">
        <f t="shared" si="365"/>
        <v>26.573894400048708</v>
      </c>
      <c r="CI308" s="36">
        <f t="shared" si="365"/>
        <v>27.674425662732322</v>
      </c>
      <c r="CJ308" s="36">
        <f t="shared" si="365"/>
        <v>28.820534327128712</v>
      </c>
      <c r="CK308" s="36">
        <f t="shared" si="365"/>
        <v>30.014107935752417</v>
      </c>
      <c r="CL308" s="36">
        <f t="shared" si="365"/>
        <v>31.257112201803661</v>
      </c>
      <c r="CM308" s="36">
        <f t="shared" si="365"/>
        <v>32.551594246529156</v>
      </c>
      <c r="CN308" s="36">
        <f t="shared" si="365"/>
        <v>33.899685970654907</v>
      </c>
      <c r="CO308" s="36">
        <f t="shared" si="365"/>
        <v>35.303607565443606</v>
      </c>
      <c r="CP308" s="36">
        <f t="shared" si="365"/>
        <v>36.765671169158885</v>
      </c>
      <c r="CQ308" s="36">
        <f t="shared" si="365"/>
        <v>38.288284674958426</v>
      </c>
      <c r="CR308" s="36">
        <f t="shared" si="365"/>
        <v>39.873955696487151</v>
      </c>
      <c r="CS308" s="36">
        <f t="shared" si="367"/>
        <v>41.525295697701466</v>
      </c>
      <c r="CT308" s="36">
        <f t="shared" si="367"/>
        <v>43.245024293726068</v>
      </c>
      <c r="CU308" s="36">
        <f t="shared" si="367"/>
        <v>45.035973729826431</v>
      </c>
      <c r="CV308" s="36">
        <f t="shared" si="367"/>
        <v>46.901093545873458</v>
      </c>
      <c r="CW308" s="36">
        <f t="shared" si="367"/>
        <v>48.843455433982257</v>
      </c>
      <c r="CX308" s="36">
        <f t="shared" si="367"/>
        <v>50.866258297325189</v>
      </c>
      <c r="CY308" s="36">
        <f t="shared" si="367"/>
        <v>52.972833518450607</v>
      </c>
      <c r="CZ308" s="36">
        <f t="shared" si="367"/>
        <v>55.166650445783709</v>
      </c>
      <c r="DA308" s="36">
        <f t="shared" si="367"/>
        <v>57.451322107345383</v>
      </c>
      <c r="DB308" s="36">
        <f t="shared" si="367"/>
        <v>59.830611161098979</v>
      </c>
      <c r="DC308" s="36">
        <f t="shared" si="367"/>
        <v>62.308436091724722</v>
      </c>
      <c r="DD308" s="36">
        <f t="shared" si="367"/>
        <v>64.888877664027405</v>
      </c>
      <c r="DE308" s="36">
        <f t="shared" si="367"/>
        <v>67.576185643605427</v>
      </c>
      <c r="DF308" s="36">
        <f t="shared" si="367"/>
        <v>70.374785795849689</v>
      </c>
      <c r="DG308" s="36">
        <f t="shared" si="367"/>
        <v>73.289287174799</v>
      </c>
      <c r="DH308" s="36">
        <f t="shared" si="367"/>
        <v>76.32448971385611</v>
      </c>
      <c r="DI308" s="36">
        <f t="shared" si="368"/>
        <v>79.485392130865733</v>
      </c>
      <c r="DJ308" s="36">
        <f t="shared" si="368"/>
        <v>82.7772001605734</v>
      </c>
      <c r="DK308" s="36">
        <f t="shared" si="368"/>
        <v>86.205335128023378</v>
      </c>
      <c r="DL308" s="36">
        <f t="shared" si="368"/>
        <v>89.775442877015323</v>
      </c>
      <c r="DM308" s="36">
        <f t="shared" si="368"/>
        <v>93.493403068324014</v>
      </c>
      <c r="DN308" s="36">
        <f t="shared" si="368"/>
        <v>97.365338862995571</v>
      </c>
      <c r="DO308" s="36">
        <f t="shared" si="368"/>
        <v>101.39762700666765</v>
      </c>
      <c r="DP308" s="36">
        <f t="shared" si="368"/>
        <v>105.59690833152176</v>
      </c>
      <c r="DQ308" s="36">
        <f t="shared" si="368"/>
        <v>109.97009869316338</v>
      </c>
      <c r="DR308" s="36">
        <f t="shared" si="368"/>
        <v>114.52440036044203</v>
      </c>
      <c r="DS308" s="36">
        <f t="shared" si="368"/>
        <v>119.26731387696935</v>
      </c>
      <c r="DT308" s="36">
        <f t="shared" si="368"/>
        <v>124.20665041387015</v>
      </c>
      <c r="DU308" s="36">
        <f t="shared" si="368"/>
        <v>129.35054463411015</v>
      </c>
      <c r="DV308" s="36">
        <f t="shared" si="368"/>
        <v>134.70746808958717</v>
      </c>
      <c r="DW308" s="36">
        <f t="shared" si="368"/>
        <v>140.28624317304931</v>
      </c>
      <c r="DX308" s="36">
        <f t="shared" si="368"/>
        <v>146.09605764781796</v>
      </c>
      <c r="DY308" s="36">
        <f t="shared" si="369"/>
        <v>152.14647977924466</v>
      </c>
      <c r="DZ308" s="36">
        <f t="shared" si="369"/>
        <v>158.44747409282226</v>
      </c>
      <c r="EA308" s="36">
        <f t="shared" si="369"/>
        <v>165.00941778490238</v>
      </c>
      <c r="EB308" s="36">
        <f t="shared" si="369"/>
        <v>171.84311781304629</v>
      </c>
      <c r="EC308" s="36">
        <f t="shared" si="369"/>
        <v>178.95982869415576</v>
      </c>
      <c r="ED308" s="36">
        <f t="shared" si="369"/>
        <v>186.3712710396955</v>
      </c>
      <c r="EE308" s="36">
        <f t="shared" si="369"/>
        <v>194.08965085853342</v>
      </c>
      <c r="EF308" s="36">
        <f t="shared" si="369"/>
        <v>202.12767965918869</v>
      </c>
      <c r="EG308" s="36">
        <f t="shared" si="369"/>
        <v>210.4985953845943</v>
      </c>
      <c r="EH308" s="36">
        <f t="shared" si="369"/>
        <v>219.21618421385185</v>
      </c>
      <c r="EI308" s="36">
        <f t="shared" si="369"/>
        <v>228.29480326688426</v>
      </c>
      <c r="EJ308" s="36">
        <f t="shared" si="369"/>
        <v>237.74940424937896</v>
      </c>
      <c r="EK308" s="36">
        <f t="shared" si="369"/>
        <v>247.5955580769627</v>
      </c>
      <c r="EL308" s="36">
        <f t="shared" si="369"/>
        <v>257.849480519162</v>
      </c>
      <c r="EM308" s="36">
        <f t="shared" si="369"/>
        <v>268.52805890538252</v>
      </c>
      <c r="EN308" s="36">
        <f t="shared" si="369"/>
        <v>279.64887993689001</v>
      </c>
      <c r="EO308" s="36">
        <f t="shared" si="370"/>
        <v>291.23025865059634</v>
      </c>
      <c r="EP308" s="36">
        <f t="shared" si="370"/>
        <v>303.29126858235207</v>
      </c>
      <c r="EQ308" s="36">
        <f t="shared" si="370"/>
        <v>315.85177317942157</v>
      </c>
      <c r="ER308" s="36">
        <f t="shared" si="370"/>
        <v>328.93245851387411</v>
      </c>
      <c r="ES308" s="36">
        <f t="shared" si="370"/>
        <v>342.55486735076767</v>
      </c>
      <c r="ET308" s="36">
        <f t="shared" si="370"/>
        <v>356.74143462723231</v>
      </c>
      <c r="EU308" s="36">
        <f t="shared" si="370"/>
        <v>371.51552440088443</v>
      </c>
      <c r="EV308" s="36">
        <f t="shared" si="370"/>
        <v>386.9014683284226</v>
      </c>
      <c r="EW308" s="36">
        <f t="shared" si="370"/>
        <v>402.92460573777583</v>
      </c>
      <c r="EX308" s="36">
        <f t="shared" si="370"/>
        <v>419.61132535979999</v>
      </c>
      <c r="EY308" s="36">
        <f t="shared" si="370"/>
        <v>436.98910878825069</v>
      </c>
      <c r="EZ308" s="36">
        <f t="shared" si="370"/>
        <v>455.08657573960721</v>
      </c>
      <c r="FA308" s="36">
        <f t="shared" si="370"/>
        <v>473.93353118728726</v>
      </c>
      <c r="FB308" s="36">
        <f t="shared" si="370"/>
        <v>493.56101444787748</v>
      </c>
      <c r="FC308" s="36">
        <f t="shared" si="370"/>
        <v>514.00135030022182</v>
      </c>
      <c r="FD308" s="36">
        <f t="shared" si="370"/>
        <v>535.28820222155514</v>
      </c>
      <c r="FE308" s="36">
        <f t="shared" si="374"/>
        <v>557.45662782835859</v>
      </c>
      <c r="FF308" s="36">
        <f t="shared" si="374"/>
        <v>580.54313661324215</v>
      </c>
      <c r="FG308" s="36">
        <f t="shared" si="374"/>
        <v>604.58575007294291</v>
      </c>
      <c r="FH308" s="36">
        <f t="shared" si="374"/>
        <v>629.62406432646367</v>
      </c>
      <c r="FI308" s="36">
        <f t="shared" si="374"/>
        <v>655.69931532647968</v>
      </c>
      <c r="FJ308" s="36">
        <f t="shared" si="374"/>
        <v>682.85444677141038</v>
      </c>
      <c r="FK308" s="36">
        <f t="shared" si="374"/>
        <v>711.13418083000147</v>
      </c>
      <c r="FL308" s="36">
        <f t="shared" si="374"/>
        <v>740.58509179489499</v>
      </c>
      <c r="FM308" s="36">
        <f t="shared" si="374"/>
        <v>771.25568278648871</v>
      </c>
      <c r="FN308" s="36">
        <f t="shared" si="374"/>
        <v>803.19646563340825</v>
      </c>
      <c r="FO308" s="36">
        <f t="shared" si="374"/>
        <v>836.46004406115014</v>
      </c>
      <c r="FP308" s="36">
        <f t="shared" si="374"/>
        <v>871.1012003258985</v>
      </c>
      <c r="FQ308" s="36">
        <f t="shared" si="374"/>
        <v>907.17698543619508</v>
      </c>
      <c r="FR308" s="36">
        <f t="shared" si="374"/>
        <v>944.74681311104951</v>
      </c>
      <c r="FS308" s="36">
        <f t="shared" si="374"/>
        <v>983.87255762923041</v>
      </c>
      <c r="FT308" s="36">
        <f t="shared" si="374"/>
        <v>1024.6186557308872</v>
      </c>
      <c r="FU308" s="36">
        <f t="shared" si="373"/>
        <v>1067.052212739326</v>
      </c>
      <c r="FV308" s="36">
        <f t="shared" si="373"/>
        <v>1111.2431130777122</v>
      </c>
      <c r="FW308" s="36">
        <f t="shared" si="373"/>
        <v>1157.2641353627125</v>
      </c>
      <c r="FX308" s="36">
        <f t="shared" si="373"/>
        <v>1205.1910722646237</v>
      </c>
      <c r="FY308" s="36">
        <f t="shared" si="373"/>
        <v>1255.1028553313906</v>
      </c>
      <c r="FZ308" s="36">
        <f t="shared" si="373"/>
        <v>1307.0816849820847</v>
      </c>
      <c r="GA308" s="36">
        <f t="shared" si="373"/>
        <v>1361.2131658839326</v>
      </c>
      <c r="GB308" s="36">
        <f t="shared" si="373"/>
        <v>1417.5864479358495</v>
      </c>
      <c r="GC308" s="36">
        <f t="shared" si="373"/>
        <v>1476.2943730906645</v>
      </c>
      <c r="GD308" s="36">
        <f t="shared" si="373"/>
        <v>1537.4336282578411</v>
      </c>
      <c r="GE308" s="36">
        <f t="shared" si="373"/>
        <v>1601.1049045385109</v>
      </c>
      <c r="GF308" s="36">
        <f t="shared" si="373"/>
        <v>1667.4130630550685</v>
      </c>
      <c r="GG308" s="36">
        <f t="shared" si="373"/>
        <v>1736.4673076484307</v>
      </c>
      <c r="GH308" s="36">
        <f t="shared" si="373"/>
        <v>1808.3813647273826</v>
      </c>
      <c r="GI308" s="36">
        <f t="shared" si="373"/>
        <v>1883.2736705662021</v>
      </c>
      <c r="GJ308" s="36">
        <f t="shared" si="372"/>
        <v>1961.2675663590305</v>
      </c>
      <c r="GK308" s="36">
        <f t="shared" si="372"/>
        <v>2042.4915013522232</v>
      </c>
      <c r="GL308" s="36">
        <f t="shared" si="372"/>
        <v>2127.0792443892237</v>
      </c>
      <c r="GM308" s="36">
        <f t="shared" si="372"/>
        <v>2215.1701042163586</v>
      </c>
      <c r="GN308" s="36">
        <f t="shared" si="372"/>
        <v>2306.9091589123746</v>
      </c>
      <c r="GO308" s="36">
        <f t="shared" si="372"/>
        <v>2402.4474948195711</v>
      </c>
      <c r="GP308" s="36">
        <f t="shared" si="372"/>
        <v>2501.9424553700283</v>
      </c>
      <c r="GQ308" s="36">
        <f t="shared" si="372"/>
        <v>2605.5579002167224</v>
      </c>
      <c r="GR308" s="36">
        <f t="shared" si="372"/>
        <v>2713.4644750962975</v>
      </c>
      <c r="GS308" s="36">
        <f t="shared" si="372"/>
        <v>2825.8398928679353</v>
      </c>
      <c r="GT308" s="36">
        <f t="shared" si="372"/>
        <v>2942.8692261911674</v>
      </c>
      <c r="GU308" s="36">
        <f t="shared" si="372"/>
        <v>3064.745212324648</v>
      </c>
      <c r="GV308" s="36">
        <f t="shared" si="372"/>
        <v>3191.6685705478603</v>
      </c>
      <c r="GW308" s="36">
        <f t="shared" si="372"/>
        <v>3323.8483327285289</v>
      </c>
      <c r="GX308" s="36">
        <f t="shared" si="372"/>
        <v>3461.5021875801476</v>
      </c>
      <c r="GY308" s="36">
        <f t="shared" si="372"/>
        <v>3604.8568391765912</v>
      </c>
      <c r="GZ308" s="36">
        <f t="shared" si="371"/>
        <v>3754.1483803142501</v>
      </c>
      <c r="HA308" s="36">
        <f t="shared" si="371"/>
        <v>3909.6226813365838</v>
      </c>
      <c r="HB308" s="36">
        <f t="shared" si="371"/>
        <v>4071.5357950614566</v>
      </c>
      <c r="HC308" s="36">
        <f t="shared" si="371"/>
        <v>4240.1543784781315</v>
      </c>
      <c r="HD308" s="36">
        <f t="shared" si="371"/>
        <v>4415.7561319084243</v>
      </c>
      <c r="HE308" s="36">
        <f t="shared" si="371"/>
        <v>4598.630256355279</v>
      </c>
      <c r="HF308" s="36">
        <f t="shared" si="371"/>
        <v>4789.0779297919762</v>
      </c>
      <c r="HG308" s="36">
        <f t="shared" si="371"/>
        <v>4987.4128031763803</v>
      </c>
      <c r="HH308" s="36">
        <f t="shared" si="371"/>
        <v>5193.9615170071265</v>
      </c>
      <c r="HI308" s="36">
        <f t="shared" si="371"/>
        <v>5409.0642392724585</v>
      </c>
      <c r="HJ308" s="36">
        <f t="shared" si="371"/>
        <v>5633.0752256776868</v>
      </c>
      <c r="HK308" s="36">
        <f t="shared" si="371"/>
        <v>5866.3634030739013</v>
      </c>
      <c r="HL308" s="36">
        <f t="shared" si="371"/>
        <v>6109.3129770488031</v>
      </c>
      <c r="HM308" s="36">
        <f t="shared" si="371"/>
        <v>6362.3240646803015</v>
      </c>
    </row>
    <row r="309" spans="1:221" x14ac:dyDescent="0.25">
      <c r="A309" s="7" t="s">
        <v>434</v>
      </c>
      <c r="B309" s="16" t="s">
        <v>433</v>
      </c>
      <c r="C309" s="15">
        <v>379.03199999999998</v>
      </c>
      <c r="D309" s="15">
        <v>64.83</v>
      </c>
      <c r="E309" s="14">
        <f t="shared" si="319"/>
        <v>24572.644559999997</v>
      </c>
      <c r="F309" s="12">
        <f>IF(OR(G309="n/a",J309="n/a"),0%,E309/SUMIFS(E$13:E$515,G$13:G$515,"&lt;&gt;n/a",$J$13:$J$515,"&lt;&gt;n/a"))</f>
        <v>8.586552745898457E-4</v>
      </c>
      <c r="G309" s="13">
        <v>4.0876137590621628E-2</v>
      </c>
      <c r="H309" s="13">
        <f t="shared" si="337"/>
        <v>4.2037019898195284E-2</v>
      </c>
      <c r="I309" s="33">
        <f t="shared" si="338"/>
        <v>2.72526</v>
      </c>
      <c r="J309" s="13">
        <v>5.6799999999999996E-2</v>
      </c>
      <c r="K309" s="41">
        <f t="shared" si="320"/>
        <v>5.423566666666664E-2</v>
      </c>
      <c r="L309" s="1">
        <f t="shared" si="321"/>
        <v>5.1671333333333277E-2</v>
      </c>
      <c r="M309" s="1">
        <f t="shared" si="322"/>
        <v>4.9106999999999915E-2</v>
      </c>
      <c r="N309" s="1">
        <f t="shared" si="323"/>
        <v>4.6542666666666552E-2</v>
      </c>
      <c r="O309" s="1">
        <f t="shared" si="324"/>
        <v>4.3978333333333189E-2</v>
      </c>
      <c r="P309" s="5">
        <v>4.141399999999984E-2</v>
      </c>
      <c r="Q309" s="1">
        <f t="shared" si="325"/>
        <v>8.9557823077066168E-2</v>
      </c>
      <c r="R309" s="12">
        <f t="shared" si="326"/>
        <v>7.6899297165907072E-5</v>
      </c>
      <c r="S309" s="12">
        <f t="shared" si="327"/>
        <v>8.586552745898457E-4</v>
      </c>
      <c r="T309" s="7"/>
      <c r="U309" s="42">
        <f t="shared" si="328"/>
        <v>-64.83</v>
      </c>
      <c r="V309" s="36">
        <f t="shared" si="329"/>
        <v>2.8800547679999999</v>
      </c>
      <c r="W309" s="36">
        <f t="shared" si="330"/>
        <v>3.0436418788223998</v>
      </c>
      <c r="X309" s="36">
        <f t="shared" si="350"/>
        <v>3.2165207375395122</v>
      </c>
      <c r="Y309" s="36">
        <f t="shared" si="350"/>
        <v>3.3992191154317561</v>
      </c>
      <c r="Z309" s="36">
        <f t="shared" si="350"/>
        <v>3.5922947611882798</v>
      </c>
      <c r="AA309" s="36">
        <f t="shared" si="331"/>
        <v>3.7871252624245</v>
      </c>
      <c r="AB309" s="36">
        <f t="shared" si="347"/>
        <v>3.982811074234323</v>
      </c>
      <c r="AC309" s="36">
        <f t="shared" si="347"/>
        <v>4.1783949776567484</v>
      </c>
      <c r="AD309" s="36">
        <f t="shared" si="347"/>
        <v>4.3728686223035007</v>
      </c>
      <c r="AE309" s="36">
        <f t="shared" si="347"/>
        <v>4.5651800961980378</v>
      </c>
      <c r="AF309" s="36">
        <f t="shared" si="332"/>
        <v>4.7542424647019823</v>
      </c>
      <c r="AG309" s="36">
        <f t="shared" si="362"/>
        <v>4.9511346621351491</v>
      </c>
      <c r="AH309" s="36">
        <f t="shared" si="362"/>
        <v>5.1561809530328135</v>
      </c>
      <c r="AI309" s="36">
        <f t="shared" si="362"/>
        <v>5.369719031021714</v>
      </c>
      <c r="AJ309" s="36">
        <f t="shared" si="362"/>
        <v>5.5921005749724468</v>
      </c>
      <c r="AK309" s="36">
        <f t="shared" si="362"/>
        <v>5.823691828184355</v>
      </c>
      <c r="AL309" s="36">
        <f t="shared" si="362"/>
        <v>6.0648742015567807</v>
      </c>
      <c r="AM309" s="36">
        <f t="shared" si="362"/>
        <v>6.3160449017400522</v>
      </c>
      <c r="AN309" s="36">
        <f t="shared" si="362"/>
        <v>6.5776175853007137</v>
      </c>
      <c r="AO309" s="36">
        <f t="shared" si="362"/>
        <v>6.8500230399783568</v>
      </c>
      <c r="AP309" s="36">
        <f t="shared" si="362"/>
        <v>7.1337098941560191</v>
      </c>
      <c r="AQ309" s="36">
        <f t="shared" si="362"/>
        <v>7.4291453557125955</v>
      </c>
      <c r="AR309" s="36">
        <f t="shared" si="362"/>
        <v>7.7368159814740753</v>
      </c>
      <c r="AS309" s="36">
        <f t="shared" si="362"/>
        <v>8.0572284785308419</v>
      </c>
      <c r="AT309" s="36">
        <f t="shared" si="362"/>
        <v>8.3909105387407177</v>
      </c>
      <c r="AU309" s="36">
        <f t="shared" si="362"/>
        <v>8.7384117077921246</v>
      </c>
      <c r="AV309" s="36">
        <f t="shared" si="362"/>
        <v>9.1003042902586255</v>
      </c>
      <c r="AW309" s="36">
        <f t="shared" si="363"/>
        <v>9.4771842921353944</v>
      </c>
      <c r="AX309" s="36">
        <f t="shared" si="363"/>
        <v>9.8696724024098881</v>
      </c>
      <c r="AY309" s="36">
        <f t="shared" si="363"/>
        <v>10.27841501528329</v>
      </c>
      <c r="AZ309" s="36">
        <f t="shared" si="363"/>
        <v>10.70408529472623</v>
      </c>
      <c r="BA309" s="36">
        <f t="shared" si="363"/>
        <v>11.147384283122021</v>
      </c>
      <c r="BB309" s="36">
        <f t="shared" si="363"/>
        <v>11.609042055823235</v>
      </c>
      <c r="BC309" s="36">
        <f t="shared" si="363"/>
        <v>12.089818923523096</v>
      </c>
      <c r="BD309" s="36">
        <f t="shared" si="363"/>
        <v>12.590506684421879</v>
      </c>
      <c r="BE309" s="36">
        <f t="shared" si="363"/>
        <v>13.111929928250524</v>
      </c>
      <c r="BF309" s="36">
        <f t="shared" si="363"/>
        <v>13.654947394299089</v>
      </c>
      <c r="BG309" s="36">
        <f t="shared" si="363"/>
        <v>14.220453385686589</v>
      </c>
      <c r="BH309" s="36">
        <f t="shared" si="363"/>
        <v>14.809379242201411</v>
      </c>
      <c r="BI309" s="36">
        <f t="shared" si="363"/>
        <v>15.422694874137937</v>
      </c>
      <c r="BJ309" s="36">
        <f t="shared" si="363"/>
        <v>16.061410359655483</v>
      </c>
      <c r="BK309" s="36">
        <f t="shared" si="363"/>
        <v>16.726577608290253</v>
      </c>
      <c r="BL309" s="36">
        <f t="shared" si="363"/>
        <v>17.419292093359982</v>
      </c>
      <c r="BM309" s="36">
        <f t="shared" si="364"/>
        <v>18.140694656114388</v>
      </c>
      <c r="BN309" s="36">
        <f t="shared" si="364"/>
        <v>18.891973384602707</v>
      </c>
      <c r="BO309" s="36">
        <f t="shared" si="364"/>
        <v>19.674365570352641</v>
      </c>
      <c r="BP309" s="36">
        <f t="shared" si="364"/>
        <v>20.489159746083221</v>
      </c>
      <c r="BQ309" s="36">
        <f t="shared" si="364"/>
        <v>21.337697807807508</v>
      </c>
      <c r="BR309" s="36">
        <f t="shared" si="364"/>
        <v>22.221377224820046</v>
      </c>
      <c r="BS309" s="36">
        <f t="shared" si="364"/>
        <v>23.141653341208741</v>
      </c>
      <c r="BT309" s="36">
        <f t="shared" si="364"/>
        <v>24.100041772681557</v>
      </c>
      <c r="BU309" s="36">
        <f t="shared" si="364"/>
        <v>25.098120902655388</v>
      </c>
      <c r="BV309" s="36">
        <f t="shared" si="364"/>
        <v>26.137534481717953</v>
      </c>
      <c r="BW309" s="36">
        <f t="shared" si="364"/>
        <v>27.219994334743816</v>
      </c>
      <c r="BX309" s="36">
        <f t="shared" si="364"/>
        <v>28.347283180122893</v>
      </c>
      <c r="BY309" s="36">
        <f t="shared" si="364"/>
        <v>29.521257565744499</v>
      </c>
      <c r="BZ309" s="36">
        <f t="shared" si="364"/>
        <v>30.743850926572236</v>
      </c>
      <c r="CA309" s="36">
        <f t="shared" si="364"/>
        <v>32.017076768845293</v>
      </c>
      <c r="CB309" s="36">
        <f t="shared" si="364"/>
        <v>33.343031986150244</v>
      </c>
      <c r="CC309" s="36">
        <f t="shared" si="365"/>
        <v>34.723900312824668</v>
      </c>
      <c r="CD309" s="36">
        <f t="shared" si="365"/>
        <v>36.161955920379981</v>
      </c>
      <c r="CE309" s="36">
        <f t="shared" si="365"/>
        <v>37.659567162866594</v>
      </c>
      <c r="CF309" s="36">
        <f t="shared" si="365"/>
        <v>39.219200477349546</v>
      </c>
      <c r="CG309" s="36">
        <f t="shared" si="365"/>
        <v>40.843424445918494</v>
      </c>
      <c r="CH309" s="36">
        <f t="shared" si="365"/>
        <v>42.534914025921758</v>
      </c>
      <c r="CI309" s="36">
        <f t="shared" si="365"/>
        <v>44.296454955391276</v>
      </c>
      <c r="CJ309" s="36">
        <f t="shared" si="365"/>
        <v>46.130948340913847</v>
      </c>
      <c r="CK309" s="36">
        <f t="shared" si="365"/>
        <v>48.041415435504447</v>
      </c>
      <c r="CL309" s="36">
        <f t="shared" si="365"/>
        <v>50.03100261435042</v>
      </c>
      <c r="CM309" s="36">
        <f t="shared" si="365"/>
        <v>52.102986556621119</v>
      </c>
      <c r="CN309" s="36">
        <f t="shared" si="365"/>
        <v>54.260779641877015</v>
      </c>
      <c r="CO309" s="36">
        <f t="shared" si="365"/>
        <v>56.507935569965703</v>
      </c>
      <c r="CP309" s="36">
        <f t="shared" si="365"/>
        <v>58.848155213660256</v>
      </c>
      <c r="CQ309" s="36">
        <f t="shared" si="365"/>
        <v>61.285292713678771</v>
      </c>
      <c r="CR309" s="36">
        <f t="shared" si="365"/>
        <v>63.823361826123055</v>
      </c>
      <c r="CS309" s="36">
        <f t="shared" si="367"/>
        <v>66.4665425327901</v>
      </c>
      <c r="CT309" s="36">
        <f t="shared" si="367"/>
        <v>69.219187925243062</v>
      </c>
      <c r="CU309" s="36">
        <f t="shared" si="367"/>
        <v>72.085831373979062</v>
      </c>
      <c r="CV309" s="36">
        <f t="shared" si="367"/>
        <v>75.071193994501016</v>
      </c>
      <c r="CW309" s="36">
        <f t="shared" si="367"/>
        <v>78.180192422589272</v>
      </c>
      <c r="CX309" s="36">
        <f t="shared" si="367"/>
        <v>81.417946911578369</v>
      </c>
      <c r="CY309" s="36">
        <f t="shared" si="367"/>
        <v>84.789789764974458</v>
      </c>
      <c r="CZ309" s="36">
        <f t="shared" si="367"/>
        <v>88.301274118301095</v>
      </c>
      <c r="DA309" s="36">
        <f t="shared" si="367"/>
        <v>91.958183084636403</v>
      </c>
      <c r="DB309" s="36">
        <f t="shared" si="367"/>
        <v>95.766539278903522</v>
      </c>
      <c r="DC309" s="36">
        <f t="shared" si="367"/>
        <v>99.732614736600013</v>
      </c>
      <c r="DD309" s="36">
        <f t="shared" si="367"/>
        <v>103.86294124330155</v>
      </c>
      <c r="DE309" s="36">
        <f t="shared" si="367"/>
        <v>108.16432109195162</v>
      </c>
      <c r="DF309" s="36">
        <f t="shared" si="367"/>
        <v>112.64383828565369</v>
      </c>
      <c r="DG309" s="36">
        <f t="shared" si="367"/>
        <v>117.30887020441573</v>
      </c>
      <c r="DH309" s="36">
        <f t="shared" si="367"/>
        <v>122.16709975506139</v>
      </c>
      <c r="DI309" s="36">
        <f t="shared" si="368"/>
        <v>127.22652802431747</v>
      </c>
      <c r="DJ309" s="36">
        <f t="shared" si="368"/>
        <v>132.49548745591653</v>
      </c>
      <c r="DK309" s="36">
        <f t="shared" si="368"/>
        <v>137.98265557341583</v>
      </c>
      <c r="DL309" s="36">
        <f t="shared" si="368"/>
        <v>143.69706927133325</v>
      </c>
      <c r="DM309" s="36">
        <f t="shared" si="368"/>
        <v>149.64813969813622</v>
      </c>
      <c r="DN309" s="36">
        <f t="shared" si="368"/>
        <v>155.8456677555948</v>
      </c>
      <c r="DO309" s="36">
        <f t="shared" si="368"/>
        <v>162.29986024002497</v>
      </c>
      <c r="DP309" s="36">
        <f t="shared" si="368"/>
        <v>169.02134665200535</v>
      </c>
      <c r="DQ309" s="36">
        <f t="shared" si="368"/>
        <v>176.02119670225147</v>
      </c>
      <c r="DR309" s="36">
        <f t="shared" si="368"/>
        <v>183.31093854247848</v>
      </c>
      <c r="DS309" s="36">
        <f t="shared" si="368"/>
        <v>190.90257775127665</v>
      </c>
      <c r="DT309" s="36">
        <f t="shared" si="368"/>
        <v>198.808617106268</v>
      </c>
      <c r="DU309" s="36">
        <f t="shared" si="368"/>
        <v>207.04207717510695</v>
      </c>
      <c r="DV309" s="36">
        <f t="shared" si="368"/>
        <v>215.61651775923681</v>
      </c>
      <c r="DW309" s="36">
        <f t="shared" si="368"/>
        <v>224.54606022571781</v>
      </c>
      <c r="DX309" s="36">
        <f t="shared" si="368"/>
        <v>233.84541076390565</v>
      </c>
      <c r="DY309" s="36">
        <f t="shared" si="369"/>
        <v>243.52988460528201</v>
      </c>
      <c r="DZ309" s="36">
        <f t="shared" si="369"/>
        <v>253.61543124632513</v>
      </c>
      <c r="EA309" s="36">
        <f t="shared" si="369"/>
        <v>264.1186607159604</v>
      </c>
      <c r="EB309" s="36">
        <f t="shared" si="369"/>
        <v>275.05687093085112</v>
      </c>
      <c r="EC309" s="36">
        <f t="shared" si="369"/>
        <v>286.44807618358135</v>
      </c>
      <c r="ED309" s="36">
        <f t="shared" si="369"/>
        <v>298.31103681064815</v>
      </c>
      <c r="EE309" s="36">
        <f t="shared" si="369"/>
        <v>310.66529008912426</v>
      </c>
      <c r="EF309" s="36">
        <f t="shared" si="369"/>
        <v>323.53118241287518</v>
      </c>
      <c r="EG309" s="36">
        <f t="shared" si="369"/>
        <v>336.92990280132193</v>
      </c>
      <c r="EH309" s="36">
        <f t="shared" si="369"/>
        <v>350.8835177959358</v>
      </c>
      <c r="EI309" s="36">
        <f t="shared" si="369"/>
        <v>365.41500780193661</v>
      </c>
      <c r="EJ309" s="36">
        <f t="shared" si="369"/>
        <v>380.54830493504596</v>
      </c>
      <c r="EK309" s="36">
        <f t="shared" si="369"/>
        <v>396.30833243562591</v>
      </c>
      <c r="EL309" s="36">
        <f t="shared" si="369"/>
        <v>412.72104571511488</v>
      </c>
      <c r="EM309" s="36">
        <f t="shared" si="369"/>
        <v>429.8134751023606</v>
      </c>
      <c r="EN309" s="36">
        <f t="shared" si="369"/>
        <v>447.6137703602497</v>
      </c>
      <c r="EO309" s="36">
        <f t="shared" si="370"/>
        <v>466.15124704594899</v>
      </c>
      <c r="EP309" s="36">
        <f t="shared" si="370"/>
        <v>485.45643479110987</v>
      </c>
      <c r="EQ309" s="36">
        <f t="shared" si="370"/>
        <v>505.56112758154882</v>
      </c>
      <c r="ER309" s="36">
        <f t="shared" si="370"/>
        <v>526.49843611921096</v>
      </c>
      <c r="ES309" s="36">
        <f t="shared" si="370"/>
        <v>548.30284235265185</v>
      </c>
      <c r="ET309" s="36">
        <f t="shared" si="370"/>
        <v>571.01025626584453</v>
      </c>
      <c r="EU309" s="36">
        <f t="shared" si="370"/>
        <v>594.65807501883808</v>
      </c>
      <c r="EV309" s="36">
        <f t="shared" si="370"/>
        <v>619.28524453766818</v>
      </c>
      <c r="EW309" s="36">
        <f t="shared" si="370"/>
        <v>644.93232365495112</v>
      </c>
      <c r="EX309" s="36">
        <f t="shared" si="370"/>
        <v>671.64155090679719</v>
      </c>
      <c r="EY309" s="36">
        <f t="shared" si="370"/>
        <v>699.45691409605115</v>
      </c>
      <c r="EZ309" s="36">
        <f t="shared" si="370"/>
        <v>728.42422273642489</v>
      </c>
      <c r="FA309" s="36">
        <f t="shared" si="370"/>
        <v>758.59118349683104</v>
      </c>
      <c r="FB309" s="36">
        <f t="shared" si="370"/>
        <v>790.00747877016863</v>
      </c>
      <c r="FC309" s="36">
        <f t="shared" si="370"/>
        <v>822.72484849595628</v>
      </c>
      <c r="FD309" s="36">
        <f t="shared" si="370"/>
        <v>856.79717537156773</v>
      </c>
      <c r="FE309" s="36">
        <f t="shared" si="374"/>
        <v>892.28057359240574</v>
      </c>
      <c r="FF309" s="36">
        <f t="shared" si="374"/>
        <v>929.23348126716144</v>
      </c>
      <c r="FG309" s="36">
        <f t="shared" si="374"/>
        <v>967.71675666035947</v>
      </c>
      <c r="FH309" s="36">
        <f t="shared" si="374"/>
        <v>1007.7937784206914</v>
      </c>
      <c r="FI309" s="36">
        <f t="shared" si="374"/>
        <v>1049.5305499602057</v>
      </c>
      <c r="FJ309" s="36">
        <f t="shared" si="374"/>
        <v>1092.9958081562575</v>
      </c>
      <c r="FK309" s="36">
        <f t="shared" si="374"/>
        <v>1138.2611365552405</v>
      </c>
      <c r="FL309" s="36">
        <f t="shared" si="374"/>
        <v>1185.401083264539</v>
      </c>
      <c r="FM309" s="36">
        <f t="shared" si="374"/>
        <v>1234.4932837268564</v>
      </c>
      <c r="FN309" s="36">
        <f t="shared" si="374"/>
        <v>1285.6185885791201</v>
      </c>
      <c r="FO309" s="36">
        <f t="shared" si="374"/>
        <v>1338.8611968065356</v>
      </c>
      <c r="FP309" s="36">
        <f t="shared" si="374"/>
        <v>1394.3087944110814</v>
      </c>
      <c r="FQ309" s="36">
        <f t="shared" si="374"/>
        <v>1452.0526988228216</v>
      </c>
      <c r="FR309" s="36">
        <f t="shared" si="374"/>
        <v>1512.1880092918698</v>
      </c>
      <c r="FS309" s="36">
        <f t="shared" si="374"/>
        <v>1574.813763508683</v>
      </c>
      <c r="FT309" s="36">
        <f t="shared" si="374"/>
        <v>1640.0331007106313</v>
      </c>
      <c r="FU309" s="36">
        <f t="shared" si="373"/>
        <v>1707.9534315434612</v>
      </c>
      <c r="FV309" s="36">
        <f t="shared" si="373"/>
        <v>1778.6866149574018</v>
      </c>
      <c r="FW309" s="36">
        <f t="shared" si="373"/>
        <v>1852.3491424292474</v>
      </c>
      <c r="FX309" s="36">
        <f t="shared" si="373"/>
        <v>1929.0623298138121</v>
      </c>
      <c r="FY309" s="36">
        <f t="shared" si="373"/>
        <v>2008.9525171407211</v>
      </c>
      <c r="FZ309" s="36">
        <f t="shared" si="373"/>
        <v>2092.1512766855867</v>
      </c>
      <c r="GA309" s="36">
        <f t="shared" si="373"/>
        <v>2178.7956296582433</v>
      </c>
      <c r="GB309" s="36">
        <f t="shared" si="373"/>
        <v>2269.0282718649096</v>
      </c>
      <c r="GC309" s="36">
        <f t="shared" si="373"/>
        <v>2362.9978087159225</v>
      </c>
      <c r="GD309" s="36">
        <f t="shared" si="373"/>
        <v>2460.8589999660835</v>
      </c>
      <c r="GE309" s="36">
        <f t="shared" si="373"/>
        <v>2562.7730145906785</v>
      </c>
      <c r="GF309" s="36">
        <f t="shared" si="373"/>
        <v>2668.9076962169365</v>
      </c>
      <c r="GG309" s="36">
        <f t="shared" si="373"/>
        <v>2779.4378395480644</v>
      </c>
      <c r="GH309" s="36">
        <f t="shared" si="373"/>
        <v>2894.5454782351076</v>
      </c>
      <c r="GI309" s="36">
        <f t="shared" si="373"/>
        <v>3014.420184670736</v>
      </c>
      <c r="GJ309" s="36">
        <f t="shared" si="372"/>
        <v>3139.2593821986893</v>
      </c>
      <c r="GK309" s="36">
        <f t="shared" si="372"/>
        <v>3269.2686702530655</v>
      </c>
      <c r="GL309" s="36">
        <f t="shared" si="372"/>
        <v>3404.6621629629253</v>
      </c>
      <c r="GM309" s="36">
        <f t="shared" si="372"/>
        <v>3545.6628417798715</v>
      </c>
      <c r="GN309" s="36">
        <f t="shared" si="372"/>
        <v>3692.5029227093428</v>
      </c>
      <c r="GO309" s="36">
        <f t="shared" si="372"/>
        <v>3845.4242387504269</v>
      </c>
      <c r="GP309" s="36">
        <f t="shared" si="372"/>
        <v>4004.6786381740362</v>
      </c>
      <c r="GQ309" s="36">
        <f t="shared" si="372"/>
        <v>4170.5283992953755</v>
      </c>
      <c r="GR309" s="36">
        <f t="shared" si="372"/>
        <v>4343.2466624237932</v>
      </c>
      <c r="GS309" s="36">
        <f t="shared" si="372"/>
        <v>4523.1178797014118</v>
      </c>
      <c r="GT309" s="36">
        <f t="shared" si="372"/>
        <v>4710.438283571365</v>
      </c>
      <c r="GU309" s="36">
        <f t="shared" si="372"/>
        <v>4905.516374647189</v>
      </c>
      <c r="GV309" s="36">
        <f t="shared" si="372"/>
        <v>5108.673429786827</v>
      </c>
      <c r="GW309" s="36">
        <f t="shared" si="372"/>
        <v>5320.244031208018</v>
      </c>
      <c r="GX309" s="36">
        <f t="shared" si="372"/>
        <v>5540.5766175164663</v>
      </c>
      <c r="GY309" s="36">
        <f t="shared" si="372"/>
        <v>5770.0340575542923</v>
      </c>
      <c r="GZ309" s="36">
        <f t="shared" si="371"/>
        <v>6008.9942480138452</v>
      </c>
      <c r="HA309" s="36">
        <f t="shared" si="371"/>
        <v>6257.8507358010893</v>
      </c>
      <c r="HB309" s="36">
        <f t="shared" si="371"/>
        <v>6517.0133661735545</v>
      </c>
      <c r="HC309" s="36">
        <f t="shared" si="371"/>
        <v>6786.9089577202649</v>
      </c>
      <c r="HD309" s="36">
        <f t="shared" si="371"/>
        <v>7067.9820052952909</v>
      </c>
      <c r="HE309" s="36">
        <f t="shared" si="371"/>
        <v>7360.6954120625887</v>
      </c>
      <c r="HF309" s="36">
        <f t="shared" si="371"/>
        <v>7665.5312518577475</v>
      </c>
      <c r="HG309" s="36">
        <f t="shared" si="371"/>
        <v>7982.9915631221829</v>
      </c>
      <c r="HH309" s="36">
        <f t="shared" si="371"/>
        <v>8313.5991757173233</v>
      </c>
      <c r="HI309" s="36">
        <f t="shared" si="371"/>
        <v>8657.8985719804787</v>
      </c>
      <c r="HJ309" s="36">
        <f t="shared" si="371"/>
        <v>9016.456783440477</v>
      </c>
      <c r="HK309" s="36">
        <f t="shared" si="371"/>
        <v>9389.8643246698794</v>
      </c>
      <c r="HL309" s="36">
        <f t="shared" si="371"/>
        <v>9778.736165811757</v>
      </c>
      <c r="HM309" s="36">
        <f t="shared" si="371"/>
        <v>10183.712745382683</v>
      </c>
    </row>
    <row r="310" spans="1:221" x14ac:dyDescent="0.25">
      <c r="A310" s="7" t="s">
        <v>432</v>
      </c>
      <c r="B310" s="16" t="s">
        <v>431</v>
      </c>
      <c r="C310" s="15">
        <v>235.06299999999999</v>
      </c>
      <c r="D310" s="15">
        <v>40.75</v>
      </c>
      <c r="E310" s="14">
        <f t="shared" si="319"/>
        <v>9578.8172500000001</v>
      </c>
      <c r="F310" s="12">
        <f>IF(OR(G310="n/a",J310="n/a"),0%,E310/SUMIFS(E$13:E$515,G$13:G$515,"&lt;&gt;n/a",$J$13:$J$515,"&lt;&gt;n/a"))</f>
        <v>3.3471781744783853E-4</v>
      </c>
      <c r="G310" s="13">
        <v>1.0797546012269938E-2</v>
      </c>
      <c r="H310" s="13">
        <f t="shared" si="337"/>
        <v>1.1084220858895707E-2</v>
      </c>
      <c r="I310" s="33">
        <f t="shared" si="338"/>
        <v>0.45168200000000003</v>
      </c>
      <c r="J310" s="13">
        <v>5.3099999999999994E-2</v>
      </c>
      <c r="K310" s="41">
        <f t="shared" si="320"/>
        <v>5.11523333333333E-2</v>
      </c>
      <c r="L310" s="1">
        <f t="shared" si="321"/>
        <v>4.9204666666666605E-2</v>
      </c>
      <c r="M310" s="1">
        <f t="shared" si="322"/>
        <v>4.725699999999991E-2</v>
      </c>
      <c r="N310" s="1">
        <f t="shared" si="323"/>
        <v>4.5309333333333215E-2</v>
      </c>
      <c r="O310" s="1">
        <f t="shared" si="324"/>
        <v>4.3361666666666521E-2</v>
      </c>
      <c r="P310" s="5">
        <v>4.141399999999984E-2</v>
      </c>
      <c r="Q310" s="1">
        <f t="shared" si="325"/>
        <v>5.2386835889828287E-2</v>
      </c>
      <c r="R310" s="12">
        <f t="shared" si="326"/>
        <v>1.753480737204142E-5</v>
      </c>
      <c r="S310" s="12">
        <f t="shared" si="327"/>
        <v>3.3471781744783853E-4</v>
      </c>
      <c r="T310" s="7"/>
      <c r="U310" s="42">
        <f t="shared" si="328"/>
        <v>-40.75</v>
      </c>
      <c r="V310" s="36">
        <f t="shared" si="329"/>
        <v>0.4756663142</v>
      </c>
      <c r="W310" s="36">
        <f t="shared" si="330"/>
        <v>0.50092419548402001</v>
      </c>
      <c r="X310" s="36">
        <f t="shared" si="350"/>
        <v>0.52752327026422141</v>
      </c>
      <c r="Y310" s="36">
        <f t="shared" si="350"/>
        <v>0.55553475591525148</v>
      </c>
      <c r="Z310" s="36">
        <f t="shared" si="350"/>
        <v>0.58503365145435127</v>
      </c>
      <c r="AA310" s="36">
        <f t="shared" si="331"/>
        <v>0.6149594878047614</v>
      </c>
      <c r="AB310" s="36">
        <f t="shared" si="347"/>
        <v>0.64521836441569869</v>
      </c>
      <c r="AC310" s="36">
        <f t="shared" si="347"/>
        <v>0.67570944866289129</v>
      </c>
      <c r="AD310" s="36">
        <f t="shared" si="347"/>
        <v>0.70632539330884103</v>
      </c>
      <c r="AE310" s="36">
        <f t="shared" si="347"/>
        <v>0.7369528395717011</v>
      </c>
      <c r="AF310" s="36">
        <f t="shared" si="332"/>
        <v>0.76747300446972344</v>
      </c>
      <c r="AG310" s="36">
        <f t="shared" si="362"/>
        <v>0.79925713147683242</v>
      </c>
      <c r="AH310" s="36">
        <f t="shared" si="362"/>
        <v>0.83235756631981384</v>
      </c>
      <c r="AI310" s="36">
        <f t="shared" si="362"/>
        <v>0.8668288225713825</v>
      </c>
      <c r="AJ310" s="36">
        <f t="shared" si="362"/>
        <v>0.90272767142935362</v>
      </c>
      <c r="AK310" s="36">
        <f t="shared" si="362"/>
        <v>0.94011323521392876</v>
      </c>
      <c r="AL310" s="36">
        <f t="shared" si="362"/>
        <v>0.97904708473707824</v>
      </c>
      <c r="AM310" s="36">
        <f t="shared" si="362"/>
        <v>1.0195933407043793</v>
      </c>
      <c r="AN310" s="36">
        <f t="shared" si="362"/>
        <v>1.0618187793163103</v>
      </c>
      <c r="AO310" s="36">
        <f t="shared" si="362"/>
        <v>1.1057929422429158</v>
      </c>
      <c r="AP310" s="36">
        <f t="shared" si="362"/>
        <v>1.1515882511529638</v>
      </c>
      <c r="AQ310" s="36">
        <f t="shared" si="362"/>
        <v>1.1992801269862126</v>
      </c>
      <c r="AR310" s="36">
        <f t="shared" si="362"/>
        <v>1.2489471141652193</v>
      </c>
      <c r="AS310" s="36">
        <f t="shared" si="362"/>
        <v>1.3006710099512575</v>
      </c>
      <c r="AT310" s="36">
        <f t="shared" si="362"/>
        <v>1.3545369991573786</v>
      </c>
      <c r="AU310" s="36">
        <f t="shared" si="362"/>
        <v>1.4106337944404821</v>
      </c>
      <c r="AV310" s="36">
        <f t="shared" si="362"/>
        <v>1.46905378240344</v>
      </c>
      <c r="AW310" s="36">
        <f t="shared" si="363"/>
        <v>1.5298931757478957</v>
      </c>
      <c r="AX310" s="36">
        <f t="shared" si="363"/>
        <v>1.5932521717283188</v>
      </c>
      <c r="AY310" s="36">
        <f t="shared" si="363"/>
        <v>1.6592351171682751</v>
      </c>
      <c r="AZ310" s="36">
        <f t="shared" si="363"/>
        <v>1.7279506803106819</v>
      </c>
      <c r="BA310" s="36">
        <f t="shared" si="363"/>
        <v>1.7995120297850682</v>
      </c>
      <c r="BB310" s="36">
        <f t="shared" si="363"/>
        <v>1.8740370209865866</v>
      </c>
      <c r="BC310" s="36">
        <f t="shared" si="363"/>
        <v>1.9516483901737249</v>
      </c>
      <c r="BD310" s="36">
        <f t="shared" si="363"/>
        <v>2.0324739566043792</v>
      </c>
      <c r="BE310" s="36">
        <f t="shared" si="363"/>
        <v>2.1166468330431925</v>
      </c>
      <c r="BF310" s="36">
        <f t="shared" si="363"/>
        <v>2.2043056449868428</v>
      </c>
      <c r="BG310" s="36">
        <f t="shared" si="363"/>
        <v>2.2955947589683277</v>
      </c>
      <c r="BH310" s="36">
        <f t="shared" si="363"/>
        <v>2.3906645203162418</v>
      </c>
      <c r="BI310" s="36">
        <f t="shared" si="363"/>
        <v>2.4896715007606183</v>
      </c>
      <c r="BJ310" s="36">
        <f t="shared" si="363"/>
        <v>2.5927787562931179</v>
      </c>
      <c r="BK310" s="36">
        <f t="shared" si="363"/>
        <v>2.7001560957062405</v>
      </c>
      <c r="BL310" s="36">
        <f t="shared" si="363"/>
        <v>2.8119803602538185</v>
      </c>
      <c r="BM310" s="36">
        <f t="shared" si="364"/>
        <v>2.9284357148933697</v>
      </c>
      <c r="BN310" s="36">
        <f t="shared" si="364"/>
        <v>3.0497139515899634</v>
      </c>
      <c r="BO310" s="36">
        <f t="shared" si="364"/>
        <v>3.1760148051811097</v>
      </c>
      <c r="BP310" s="36">
        <f t="shared" si="364"/>
        <v>3.3075462823228796</v>
      </c>
      <c r="BQ310" s="36">
        <f t="shared" si="364"/>
        <v>3.444525004058999</v>
      </c>
      <c r="BR310" s="36">
        <f t="shared" si="364"/>
        <v>3.5871765625770977</v>
      </c>
      <c r="BS310" s="36">
        <f t="shared" si="364"/>
        <v>3.7357358927396649</v>
      </c>
      <c r="BT310" s="36">
        <f t="shared" si="364"/>
        <v>3.8904476590015848</v>
      </c>
      <c r="BU310" s="36">
        <f t="shared" si="364"/>
        <v>4.0515666583514758</v>
      </c>
      <c r="BV310" s="36">
        <f t="shared" si="364"/>
        <v>4.2193582399404432</v>
      </c>
      <c r="BW310" s="36">
        <f t="shared" si="364"/>
        <v>4.3940987420893363</v>
      </c>
      <c r="BX310" s="36">
        <f t="shared" si="364"/>
        <v>4.576075947394223</v>
      </c>
      <c r="BY310" s="36">
        <f t="shared" si="364"/>
        <v>4.7655895566796067</v>
      </c>
      <c r="BZ310" s="36">
        <f t="shared" si="364"/>
        <v>4.9629516825799351</v>
      </c>
      <c r="CA310" s="36">
        <f t="shared" si="364"/>
        <v>5.1684873635623001</v>
      </c>
      <c r="CB310" s="36">
        <f t="shared" si="364"/>
        <v>5.3825350992368683</v>
      </c>
      <c r="CC310" s="36">
        <f t="shared" si="365"/>
        <v>5.605447407836663</v>
      </c>
      <c r="CD310" s="36">
        <f t="shared" si="365"/>
        <v>5.83759140678481</v>
      </c>
      <c r="CE310" s="36">
        <f t="shared" si="365"/>
        <v>6.0793494173053952</v>
      </c>
      <c r="CF310" s="36">
        <f t="shared" si="365"/>
        <v>6.3311195940736802</v>
      </c>
      <c r="CG310" s="36">
        <f t="shared" si="365"/>
        <v>6.5933165809426466</v>
      </c>
      <c r="CH310" s="36">
        <f t="shared" si="365"/>
        <v>6.8663721938258044</v>
      </c>
      <c r="CI310" s="36">
        <f t="shared" si="365"/>
        <v>7.1507361318609055</v>
      </c>
      <c r="CJ310" s="36">
        <f t="shared" si="365"/>
        <v>7.4468767180257922</v>
      </c>
      <c r="CK310" s="36">
        <f t="shared" si="365"/>
        <v>7.7552816704261112</v>
      </c>
      <c r="CL310" s="36">
        <f t="shared" si="365"/>
        <v>8.0764589055251363</v>
      </c>
      <c r="CM310" s="36">
        <f t="shared" si="365"/>
        <v>8.4109373746385536</v>
      </c>
      <c r="CN310" s="36">
        <f t="shared" si="365"/>
        <v>8.7592679350718328</v>
      </c>
      <c r="CO310" s="36">
        <f t="shared" si="365"/>
        <v>9.1220242573348962</v>
      </c>
      <c r="CP310" s="36">
        <f t="shared" si="365"/>
        <v>9.4998037699281621</v>
      </c>
      <c r="CQ310" s="36">
        <f t="shared" si="365"/>
        <v>9.8932286432559646</v>
      </c>
      <c r="CR310" s="36">
        <f t="shared" si="365"/>
        <v>10.302946814287765</v>
      </c>
      <c r="CS310" s="36">
        <f t="shared" si="367"/>
        <v>10.729633053654677</v>
      </c>
      <c r="CT310" s="36">
        <f t="shared" si="367"/>
        <v>11.173990076938731</v>
      </c>
      <c r="CU310" s="36">
        <f t="shared" si="367"/>
        <v>11.636749701985069</v>
      </c>
      <c r="CV310" s="36">
        <f t="shared" si="367"/>
        <v>12.118674054143076</v>
      </c>
      <c r="CW310" s="36">
        <f t="shared" si="367"/>
        <v>12.620556821421356</v>
      </c>
      <c r="CX310" s="36">
        <f t="shared" si="367"/>
        <v>13.143224561623699</v>
      </c>
      <c r="CY310" s="36">
        <f t="shared" si="367"/>
        <v>13.68753806361878</v>
      </c>
      <c r="CZ310" s="36">
        <f t="shared" si="367"/>
        <v>14.254393764985485</v>
      </c>
      <c r="DA310" s="36">
        <f t="shared" si="367"/>
        <v>14.844725228368592</v>
      </c>
      <c r="DB310" s="36">
        <f t="shared" si="367"/>
        <v>15.459504678976247</v>
      </c>
      <c r="DC310" s="36">
        <f t="shared" si="367"/>
        <v>16.099744605751365</v>
      </c>
      <c r="DD310" s="36">
        <f t="shared" si="367"/>
        <v>16.766499428853951</v>
      </c>
      <c r="DE310" s="36">
        <f t="shared" si="367"/>
        <v>17.460867236200507</v>
      </c>
      <c r="DF310" s="36">
        <f t="shared" si="367"/>
        <v>18.183991591920513</v>
      </c>
      <c r="DG310" s="36">
        <f t="shared" si="367"/>
        <v>18.937063419708306</v>
      </c>
      <c r="DH310" s="36">
        <f t="shared" si="367"/>
        <v>19.721322964172103</v>
      </c>
      <c r="DI310" s="36">
        <f t="shared" si="368"/>
        <v>20.538061833410325</v>
      </c>
      <c r="DJ310" s="36">
        <f t="shared" si="368"/>
        <v>21.388625126179175</v>
      </c>
      <c r="DK310" s="36">
        <f t="shared" si="368"/>
        <v>22.274413647154756</v>
      </c>
      <c r="DL310" s="36">
        <f t="shared" si="368"/>
        <v>23.196886213938019</v>
      </c>
      <c r="DM310" s="36">
        <f t="shared" si="368"/>
        <v>24.157562059602043</v>
      </c>
      <c r="DN310" s="36">
        <f t="shared" si="368"/>
        <v>25.158023334738399</v>
      </c>
      <c r="DO310" s="36">
        <f t="shared" si="368"/>
        <v>26.199917713123252</v>
      </c>
      <c r="DP310" s="36">
        <f t="shared" si="368"/>
        <v>27.284961105294535</v>
      </c>
      <c r="DQ310" s="36">
        <f t="shared" si="368"/>
        <v>28.414940484509199</v>
      </c>
      <c r="DR310" s="36">
        <f t="shared" si="368"/>
        <v>29.591716829734658</v>
      </c>
      <c r="DS310" s="36">
        <f t="shared" si="368"/>
        <v>30.817228190521284</v>
      </c>
      <c r="DT310" s="36">
        <f t="shared" si="368"/>
        <v>32.093492878803531</v>
      </c>
      <c r="DU310" s="36">
        <f t="shared" si="368"/>
        <v>33.422612792886298</v>
      </c>
      <c r="DV310" s="36">
        <f t="shared" si="368"/>
        <v>34.806776879090883</v>
      </c>
      <c r="DW310" s="36">
        <f t="shared" si="368"/>
        <v>36.248264736761548</v>
      </c>
      <c r="DX310" s="36">
        <f t="shared" si="368"/>
        <v>37.749450372569783</v>
      </c>
      <c r="DY310" s="36">
        <f t="shared" si="369"/>
        <v>39.312806110299384</v>
      </c>
      <c r="DZ310" s="36">
        <f t="shared" si="369"/>
        <v>40.940906662551313</v>
      </c>
      <c r="EA310" s="36">
        <f t="shared" si="369"/>
        <v>42.636433371074205</v>
      </c>
      <c r="EB310" s="36">
        <f t="shared" si="369"/>
        <v>44.402178622703865</v>
      </c>
      <c r="EC310" s="36">
        <f t="shared" si="369"/>
        <v>46.241050448184517</v>
      </c>
      <c r="ED310" s="36">
        <f t="shared" si="369"/>
        <v>48.156077311445621</v>
      </c>
      <c r="EE310" s="36">
        <f t="shared" si="369"/>
        <v>50.150413097221822</v>
      </c>
      <c r="EF310" s="36">
        <f t="shared" si="369"/>
        <v>52.22734230523016</v>
      </c>
      <c r="EG310" s="36">
        <f t="shared" si="369"/>
        <v>54.390285459458951</v>
      </c>
      <c r="EH310" s="36">
        <f t="shared" si="369"/>
        <v>56.642804741476972</v>
      </c>
      <c r="EI310" s="36">
        <f t="shared" si="369"/>
        <v>58.988609857040494</v>
      </c>
      <c r="EJ310" s="36">
        <f t="shared" si="369"/>
        <v>61.431564145659962</v>
      </c>
      <c r="EK310" s="36">
        <f t="shared" si="369"/>
        <v>63.975690943188312</v>
      </c>
      <c r="EL310" s="36">
        <f t="shared" si="369"/>
        <v>66.625180207909509</v>
      </c>
      <c r="EM310" s="36">
        <f t="shared" si="369"/>
        <v>69.384395421039869</v>
      </c>
      <c r="EN310" s="36">
        <f t="shared" si="369"/>
        <v>72.257880773006804</v>
      </c>
      <c r="EO310" s="36">
        <f t="shared" si="370"/>
        <v>75.250368647340096</v>
      </c>
      <c r="EP310" s="36">
        <f t="shared" si="370"/>
        <v>78.366787414501033</v>
      </c>
      <c r="EQ310" s="36">
        <f t="shared" si="370"/>
        <v>81.612269548485173</v>
      </c>
      <c r="ER310" s="36">
        <f t="shared" si="370"/>
        <v>84.992160079566119</v>
      </c>
      <c r="ES310" s="36">
        <f t="shared" si="370"/>
        <v>88.512025397101254</v>
      </c>
      <c r="ET310" s="36">
        <f t="shared" si="370"/>
        <v>92.177662416896794</v>
      </c>
      <c r="EU310" s="36">
        <f t="shared" si="370"/>
        <v>95.995108128230143</v>
      </c>
      <c r="EV310" s="36">
        <f t="shared" si="370"/>
        <v>99.970649536252651</v>
      </c>
      <c r="EW310" s="36">
        <f t="shared" si="370"/>
        <v>104.110834016147</v>
      </c>
      <c r="EX310" s="36">
        <f t="shared" si="370"/>
        <v>108.42248009609169</v>
      </c>
      <c r="EY310" s="36">
        <f t="shared" si="370"/>
        <v>112.91268868679121</v>
      </c>
      <c r="EZ310" s="36">
        <f t="shared" si="370"/>
        <v>117.58885477606597</v>
      </c>
      <c r="FA310" s="36">
        <f t="shared" si="370"/>
        <v>122.45867960776195</v>
      </c>
      <c r="FB310" s="36">
        <f t="shared" si="370"/>
        <v>127.53018336503779</v>
      </c>
      <c r="FC310" s="36">
        <f t="shared" si="370"/>
        <v>132.81171837891745</v>
      </c>
      <c r="FD310" s="36">
        <f t="shared" si="370"/>
        <v>138.3119828838619</v>
      </c>
      <c r="FE310" s="36">
        <f t="shared" si="374"/>
        <v>144.04003534301413</v>
      </c>
      <c r="FF310" s="36">
        <f t="shared" si="374"/>
        <v>150.0053093667097</v>
      </c>
      <c r="FG310" s="36">
        <f t="shared" si="374"/>
        <v>156.21762924882259</v>
      </c>
      <c r="FH310" s="36">
        <f t="shared" si="374"/>
        <v>162.68722614653331</v>
      </c>
      <c r="FI310" s="36">
        <f t="shared" si="374"/>
        <v>169.42475493016582</v>
      </c>
      <c r="FJ310" s="36">
        <f t="shared" si="374"/>
        <v>176.44131173084367</v>
      </c>
      <c r="FK310" s="36">
        <f t="shared" si="374"/>
        <v>183.74845221486478</v>
      </c>
      <c r="FL310" s="36">
        <f t="shared" si="374"/>
        <v>191.35821061489116</v>
      </c>
      <c r="FM310" s="36">
        <f t="shared" si="374"/>
        <v>199.28311954929623</v>
      </c>
      <c r="FN310" s="36">
        <f t="shared" si="374"/>
        <v>207.53623066231074</v>
      </c>
      <c r="FO310" s="36">
        <f t="shared" si="374"/>
        <v>216.13113611895966</v>
      </c>
      <c r="FP310" s="36">
        <f t="shared" si="374"/>
        <v>225.08199099019021</v>
      </c>
      <c r="FQ310" s="36">
        <f t="shared" si="374"/>
        <v>234.40353656505792</v>
      </c>
      <c r="FR310" s="36">
        <f t="shared" si="374"/>
        <v>244.1111246283632</v>
      </c>
      <c r="FS310" s="36">
        <f t="shared" si="374"/>
        <v>254.22074274372218</v>
      </c>
      <c r="FT310" s="36">
        <f t="shared" si="374"/>
        <v>264.74904058371067</v>
      </c>
      <c r="FU310" s="36">
        <f t="shared" si="373"/>
        <v>275.71335735044443</v>
      </c>
      <c r="FV310" s="36">
        <f t="shared" si="373"/>
        <v>287.13175033175571</v>
      </c>
      <c r="FW310" s="36">
        <f t="shared" si="373"/>
        <v>299.02302463999501</v>
      </c>
      <c r="FX310" s="36">
        <f t="shared" si="373"/>
        <v>311.40676418243572</v>
      </c>
      <c r="FY310" s="36">
        <f t="shared" si="373"/>
        <v>324.30336391428705</v>
      </c>
      <c r="FZ310" s="36">
        <f t="shared" si="373"/>
        <v>337.73406342743328</v>
      </c>
      <c r="GA310" s="36">
        <f t="shared" si="373"/>
        <v>351.72098193021696</v>
      </c>
      <c r="GB310" s="36">
        <f t="shared" si="373"/>
        <v>366.28715467587489</v>
      </c>
      <c r="GC310" s="36">
        <f t="shared" si="373"/>
        <v>381.45657089962151</v>
      </c>
      <c r="GD310" s="36">
        <f t="shared" si="373"/>
        <v>397.25421332685835</v>
      </c>
      <c r="GE310" s="36">
        <f t="shared" si="373"/>
        <v>413.70609931757679</v>
      </c>
      <c r="GF310" s="36">
        <f t="shared" si="373"/>
        <v>430.83932371471485</v>
      </c>
      <c r="GG310" s="36">
        <f t="shared" si="373"/>
        <v>448.68210346703597</v>
      </c>
      <c r="GH310" s="36">
        <f t="shared" si="373"/>
        <v>467.26382410001975</v>
      </c>
      <c r="GI310" s="36">
        <f t="shared" si="373"/>
        <v>486.61508811129789</v>
      </c>
      <c r="GJ310" s="36">
        <f t="shared" si="372"/>
        <v>506.76776537033913</v>
      </c>
      <c r="GK310" s="36">
        <f t="shared" si="372"/>
        <v>527.75504560538627</v>
      </c>
      <c r="GL310" s="36">
        <f t="shared" si="372"/>
        <v>549.61149306408765</v>
      </c>
      <c r="GM310" s="36">
        <f t="shared" si="372"/>
        <v>572.37310343784372</v>
      </c>
      <c r="GN310" s="36">
        <f t="shared" si="372"/>
        <v>596.07736314361853</v>
      </c>
      <c r="GO310" s="36">
        <f t="shared" si="372"/>
        <v>620.7633110608482</v>
      </c>
      <c r="GP310" s="36">
        <f t="shared" si="372"/>
        <v>646.47160282512209</v>
      </c>
      <c r="GQ310" s="36">
        <f t="shared" si="372"/>
        <v>673.24457778452154</v>
      </c>
      <c r="GR310" s="36">
        <f t="shared" si="372"/>
        <v>701.12632872888958</v>
      </c>
      <c r="GS310" s="36">
        <f t="shared" si="372"/>
        <v>730.16277450686766</v>
      </c>
      <c r="GT310" s="36">
        <f t="shared" si="372"/>
        <v>760.401735650295</v>
      </c>
      <c r="GU310" s="36">
        <f t="shared" si="372"/>
        <v>791.89301313051624</v>
      </c>
      <c r="GV310" s="36">
        <f t="shared" si="372"/>
        <v>824.68847037630326</v>
      </c>
      <c r="GW310" s="36">
        <f t="shared" si="372"/>
        <v>858.84211868846739</v>
      </c>
      <c r="GX310" s="36">
        <f t="shared" si="372"/>
        <v>894.41020619183143</v>
      </c>
      <c r="GY310" s="36">
        <f t="shared" si="372"/>
        <v>931.45131047105974</v>
      </c>
      <c r="GZ310" s="36">
        <f t="shared" si="371"/>
        <v>970.02643504290802</v>
      </c>
      <c r="HA310" s="36">
        <f t="shared" si="371"/>
        <v>1010.1991098237748</v>
      </c>
      <c r="HB310" s="36">
        <f t="shared" si="371"/>
        <v>1052.0354957580164</v>
      </c>
      <c r="HC310" s="36">
        <f t="shared" si="371"/>
        <v>1095.6044937793388</v>
      </c>
      <c r="HD310" s="36">
        <f t="shared" si="371"/>
        <v>1140.9778582847161</v>
      </c>
      <c r="HE310" s="36">
        <f t="shared" si="371"/>
        <v>1188.2303153077191</v>
      </c>
      <c r="HF310" s="36">
        <f t="shared" si="371"/>
        <v>1237.4396855858729</v>
      </c>
      <c r="HG310" s="36">
        <f t="shared" si="371"/>
        <v>1288.6870127247259</v>
      </c>
      <c r="HH310" s="36">
        <f t="shared" si="371"/>
        <v>1342.0566966697074</v>
      </c>
      <c r="HI310" s="36">
        <f t="shared" si="371"/>
        <v>1397.6366327055864</v>
      </c>
      <c r="HJ310" s="36">
        <f t="shared" si="371"/>
        <v>1455.5183562124553</v>
      </c>
      <c r="HK310" s="36">
        <f t="shared" si="371"/>
        <v>1515.7971934166376</v>
      </c>
      <c r="HL310" s="36">
        <f t="shared" si="371"/>
        <v>1578.572418384794</v>
      </c>
      <c r="HM310" s="36">
        <f t="shared" si="371"/>
        <v>1643.9474165197817</v>
      </c>
    </row>
    <row r="311" spans="1:221" x14ac:dyDescent="0.25">
      <c r="A311" s="7" t="s">
        <v>1571</v>
      </c>
      <c r="B311" s="16" t="s">
        <v>1572</v>
      </c>
      <c r="C311" s="15">
        <v>1397.259</v>
      </c>
      <c r="D311" s="15">
        <v>33.65</v>
      </c>
      <c r="E311" s="14">
        <f t="shared" si="319"/>
        <v>47017.765350000001</v>
      </c>
      <c r="F311" s="12">
        <f>IF(OR(G311="n/a",J311="n/a"),0%,E311/SUMIFS(E$13:E$515,G$13:G$515,"&lt;&gt;n/a",$J$13:$J$515,"&lt;&gt;n/a"))</f>
        <v>1.6429673297323432E-3</v>
      </c>
      <c r="G311" s="13">
        <v>2.3774145616641908E-2</v>
      </c>
      <c r="H311" s="13">
        <f t="shared" si="337"/>
        <v>2.4528380386329873E-2</v>
      </c>
      <c r="I311" s="33">
        <f t="shared" si="338"/>
        <v>0.82538000000000022</v>
      </c>
      <c r="J311" s="13">
        <v>6.3449999999999993E-2</v>
      </c>
      <c r="K311" s="41">
        <f t="shared" si="320"/>
        <v>5.97773333333333E-2</v>
      </c>
      <c r="L311" s="1">
        <f t="shared" si="321"/>
        <v>5.6104666666666608E-2</v>
      </c>
      <c r="M311" s="1">
        <f t="shared" si="322"/>
        <v>5.2431999999999916E-2</v>
      </c>
      <c r="N311" s="1">
        <f t="shared" si="323"/>
        <v>4.8759333333333224E-2</v>
      </c>
      <c r="O311" s="1">
        <f t="shared" si="324"/>
        <v>4.5086666666666532E-2</v>
      </c>
      <c r="P311" s="5">
        <v>4.141399999999984E-2</v>
      </c>
      <c r="Q311" s="1">
        <f t="shared" si="325"/>
        <v>7.0792761795618775E-2</v>
      </c>
      <c r="R311" s="12">
        <f t="shared" si="326"/>
        <v>1.1631019481172562E-4</v>
      </c>
      <c r="S311" s="12">
        <f t="shared" si="327"/>
        <v>1.6429673297323432E-3</v>
      </c>
      <c r="T311" s="7"/>
      <c r="U311" s="42">
        <f t="shared" si="328"/>
        <v>-33.65</v>
      </c>
      <c r="V311" s="36">
        <f t="shared" si="329"/>
        <v>0.87775036100000026</v>
      </c>
      <c r="W311" s="36">
        <f t="shared" si="330"/>
        <v>0.93344362140545023</v>
      </c>
      <c r="X311" s="36">
        <f t="shared" si="350"/>
        <v>0.99267061918362609</v>
      </c>
      <c r="Y311" s="36">
        <f t="shared" si="350"/>
        <v>1.0556555699708272</v>
      </c>
      <c r="Z311" s="36">
        <f t="shared" si="350"/>
        <v>1.1226369158854763</v>
      </c>
      <c r="AA311" s="36">
        <f t="shared" si="331"/>
        <v>1.1897451570186677</v>
      </c>
      <c r="AB311" s="36">
        <f t="shared" si="347"/>
        <v>1.2564954124714811</v>
      </c>
      <c r="AC311" s="36">
        <f t="shared" si="347"/>
        <v>1.3223759799381856</v>
      </c>
      <c r="AD311" s="36">
        <f t="shared" si="347"/>
        <v>1.3868541511359846</v>
      </c>
      <c r="AE311" s="36">
        <f t="shared" si="347"/>
        <v>1.4493827819635354</v>
      </c>
      <c r="AF311" s="36">
        <f t="shared" si="332"/>
        <v>1.5094075204957731</v>
      </c>
      <c r="AG311" s="36">
        <f t="shared" si="362"/>
        <v>1.5719181235495847</v>
      </c>
      <c r="AH311" s="36">
        <f t="shared" si="362"/>
        <v>1.637017540718267</v>
      </c>
      <c r="AI311" s="36">
        <f t="shared" si="362"/>
        <v>1.704812985149573</v>
      </c>
      <c r="AJ311" s="36">
        <f t="shared" si="362"/>
        <v>1.7754161101165571</v>
      </c>
      <c r="AK311" s="36">
        <f t="shared" si="362"/>
        <v>1.8489431929009239</v>
      </c>
      <c r="AL311" s="36">
        <f t="shared" si="362"/>
        <v>1.9255153262917224</v>
      </c>
      <c r="AM311" s="36">
        <f t="shared" si="362"/>
        <v>2.0052586180147673</v>
      </c>
      <c r="AN311" s="36">
        <f t="shared" si="362"/>
        <v>2.0883043984212306</v>
      </c>
      <c r="AO311" s="36">
        <f t="shared" si="362"/>
        <v>2.1747894367774472</v>
      </c>
      <c r="AP311" s="36">
        <f t="shared" si="362"/>
        <v>2.2648561665121481</v>
      </c>
      <c r="AQ311" s="36">
        <f t="shared" si="362"/>
        <v>2.3586529197920818</v>
      </c>
      <c r="AR311" s="36">
        <f t="shared" si="362"/>
        <v>2.4563341718123506</v>
      </c>
      <c r="AS311" s="36">
        <f t="shared" si="362"/>
        <v>2.558060795203787</v>
      </c>
      <c r="AT311" s="36">
        <f t="shared" si="362"/>
        <v>2.6640003249763562</v>
      </c>
      <c r="AU311" s="36">
        <f t="shared" si="362"/>
        <v>2.7743272344349266</v>
      </c>
      <c r="AV311" s="36">
        <f t="shared" si="362"/>
        <v>2.8892232225218142</v>
      </c>
      <c r="AW311" s="36">
        <f t="shared" si="363"/>
        <v>3.0088775130593319</v>
      </c>
      <c r="AX311" s="36">
        <f t="shared" si="363"/>
        <v>3.1334871663851707</v>
      </c>
      <c r="AY311" s="36">
        <f t="shared" si="363"/>
        <v>3.2632574038938458</v>
      </c>
      <c r="AZ311" s="36">
        <f t="shared" si="363"/>
        <v>3.3984019460187049</v>
      </c>
      <c r="BA311" s="36">
        <f t="shared" si="363"/>
        <v>3.5391433642111232</v>
      </c>
      <c r="BB311" s="36">
        <f t="shared" si="363"/>
        <v>3.6857134474965623</v>
      </c>
      <c r="BC311" s="36">
        <f t="shared" si="363"/>
        <v>3.8383535842111844</v>
      </c>
      <c r="BD311" s="36">
        <f t="shared" si="363"/>
        <v>3.9973151595477057</v>
      </c>
      <c r="BE311" s="36">
        <f t="shared" si="363"/>
        <v>4.162859969565214</v>
      </c>
      <c r="BF311" s="36">
        <f t="shared" si="363"/>
        <v>4.335260652344787</v>
      </c>
      <c r="BG311" s="36">
        <f t="shared" si="363"/>
        <v>4.5148011370009931</v>
      </c>
      <c r="BH311" s="36">
        <f t="shared" si="363"/>
        <v>4.7017771112887514</v>
      </c>
      <c r="BI311" s="36">
        <f t="shared" si="363"/>
        <v>4.8964965085756633</v>
      </c>
      <c r="BJ311" s="36">
        <f t="shared" si="363"/>
        <v>5.0992800149818152</v>
      </c>
      <c r="BK311" s="36">
        <f t="shared" si="363"/>
        <v>5.3104615975222709</v>
      </c>
      <c r="BL311" s="36">
        <f t="shared" si="363"/>
        <v>5.5303890541220575</v>
      </c>
      <c r="BM311" s="36">
        <f t="shared" si="364"/>
        <v>5.7594245864094678</v>
      </c>
      <c r="BN311" s="36">
        <f t="shared" si="364"/>
        <v>5.997945396231029</v>
      </c>
      <c r="BO311" s="36">
        <f t="shared" si="364"/>
        <v>6.2463443068705402</v>
      </c>
      <c r="BP311" s="36">
        <f t="shared" si="364"/>
        <v>6.5050304099952756</v>
      </c>
      <c r="BQ311" s="36">
        <f t="shared" si="364"/>
        <v>6.7744297393948187</v>
      </c>
      <c r="BR311" s="36">
        <f t="shared" si="364"/>
        <v>7.0549859726221147</v>
      </c>
      <c r="BS311" s="36">
        <f t="shared" si="364"/>
        <v>7.3471611616922861</v>
      </c>
      <c r="BT311" s="36">
        <f t="shared" si="364"/>
        <v>7.6514364940426089</v>
      </c>
      <c r="BU311" s="36">
        <f t="shared" si="364"/>
        <v>7.968313085006888</v>
      </c>
      <c r="BV311" s="36">
        <f t="shared" si="364"/>
        <v>8.2983128031093614</v>
      </c>
      <c r="BW311" s="36">
        <f t="shared" si="364"/>
        <v>8.6419791295373312</v>
      </c>
      <c r="BX311" s="36">
        <f t="shared" si="364"/>
        <v>8.9998780532079881</v>
      </c>
      <c r="BY311" s="36">
        <f t="shared" si="364"/>
        <v>9.3725990029035415</v>
      </c>
      <c r="BZ311" s="36">
        <f t="shared" si="364"/>
        <v>9.7607558180097875</v>
      </c>
      <c r="CA311" s="36">
        <f t="shared" si="364"/>
        <v>10.164987759456844</v>
      </c>
      <c r="CB311" s="36">
        <f t="shared" si="364"/>
        <v>10.585960562526989</v>
      </c>
      <c r="CC311" s="36">
        <f t="shared" si="365"/>
        <v>11.024367533263479</v>
      </c>
      <c r="CD311" s="36">
        <f t="shared" si="365"/>
        <v>11.480930690286051</v>
      </c>
      <c r="CE311" s="36">
        <f t="shared" si="365"/>
        <v>11.956401953893556</v>
      </c>
      <c r="CF311" s="36">
        <f t="shared" si="365"/>
        <v>12.451564384412102</v>
      </c>
      <c r="CG311" s="36">
        <f t="shared" si="365"/>
        <v>12.967233471828143</v>
      </c>
      <c r="CH311" s="36">
        <f t="shared" si="365"/>
        <v>13.504258478830431</v>
      </c>
      <c r="CI311" s="36">
        <f t="shared" si="365"/>
        <v>14.063523839472714</v>
      </c>
      <c r="CJ311" s="36">
        <f t="shared" si="365"/>
        <v>14.645950615760635</v>
      </c>
      <c r="CK311" s="36">
        <f t="shared" si="365"/>
        <v>15.252498014561743</v>
      </c>
      <c r="CL311" s="36">
        <f t="shared" si="365"/>
        <v>15.884164967336801</v>
      </c>
      <c r="CM311" s="36">
        <f t="shared" si="365"/>
        <v>16.541991775294086</v>
      </c>
      <c r="CN311" s="36">
        <f t="shared" si="365"/>
        <v>17.227061822676113</v>
      </c>
      <c r="CO311" s="36">
        <f t="shared" si="365"/>
        <v>17.94050336100042</v>
      </c>
      <c r="CP311" s="36">
        <f t="shared" si="365"/>
        <v>18.683491367192889</v>
      </c>
      <c r="CQ311" s="36">
        <f t="shared" si="365"/>
        <v>19.457249478673813</v>
      </c>
      <c r="CR311" s="36">
        <f t="shared" si="365"/>
        <v>20.263052008583607</v>
      </c>
      <c r="CS311" s="36">
        <f t="shared" si="367"/>
        <v>21.102226044467084</v>
      </c>
      <c r="CT311" s="36">
        <f t="shared" si="367"/>
        <v>21.976153633872642</v>
      </c>
      <c r="CU311" s="36">
        <f t="shared" si="367"/>
        <v>22.886274060465841</v>
      </c>
      <c r="CV311" s="36">
        <f t="shared" si="367"/>
        <v>23.834086214405968</v>
      </c>
      <c r="CW311" s="36">
        <f t="shared" si="367"/>
        <v>24.821151060889374</v>
      </c>
      <c r="CX311" s="36">
        <f t="shared" si="367"/>
        <v>25.849094210925042</v>
      </c>
      <c r="CY311" s="36">
        <f t="shared" si="367"/>
        <v>26.919608598576289</v>
      </c>
      <c r="CZ311" s="36">
        <f t="shared" si="367"/>
        <v>28.034457269077723</v>
      </c>
      <c r="DA311" s="36">
        <f t="shared" si="367"/>
        <v>29.195476282419303</v>
      </c>
      <c r="DB311" s="36">
        <f t="shared" si="367"/>
        <v>30.404577737179412</v>
      </c>
      <c r="DC311" s="36">
        <f t="shared" si="367"/>
        <v>31.663752919586955</v>
      </c>
      <c r="DD311" s="36">
        <f t="shared" si="367"/>
        <v>32.975075582998727</v>
      </c>
      <c r="DE311" s="36">
        <f t="shared" si="367"/>
        <v>34.340705363193031</v>
      </c>
      <c r="DF311" s="36">
        <f t="shared" si="367"/>
        <v>35.7628913351043</v>
      </c>
      <c r="DG311" s="36">
        <f t="shared" si="367"/>
        <v>37.243975716856305</v>
      </c>
      <c r="DH311" s="36">
        <f t="shared" si="367"/>
        <v>38.786397727194185</v>
      </c>
      <c r="DI311" s="36">
        <f t="shared" si="368"/>
        <v>40.3926976026682</v>
      </c>
      <c r="DJ311" s="36">
        <f t="shared" si="368"/>
        <v>42.065520781185093</v>
      </c>
      <c r="DK311" s="36">
        <f t="shared" si="368"/>
        <v>43.807622258817084</v>
      </c>
      <c r="DL311" s="36">
        <f t="shared" si="368"/>
        <v>45.621871127043725</v>
      </c>
      <c r="DM311" s="36">
        <f t="shared" si="368"/>
        <v>47.511255297899105</v>
      </c>
      <c r="DN311" s="36">
        <f t="shared" si="368"/>
        <v>49.478886424806291</v>
      </c>
      <c r="DO311" s="36">
        <f t="shared" si="368"/>
        <v>51.528005027203207</v>
      </c>
      <c r="DP311" s="36">
        <f t="shared" si="368"/>
        <v>53.661985827399789</v>
      </c>
      <c r="DQ311" s="36">
        <f t="shared" si="368"/>
        <v>55.884343308455712</v>
      </c>
      <c r="DR311" s="36">
        <f t="shared" si="368"/>
        <v>58.198737502232085</v>
      </c>
      <c r="DS311" s="36">
        <f t="shared" si="368"/>
        <v>60.608980017149513</v>
      </c>
      <c r="DT311" s="36">
        <f t="shared" si="368"/>
        <v>63.119040315579731</v>
      </c>
      <c r="DU311" s="36">
        <f t="shared" si="368"/>
        <v>65.733052251209145</v>
      </c>
      <c r="DV311" s="36">
        <f t="shared" si="368"/>
        <v>68.455320877140707</v>
      </c>
      <c r="DW311" s="36">
        <f t="shared" si="368"/>
        <v>71.290329535946597</v>
      </c>
      <c r="DX311" s="36">
        <f t="shared" si="368"/>
        <v>74.242747243348276</v>
      </c>
      <c r="DY311" s="36">
        <f t="shared" si="369"/>
        <v>77.317436377684288</v>
      </c>
      <c r="DZ311" s="36">
        <f t="shared" si="369"/>
        <v>80.519460687829692</v>
      </c>
      <c r="EA311" s="36">
        <f t="shared" si="369"/>
        <v>83.854093632755465</v>
      </c>
      <c r="EB311" s="36">
        <f t="shared" si="369"/>
        <v>87.326827066462386</v>
      </c>
      <c r="EC311" s="36">
        <f t="shared" si="369"/>
        <v>90.943380282592841</v>
      </c>
      <c r="ED311" s="36">
        <f t="shared" si="369"/>
        <v>94.709709433616126</v>
      </c>
      <c r="EE311" s="36">
        <f t="shared" si="369"/>
        <v>98.632017340099893</v>
      </c>
      <c r="EF311" s="36">
        <f t="shared" si="369"/>
        <v>102.71676370622278</v>
      </c>
      <c r="EG311" s="36">
        <f t="shared" si="369"/>
        <v>106.97067575835227</v>
      </c>
      <c r="EH311" s="36">
        <f t="shared" si="369"/>
        <v>111.40075932420865</v>
      </c>
      <c r="EI311" s="36">
        <f t="shared" si="369"/>
        <v>116.01431037086141</v>
      </c>
      <c r="EJ311" s="36">
        <f t="shared" si="369"/>
        <v>120.81892702056024</v>
      </c>
      <c r="EK311" s="36">
        <f t="shared" si="369"/>
        <v>125.8225220641897</v>
      </c>
      <c r="EL311" s="36">
        <f t="shared" si="369"/>
        <v>131.03333599295604</v>
      </c>
      <c r="EM311" s="36">
        <f t="shared" si="369"/>
        <v>136.4599505697683</v>
      </c>
      <c r="EN311" s="36">
        <f t="shared" si="369"/>
        <v>142.11130296266467</v>
      </c>
      <c r="EO311" s="36">
        <f t="shared" si="370"/>
        <v>147.99670046356044</v>
      </c>
      <c r="EP311" s="36">
        <f t="shared" si="370"/>
        <v>154.12583581655832</v>
      </c>
      <c r="EQ311" s="36">
        <f t="shared" si="370"/>
        <v>160.50880318106525</v>
      </c>
      <c r="ER311" s="36">
        <f t="shared" si="370"/>
        <v>167.15611475600585</v>
      </c>
      <c r="ES311" s="36">
        <f t="shared" si="370"/>
        <v>174.07871809251105</v>
      </c>
      <c r="ET311" s="36">
        <f t="shared" si="370"/>
        <v>181.28801412359428</v>
      </c>
      <c r="EU311" s="36">
        <f t="shared" si="370"/>
        <v>188.79587594050878</v>
      </c>
      <c r="EV311" s="36">
        <f t="shared" si="370"/>
        <v>196.61466834670898</v>
      </c>
      <c r="EW311" s="36">
        <f t="shared" si="370"/>
        <v>204.75726822161957</v>
      </c>
      <c r="EX311" s="36">
        <f t="shared" si="370"/>
        <v>213.2370857277497</v>
      </c>
      <c r="EY311" s="36">
        <f t="shared" si="370"/>
        <v>222.06808639607868</v>
      </c>
      <c r="EZ311" s="36">
        <f t="shared" si="370"/>
        <v>231.26481412608584</v>
      </c>
      <c r="FA311" s="36">
        <f t="shared" si="370"/>
        <v>240.84241513830352</v>
      </c>
      <c r="FB311" s="36">
        <f t="shared" si="370"/>
        <v>250.81666291884119</v>
      </c>
      <c r="FC311" s="36">
        <f t="shared" si="370"/>
        <v>261.20398419696204</v>
      </c>
      <c r="FD311" s="36">
        <f t="shared" si="370"/>
        <v>272.021485998495</v>
      </c>
      <c r="FE311" s="36">
        <f t="shared" si="374"/>
        <v>283.28698381963665</v>
      </c>
      <c r="FF311" s="36">
        <f t="shared" si="374"/>
        <v>295.01903096754302</v>
      </c>
      <c r="FG311" s="36">
        <f t="shared" si="374"/>
        <v>307.2369491160328</v>
      </c>
      <c r="FH311" s="36">
        <f t="shared" si="374"/>
        <v>319.96086012672413</v>
      </c>
      <c r="FI311" s="36">
        <f t="shared" si="374"/>
        <v>333.21171918801224</v>
      </c>
      <c r="FJ311" s="36">
        <f t="shared" si="374"/>
        <v>347.01134932646454</v>
      </c>
      <c r="FK311" s="36">
        <f t="shared" si="374"/>
        <v>361.38247734747068</v>
      </c>
      <c r="FL311" s="36">
        <f t="shared" si="374"/>
        <v>376.34877126433878</v>
      </c>
      <c r="FM311" s="36">
        <f t="shared" si="374"/>
        <v>391.93487927748004</v>
      </c>
      <c r="FN311" s="36">
        <f t="shared" si="374"/>
        <v>408.16647036787754</v>
      </c>
      <c r="FO311" s="36">
        <f t="shared" si="374"/>
        <v>425.07027657169277</v>
      </c>
      <c r="FP311" s="36">
        <f t="shared" si="374"/>
        <v>442.67413700563282</v>
      </c>
      <c r="FQ311" s="36">
        <f t="shared" si="374"/>
        <v>461.00704371558402</v>
      </c>
      <c r="FR311" s="36">
        <f t="shared" si="374"/>
        <v>480.09918942402112</v>
      </c>
      <c r="FS311" s="36">
        <f t="shared" si="374"/>
        <v>499.98201725482744</v>
      </c>
      <c r="FT311" s="36">
        <f t="shared" si="374"/>
        <v>520.6882725174188</v>
      </c>
      <c r="FU311" s="36">
        <f t="shared" si="373"/>
        <v>542.25205663545512</v>
      </c>
      <c r="FV311" s="36">
        <f t="shared" si="373"/>
        <v>564.70888330895582</v>
      </c>
      <c r="FW311" s="36">
        <f t="shared" si="373"/>
        <v>588.09573700231283</v>
      </c>
      <c r="FX311" s="36">
        <f t="shared" si="373"/>
        <v>612.45113385452657</v>
      </c>
      <c r="FY311" s="36">
        <f t="shared" si="373"/>
        <v>637.81518511197783</v>
      </c>
      <c r="FZ311" s="36">
        <f t="shared" si="373"/>
        <v>664.22966318820522</v>
      </c>
      <c r="GA311" s="36">
        <f t="shared" si="373"/>
        <v>691.73807045948149</v>
      </c>
      <c r="GB311" s="36">
        <f t="shared" si="373"/>
        <v>720.3857109094904</v>
      </c>
      <c r="GC311" s="36">
        <f t="shared" si="373"/>
        <v>750.2197647410959</v>
      </c>
      <c r="GD311" s="36">
        <f t="shared" si="373"/>
        <v>781.2893660780835</v>
      </c>
      <c r="GE311" s="36">
        <f t="shared" si="373"/>
        <v>813.64568388484111</v>
      </c>
      <c r="GF311" s="36">
        <f t="shared" si="373"/>
        <v>847.3420062372478</v>
      </c>
      <c r="GG311" s="36">
        <f t="shared" si="373"/>
        <v>882.43382808355705</v>
      </c>
      <c r="GH311" s="36">
        <f t="shared" si="373"/>
        <v>918.97894263980936</v>
      </c>
      <c r="GI311" s="36">
        <f t="shared" si="373"/>
        <v>957.03753657029426</v>
      </c>
      <c r="GJ311" s="36">
        <f t="shared" si="372"/>
        <v>996.67228910981623</v>
      </c>
      <c r="GK311" s="36">
        <f t="shared" si="372"/>
        <v>1037.94847529101</v>
      </c>
      <c r="GL311" s="36">
        <f t="shared" si="372"/>
        <v>1080.9340734467119</v>
      </c>
      <c r="GM311" s="36">
        <f t="shared" si="372"/>
        <v>1125.6998771644339</v>
      </c>
      <c r="GN311" s="36">
        <f t="shared" si="372"/>
        <v>1172.3196118773217</v>
      </c>
      <c r="GO311" s="36">
        <f t="shared" si="372"/>
        <v>1220.8700562836088</v>
      </c>
      <c r="GP311" s="36">
        <f t="shared" si="372"/>
        <v>1271.4311687945381</v>
      </c>
      <c r="GQ311" s="36">
        <f t="shared" si="372"/>
        <v>1324.0862192189948</v>
      </c>
      <c r="GR311" s="36">
        <f t="shared" si="372"/>
        <v>1378.92192590173</v>
      </c>
      <c r="GS311" s="36">
        <f t="shared" si="372"/>
        <v>1436.0285985410239</v>
      </c>
      <c r="GT311" s="36">
        <f t="shared" si="372"/>
        <v>1495.5002869210016</v>
      </c>
      <c r="GU311" s="36">
        <f t="shared" si="372"/>
        <v>1557.4349358035477</v>
      </c>
      <c r="GV311" s="36">
        <f t="shared" si="372"/>
        <v>1621.9345462349156</v>
      </c>
      <c r="GW311" s="36">
        <f t="shared" si="372"/>
        <v>1689.105343532688</v>
      </c>
      <c r="GX311" s="36">
        <f t="shared" si="372"/>
        <v>1759.0579522297505</v>
      </c>
      <c r="GY311" s="36">
        <f t="shared" si="372"/>
        <v>1831.9075782633931</v>
      </c>
      <c r="GZ311" s="36">
        <f t="shared" si="371"/>
        <v>1907.7741987095931</v>
      </c>
      <c r="HA311" s="36">
        <f t="shared" si="371"/>
        <v>1986.7827593749519</v>
      </c>
      <c r="HB311" s="36">
        <f t="shared" si="371"/>
        <v>2069.0633805717057</v>
      </c>
      <c r="HC311" s="36">
        <f t="shared" si="371"/>
        <v>2154.7515714147021</v>
      </c>
      <c r="HD311" s="36">
        <f t="shared" si="371"/>
        <v>2243.9884529932701</v>
      </c>
      <c r="HE311" s="36">
        <f t="shared" si="371"/>
        <v>2336.9209907855329</v>
      </c>
      <c r="HF311" s="36">
        <f t="shared" si="371"/>
        <v>2433.7022366979245</v>
      </c>
      <c r="HG311" s="36">
        <f t="shared" si="371"/>
        <v>2534.4915811285318</v>
      </c>
      <c r="HH311" s="36">
        <f t="shared" si="371"/>
        <v>2639.4550154693884</v>
      </c>
      <c r="HI311" s="36">
        <f t="shared" si="371"/>
        <v>2748.7654054800373</v>
      </c>
      <c r="HJ311" s="36">
        <f t="shared" si="371"/>
        <v>2862.602775982587</v>
      </c>
      <c r="HK311" s="36">
        <f t="shared" si="371"/>
        <v>2981.1546073471295</v>
      </c>
      <c r="HL311" s="36">
        <f t="shared" si="371"/>
        <v>3104.6161442558032</v>
      </c>
      <c r="HM311" s="36">
        <f t="shared" si="371"/>
        <v>3233.1907172540127</v>
      </c>
    </row>
    <row r="312" spans="1:221" x14ac:dyDescent="0.25">
      <c r="A312" s="7" t="s">
        <v>1573</v>
      </c>
      <c r="B312" s="16" t="s">
        <v>1574</v>
      </c>
      <c r="C312" s="15">
        <v>255.56800000000001</v>
      </c>
      <c r="D312" s="15">
        <v>21.96</v>
      </c>
      <c r="E312" s="14">
        <f t="shared" si="319"/>
        <v>5612.2732800000003</v>
      </c>
      <c r="F312" s="12">
        <f>IF(OR(G312="n/a",J312="n/a"),0%,E312/SUMIFS(E$13:E$515,G$13:G$515,"&lt;&gt;n/a",$J$13:$J$515,"&lt;&gt;n/a"))</f>
        <v>1.9611271560718228E-4</v>
      </c>
      <c r="G312" s="13">
        <v>5.1001821493624776E-2</v>
      </c>
      <c r="H312" s="13">
        <f t="shared" si="337"/>
        <v>5.2873588342440804E-2</v>
      </c>
      <c r="I312" s="33">
        <f t="shared" si="338"/>
        <v>1.1611040000000001</v>
      </c>
      <c r="J312" s="13">
        <v>7.3399999999999993E-2</v>
      </c>
      <c r="K312" s="41">
        <f t="shared" si="320"/>
        <v>6.8068999999999963E-2</v>
      </c>
      <c r="L312" s="1">
        <f t="shared" si="321"/>
        <v>6.2737999999999933E-2</v>
      </c>
      <c r="M312" s="1">
        <f t="shared" si="322"/>
        <v>5.7406999999999909E-2</v>
      </c>
      <c r="N312" s="1">
        <f t="shared" si="323"/>
        <v>5.2075999999999886E-2</v>
      </c>
      <c r="O312" s="1">
        <f t="shared" si="324"/>
        <v>4.6744999999999863E-2</v>
      </c>
      <c r="P312" s="5">
        <v>4.141399999999984E-2</v>
      </c>
      <c r="Q312" s="1">
        <f t="shared" si="325"/>
        <v>0.10784935887845859</v>
      </c>
      <c r="R312" s="12">
        <f t="shared" si="326"/>
        <v>2.1150630646148088E-5</v>
      </c>
      <c r="S312" s="12">
        <f t="shared" si="327"/>
        <v>1.9611271560718228E-4</v>
      </c>
      <c r="T312" s="7"/>
      <c r="U312" s="42">
        <f t="shared" si="328"/>
        <v>-21.96</v>
      </c>
      <c r="V312" s="36">
        <f t="shared" si="329"/>
        <v>1.2463290336000001</v>
      </c>
      <c r="W312" s="36">
        <f t="shared" si="330"/>
        <v>1.3378095846662401</v>
      </c>
      <c r="X312" s="36">
        <f t="shared" si="350"/>
        <v>1.4360048081807419</v>
      </c>
      <c r="Y312" s="36">
        <f t="shared" si="350"/>
        <v>1.5414075611012084</v>
      </c>
      <c r="Z312" s="36">
        <f t="shared" si="350"/>
        <v>1.6545468760860369</v>
      </c>
      <c r="AA312" s="36">
        <f t="shared" si="331"/>
        <v>1.7671702273943373</v>
      </c>
      <c r="AB312" s="36">
        <f t="shared" si="347"/>
        <v>1.8780389531206032</v>
      </c>
      <c r="AC312" s="36">
        <f t="shared" si="347"/>
        <v>1.9858515353023976</v>
      </c>
      <c r="AD312" s="36">
        <f t="shared" si="347"/>
        <v>2.0892667398548048</v>
      </c>
      <c r="AE312" s="36">
        <f t="shared" si="347"/>
        <v>2.1869295136093174</v>
      </c>
      <c r="AF312" s="36">
        <f t="shared" si="332"/>
        <v>2.2774990124859333</v>
      </c>
      <c r="AG312" s="36">
        <f t="shared" si="362"/>
        <v>2.3718193565890253</v>
      </c>
      <c r="AH312" s="36">
        <f t="shared" si="362"/>
        <v>2.4700458834228027</v>
      </c>
      <c r="AI312" s="36">
        <f t="shared" si="362"/>
        <v>2.5723403636388742</v>
      </c>
      <c r="AJ312" s="36">
        <f t="shared" si="362"/>
        <v>2.6788712674586139</v>
      </c>
      <c r="AK312" s="36">
        <f t="shared" si="362"/>
        <v>2.7898140421291444</v>
      </c>
      <c r="AL312" s="36">
        <f t="shared" si="362"/>
        <v>2.9053514008698804</v>
      </c>
      <c r="AM312" s="36">
        <f t="shared" si="362"/>
        <v>3.0256736237855053</v>
      </c>
      <c r="AN312" s="36">
        <f t="shared" si="362"/>
        <v>3.1509788712409579</v>
      </c>
      <c r="AO312" s="36">
        <f t="shared" si="362"/>
        <v>3.2814735102145303</v>
      </c>
      <c r="AP312" s="36">
        <f t="shared" si="362"/>
        <v>3.4173724541665544</v>
      </c>
      <c r="AQ312" s="36">
        <f t="shared" si="362"/>
        <v>3.5588995169834075</v>
      </c>
      <c r="AR312" s="36">
        <f t="shared" si="362"/>
        <v>3.7062877815797579</v>
      </c>
      <c r="AS312" s="36">
        <f t="shared" si="362"/>
        <v>3.8597799837661015</v>
      </c>
      <c r="AT312" s="36">
        <f t="shared" si="362"/>
        <v>4.0196289120137907</v>
      </c>
      <c r="AU312" s="36">
        <f t="shared" si="362"/>
        <v>4.1860978237759294</v>
      </c>
      <c r="AV312" s="36">
        <f t="shared" si="362"/>
        <v>4.3594608790497853</v>
      </c>
      <c r="AW312" s="36">
        <f t="shared" si="363"/>
        <v>4.5400035918947523</v>
      </c>
      <c r="AX312" s="36">
        <f t="shared" si="363"/>
        <v>4.7280233006494807</v>
      </c>
      <c r="AY312" s="36">
        <f t="shared" si="363"/>
        <v>4.9238296576225773</v>
      </c>
      <c r="AZ312" s="36">
        <f t="shared" si="363"/>
        <v>5.1277451390633582</v>
      </c>
      <c r="BA312" s="36">
        <f t="shared" si="363"/>
        <v>5.3401055762525269</v>
      </c>
      <c r="BB312" s="36">
        <f t="shared" si="363"/>
        <v>5.5612607085874481</v>
      </c>
      <c r="BC312" s="36">
        <f t="shared" si="363"/>
        <v>5.7915747595728879</v>
      </c>
      <c r="BD312" s="36">
        <f t="shared" si="363"/>
        <v>6.0314270366658382</v>
      </c>
      <c r="BE312" s="36">
        <f t="shared" si="363"/>
        <v>6.2812125559623162</v>
      </c>
      <c r="BF312" s="36">
        <f t="shared" si="363"/>
        <v>6.541342692754939</v>
      </c>
      <c r="BG312" s="36">
        <f t="shared" si="363"/>
        <v>6.8122458590326911</v>
      </c>
      <c r="BH312" s="36">
        <f t="shared" si="363"/>
        <v>7.0943682090386702</v>
      </c>
      <c r="BI312" s="36">
        <f t="shared" si="363"/>
        <v>7.3881743740477965</v>
      </c>
      <c r="BJ312" s="36">
        <f t="shared" si="363"/>
        <v>7.6941482275746109</v>
      </c>
      <c r="BK312" s="36">
        <f t="shared" si="363"/>
        <v>8.0127936822713846</v>
      </c>
      <c r="BL312" s="36">
        <f t="shared" si="363"/>
        <v>8.3446355198289712</v>
      </c>
      <c r="BM312" s="36">
        <f t="shared" si="364"/>
        <v>8.6902202552471675</v>
      </c>
      <c r="BN312" s="36">
        <f t="shared" si="364"/>
        <v>9.0501170368979729</v>
      </c>
      <c r="BO312" s="36">
        <f t="shared" si="364"/>
        <v>9.4249185838640646</v>
      </c>
      <c r="BP312" s="36">
        <f t="shared" si="364"/>
        <v>9.8152421620962098</v>
      </c>
      <c r="BQ312" s="36">
        <f t="shared" si="364"/>
        <v>10.22173060099726</v>
      </c>
      <c r="BR312" s="36">
        <f t="shared" si="364"/>
        <v>10.645053352106959</v>
      </c>
      <c r="BS312" s="36">
        <f t="shared" si="364"/>
        <v>11.085907591631114</v>
      </c>
      <c r="BT312" s="36">
        <f t="shared" si="364"/>
        <v>11.545019368630923</v>
      </c>
      <c r="BU312" s="36">
        <f t="shared" si="364"/>
        <v>12.023144800763403</v>
      </c>
      <c r="BV312" s="36">
        <f t="shared" si="364"/>
        <v>12.521071319542216</v>
      </c>
      <c r="BW312" s="36">
        <f t="shared" si="364"/>
        <v>13.039618967169735</v>
      </c>
      <c r="BX312" s="36">
        <f t="shared" si="364"/>
        <v>13.579641747076101</v>
      </c>
      <c r="BY312" s="36">
        <f t="shared" si="364"/>
        <v>14.142029030389509</v>
      </c>
      <c r="BZ312" s="36">
        <f t="shared" si="364"/>
        <v>14.727707020654057</v>
      </c>
      <c r="CA312" s="36">
        <f t="shared" si="364"/>
        <v>15.337640279207422</v>
      </c>
      <c r="CB312" s="36">
        <f t="shared" si="364"/>
        <v>15.972833313730515</v>
      </c>
      <c r="CC312" s="36">
        <f t="shared" si="365"/>
        <v>16.634332232585347</v>
      </c>
      <c r="CD312" s="36">
        <f t="shared" si="365"/>
        <v>17.323226467665634</v>
      </c>
      <c r="CE312" s="36">
        <f t="shared" si="365"/>
        <v>18.040650568597535</v>
      </c>
      <c r="CF312" s="36">
        <f t="shared" si="365"/>
        <v>18.787786071245431</v>
      </c>
      <c r="CG312" s="36">
        <f t="shared" si="365"/>
        <v>19.565863443599987</v>
      </c>
      <c r="CH312" s="36">
        <f t="shared" si="365"/>
        <v>20.376164112253235</v>
      </c>
      <c r="CI312" s="36">
        <f t="shared" si="365"/>
        <v>21.220022572798086</v>
      </c>
      <c r="CJ312" s="36">
        <f t="shared" si="365"/>
        <v>22.098828587627942</v>
      </c>
      <c r="CK312" s="36">
        <f t="shared" si="365"/>
        <v>23.014029474755962</v>
      </c>
      <c r="CL312" s="36">
        <f t="shared" si="365"/>
        <v>23.967132491423502</v>
      </c>
      <c r="CM312" s="36">
        <f t="shared" si="365"/>
        <v>24.959707316423312</v>
      </c>
      <c r="CN312" s="36">
        <f t="shared" si="365"/>
        <v>25.993388635225664</v>
      </c>
      <c r="CO312" s="36">
        <f t="shared" si="365"/>
        <v>27.069878832164896</v>
      </c>
      <c r="CP312" s="36">
        <f t="shared" si="365"/>
        <v>28.19095079412017</v>
      </c>
      <c r="CQ312" s="36">
        <f t="shared" si="365"/>
        <v>29.358450830307859</v>
      </c>
      <c r="CR312" s="36">
        <f t="shared" si="365"/>
        <v>30.574301712994224</v>
      </c>
      <c r="CS312" s="36">
        <f t="shared" si="367"/>
        <v>31.84050584413616</v>
      </c>
      <c r="CT312" s="36">
        <f t="shared" si="367"/>
        <v>33.15914855316521</v>
      </c>
      <c r="CU312" s="36">
        <f t="shared" si="367"/>
        <v>34.53240153134599</v>
      </c>
      <c r="CV312" s="36">
        <f t="shared" si="367"/>
        <v>35.96252640836515</v>
      </c>
      <c r="CW312" s="36">
        <f t="shared" si="367"/>
        <v>37.451878477041177</v>
      </c>
      <c r="CX312" s="36">
        <f t="shared" si="367"/>
        <v>39.002910572289352</v>
      </c>
      <c r="CY312" s="36">
        <f t="shared" si="367"/>
        <v>40.618177110730137</v>
      </c>
      <c r="CZ312" s="36">
        <f t="shared" si="367"/>
        <v>42.30033829759391</v>
      </c>
      <c r="DA312" s="36">
        <f t="shared" si="367"/>
        <v>44.052164507850456</v>
      </c>
      <c r="DB312" s="36">
        <f t="shared" si="367"/>
        <v>45.876540848778568</v>
      </c>
      <c r="DC312" s="36">
        <f t="shared" si="367"/>
        <v>47.776471911489878</v>
      </c>
      <c r="DD312" s="36">
        <f t="shared" si="367"/>
        <v>49.75508671923231</v>
      </c>
      <c r="DE312" s="36">
        <f t="shared" si="367"/>
        <v>51.815643880622588</v>
      </c>
      <c r="DF312" s="36">
        <f t="shared" si="367"/>
        <v>53.961536956294687</v>
      </c>
      <c r="DG312" s="36">
        <f t="shared" si="367"/>
        <v>56.196300047802666</v>
      </c>
      <c r="DH312" s="36">
        <f t="shared" si="367"/>
        <v>58.523613617982356</v>
      </c>
      <c r="DI312" s="36">
        <f t="shared" si="368"/>
        <v>60.947310552357465</v>
      </c>
      <c r="DJ312" s="36">
        <f t="shared" si="368"/>
        <v>63.471382471572788</v>
      </c>
      <c r="DK312" s="36">
        <f t="shared" si="368"/>
        <v>66.099986305250496</v>
      </c>
      <c r="DL312" s="36">
        <f t="shared" si="368"/>
        <v>68.837451138096128</v>
      </c>
      <c r="DM312" s="36">
        <f t="shared" si="368"/>
        <v>71.68828533952923</v>
      </c>
      <c r="DN312" s="36">
        <f t="shared" si="368"/>
        <v>74.657183988580485</v>
      </c>
      <c r="DO312" s="36">
        <f t="shared" si="368"/>
        <v>77.749036606283539</v>
      </c>
      <c r="DP312" s="36">
        <f t="shared" si="368"/>
        <v>80.968935208296159</v>
      </c>
      <c r="DQ312" s="36">
        <f t="shared" si="368"/>
        <v>84.322182691012529</v>
      </c>
      <c r="DR312" s="36">
        <f t="shared" si="368"/>
        <v>87.814301564978109</v>
      </c>
      <c r="DS312" s="36">
        <f t="shared" si="368"/>
        <v>91.451043049990105</v>
      </c>
      <c r="DT312" s="36">
        <f t="shared" si="368"/>
        <v>95.238396546862376</v>
      </c>
      <c r="DU312" s="36">
        <f t="shared" si="368"/>
        <v>99.182599501454121</v>
      </c>
      <c r="DV312" s="36">
        <f t="shared" si="368"/>
        <v>103.29014767720733</v>
      </c>
      <c r="DW312" s="36">
        <f t="shared" si="368"/>
        <v>107.56780585311118</v>
      </c>
      <c r="DX312" s="36">
        <f t="shared" si="368"/>
        <v>112.02261896471191</v>
      </c>
      <c r="DY312" s="36">
        <f t="shared" si="369"/>
        <v>116.66192370651648</v>
      </c>
      <c r="DZ312" s="36">
        <f t="shared" si="369"/>
        <v>121.49336061489814</v>
      </c>
      <c r="EA312" s="36">
        <f t="shared" si="369"/>
        <v>126.52488665140351</v>
      </c>
      <c r="EB312" s="36">
        <f t="shared" si="369"/>
        <v>131.76478830718472</v>
      </c>
      <c r="EC312" s="36">
        <f t="shared" si="369"/>
        <v>137.22169525013845</v>
      </c>
      <c r="ED312" s="36">
        <f t="shared" si="369"/>
        <v>142.90459453722767</v>
      </c>
      <c r="EE312" s="36">
        <f t="shared" si="369"/>
        <v>148.82284541539238</v>
      </c>
      <c r="EF312" s="36">
        <f t="shared" si="369"/>
        <v>154.98619473542541</v>
      </c>
      <c r="EG312" s="36">
        <f t="shared" si="369"/>
        <v>161.4047930041983</v>
      </c>
      <c r="EH312" s="36">
        <f t="shared" si="369"/>
        <v>168.08921110167415</v>
      </c>
      <c r="EI312" s="36">
        <f t="shared" si="369"/>
        <v>175.05045769023886</v>
      </c>
      <c r="EJ312" s="36">
        <f t="shared" si="369"/>
        <v>182.29999734502238</v>
      </c>
      <c r="EK312" s="36">
        <f t="shared" si="369"/>
        <v>189.84976943506911</v>
      </c>
      <c r="EL312" s="36">
        <f t="shared" si="369"/>
        <v>197.71220778645304</v>
      </c>
      <c r="EM312" s="36">
        <f t="shared" si="369"/>
        <v>205.90026115972117</v>
      </c>
      <c r="EN312" s="36">
        <f t="shared" si="369"/>
        <v>214.42741457538983</v>
      </c>
      <c r="EO312" s="36">
        <f t="shared" si="370"/>
        <v>223.30771152261499</v>
      </c>
      <c r="EP312" s="36">
        <f t="shared" si="370"/>
        <v>232.55577708761254</v>
      </c>
      <c r="EQ312" s="36">
        <f t="shared" si="370"/>
        <v>242.1868420399189</v>
      </c>
      <c r="ER312" s="36">
        <f t="shared" si="370"/>
        <v>252.21676791616005</v>
      </c>
      <c r="ES312" s="36">
        <f t="shared" si="370"/>
        <v>262.66207314263988</v>
      </c>
      <c r="ET312" s="36">
        <f t="shared" si="370"/>
        <v>273.53996023976913</v>
      </c>
      <c r="EU312" s="36">
        <f t="shared" si="370"/>
        <v>284.86834415313888</v>
      </c>
      <c r="EV312" s="36">
        <f t="shared" si="370"/>
        <v>296.6658817578969</v>
      </c>
      <c r="EW312" s="36">
        <f t="shared" si="370"/>
        <v>308.95200258501842</v>
      </c>
      <c r="EX312" s="36">
        <f t="shared" si="370"/>
        <v>321.74694082007431</v>
      </c>
      <c r="EY312" s="36">
        <f t="shared" si="370"/>
        <v>335.07176862719683</v>
      </c>
      <c r="EZ312" s="36">
        <f t="shared" si="370"/>
        <v>348.94843085312351</v>
      </c>
      <c r="FA312" s="36">
        <f t="shared" si="370"/>
        <v>363.3997811684747</v>
      </c>
      <c r="FB312" s="36">
        <f t="shared" si="370"/>
        <v>378.44961970578584</v>
      </c>
      <c r="FC312" s="36">
        <f t="shared" si="370"/>
        <v>394.12273225628121</v>
      </c>
      <c r="FD312" s="36">
        <f t="shared" si="370"/>
        <v>410.44493108994277</v>
      </c>
      <c r="FE312" s="36">
        <f t="shared" si="374"/>
        <v>427.44309746610162</v>
      </c>
      <c r="FF312" s="36">
        <f t="shared" si="374"/>
        <v>445.14522590456266</v>
      </c>
      <c r="FG312" s="36">
        <f t="shared" si="374"/>
        <v>463.58047029017416</v>
      </c>
      <c r="FH312" s="36">
        <f t="shared" si="374"/>
        <v>482.77919188677134</v>
      </c>
      <c r="FI312" s="36">
        <f t="shared" si="374"/>
        <v>502.77300933957002</v>
      </c>
      <c r="FJ312" s="36">
        <f t="shared" si="374"/>
        <v>523.59485074835891</v>
      </c>
      <c r="FK312" s="36">
        <f t="shared" si="374"/>
        <v>545.2790078972514</v>
      </c>
      <c r="FL312" s="36">
        <f t="shared" si="374"/>
        <v>567.86119273030806</v>
      </c>
      <c r="FM312" s="36">
        <f t="shared" si="374"/>
        <v>591.37859616604089</v>
      </c>
      <c r="FN312" s="36">
        <f t="shared" si="374"/>
        <v>615.86994934766119</v>
      </c>
      <c r="FO312" s="36">
        <f t="shared" si="374"/>
        <v>641.37558742994509</v>
      </c>
      <c r="FP312" s="36">
        <f t="shared" si="374"/>
        <v>667.93751600776875</v>
      </c>
      <c r="FQ312" s="36">
        <f t="shared" si="374"/>
        <v>695.59948029571433</v>
      </c>
      <c r="FR312" s="36">
        <f t="shared" si="374"/>
        <v>724.40703717268093</v>
      </c>
      <c r="FS312" s="36">
        <f t="shared" si="374"/>
        <v>754.40763021015027</v>
      </c>
      <c r="FT312" s="36">
        <f t="shared" si="374"/>
        <v>785.65066780767336</v>
      </c>
      <c r="FU312" s="36">
        <f t="shared" si="373"/>
        <v>818.18760456426025</v>
      </c>
      <c r="FV312" s="36">
        <f t="shared" si="373"/>
        <v>852.07202601968436</v>
      </c>
      <c r="FW312" s="36">
        <f t="shared" si="373"/>
        <v>887.35973690526339</v>
      </c>
      <c r="FX312" s="36">
        <f t="shared" si="373"/>
        <v>924.10885304945782</v>
      </c>
      <c r="FY312" s="36">
        <f t="shared" si="373"/>
        <v>962.3798970896479</v>
      </c>
      <c r="FZ312" s="36">
        <f t="shared" si="373"/>
        <v>1002.2358981477184</v>
      </c>
      <c r="GA312" s="36">
        <f t="shared" si="373"/>
        <v>1043.7424956336079</v>
      </c>
      <c r="GB312" s="36">
        <f t="shared" si="373"/>
        <v>1086.9680473477779</v>
      </c>
      <c r="GC312" s="36">
        <f t="shared" si="373"/>
        <v>1131.9837420606386</v>
      </c>
      <c r="GD312" s="36">
        <f t="shared" si="373"/>
        <v>1178.8637167543377</v>
      </c>
      <c r="GE312" s="36">
        <f t="shared" si="373"/>
        <v>1227.6851787200017</v>
      </c>
      <c r="GF312" s="36">
        <f t="shared" si="373"/>
        <v>1278.5285327115116</v>
      </c>
      <c r="GG312" s="36">
        <f t="shared" si="373"/>
        <v>1331.4775133652261</v>
      </c>
      <c r="GH312" s="36">
        <f t="shared" si="373"/>
        <v>1386.6193231037332</v>
      </c>
      <c r="GI312" s="36">
        <f t="shared" si="373"/>
        <v>1444.0447757507511</v>
      </c>
      <c r="GJ312" s="36">
        <f t="shared" si="372"/>
        <v>1503.8484460936925</v>
      </c>
      <c r="GK312" s="36">
        <f t="shared" si="372"/>
        <v>1566.1288256402165</v>
      </c>
      <c r="GL312" s="36">
        <f t="shared" si="372"/>
        <v>1630.9884848252802</v>
      </c>
      <c r="GM312" s="36">
        <f t="shared" si="372"/>
        <v>1698.5342419358342</v>
      </c>
      <c r="GN312" s="36">
        <f t="shared" si="372"/>
        <v>1768.8773390313645</v>
      </c>
      <c r="GO312" s="36">
        <f t="shared" si="372"/>
        <v>1842.133625150009</v>
      </c>
      <c r="GP312" s="36">
        <f t="shared" si="372"/>
        <v>1918.4237471019712</v>
      </c>
      <c r="GQ312" s="36">
        <f t="shared" si="372"/>
        <v>1997.873348164452</v>
      </c>
      <c r="GR312" s="36">
        <f t="shared" si="372"/>
        <v>2080.6132750053343</v>
      </c>
      <c r="GS312" s="36">
        <f t="shared" si="372"/>
        <v>2166.7797931764048</v>
      </c>
      <c r="GT312" s="36">
        <f t="shared" si="372"/>
        <v>2256.5148115310121</v>
      </c>
      <c r="GU312" s="36">
        <f t="shared" si="372"/>
        <v>2349.966115935757</v>
      </c>
      <c r="GV312" s="36">
        <f t="shared" si="372"/>
        <v>2447.28761266112</v>
      </c>
      <c r="GW312" s="36">
        <f t="shared" si="372"/>
        <v>2548.6395818518672</v>
      </c>
      <c r="GX312" s="36">
        <f t="shared" si="372"/>
        <v>2654.18894149468</v>
      </c>
      <c r="GY312" s="36">
        <f t="shared" si="372"/>
        <v>2764.1095223177404</v>
      </c>
      <c r="GZ312" s="36">
        <f t="shared" si="371"/>
        <v>2878.5823540750066</v>
      </c>
      <c r="HA312" s="36">
        <f t="shared" si="371"/>
        <v>2997.7959636866685</v>
      </c>
      <c r="HB312" s="36">
        <f t="shared" si="371"/>
        <v>3121.9466857267876</v>
      </c>
      <c r="HC312" s="36">
        <f t="shared" si="371"/>
        <v>3251.2389857694761</v>
      </c>
      <c r="HD312" s="36">
        <f t="shared" si="371"/>
        <v>3385.8857971261327</v>
      </c>
      <c r="HE312" s="36">
        <f t="shared" si="371"/>
        <v>3526.108871528314</v>
      </c>
      <c r="HF312" s="36">
        <f t="shared" si="371"/>
        <v>3672.139144333787</v>
      </c>
      <c r="HG312" s="36">
        <f t="shared" si="371"/>
        <v>3824.2171148572261</v>
      </c>
      <c r="HH312" s="36">
        <f t="shared" si="371"/>
        <v>3982.5932424519228</v>
      </c>
      <c r="HI312" s="36">
        <f t="shared" si="371"/>
        <v>4147.5283589948258</v>
      </c>
      <c r="HJ312" s="36">
        <f t="shared" si="371"/>
        <v>4319.2940984542365</v>
      </c>
      <c r="HK312" s="36">
        <f t="shared" si="371"/>
        <v>4498.1733442476198</v>
      </c>
      <c r="HL312" s="36">
        <f t="shared" si="371"/>
        <v>4684.4606951262904</v>
      </c>
      <c r="HM312" s="36">
        <f t="shared" si="371"/>
        <v>4878.4629503542501</v>
      </c>
    </row>
    <row r="313" spans="1:221" x14ac:dyDescent="0.25">
      <c r="A313" s="7" t="s">
        <v>639</v>
      </c>
      <c r="B313" s="16" t="s">
        <v>638</v>
      </c>
      <c r="C313" s="15">
        <v>711.60500000000002</v>
      </c>
      <c r="D313" s="15">
        <v>15.79</v>
      </c>
      <c r="E313" s="14">
        <f t="shared" si="319"/>
        <v>11236.24295</v>
      </c>
      <c r="F313" s="12">
        <f>IF(OR(G313="n/a",J313="n/a"),0%,E313/SUMIFS(E$13:E$515,G$13:G$515,"&lt;&gt;n/a",$J$13:$J$515,"&lt;&gt;n/a"))</f>
        <v>0</v>
      </c>
      <c r="G313" s="13">
        <v>3.799873337555415E-2</v>
      </c>
      <c r="H313" s="13" t="str">
        <f t="shared" si="337"/>
        <v>n/a</v>
      </c>
      <c r="I313" s="33" t="str">
        <f t="shared" si="338"/>
        <v>n/a</v>
      </c>
      <c r="J313" s="13" t="s">
        <v>227</v>
      </c>
      <c r="K313" s="41" t="str">
        <f t="shared" si="320"/>
        <v>n/a</v>
      </c>
      <c r="L313" s="1" t="str">
        <f t="shared" si="321"/>
        <v>n/a</v>
      </c>
      <c r="M313" s="1" t="str">
        <f t="shared" si="322"/>
        <v>n/a</v>
      </c>
      <c r="N313" s="1" t="str">
        <f t="shared" si="323"/>
        <v>n/a</v>
      </c>
      <c r="O313" s="1" t="str">
        <f t="shared" si="324"/>
        <v>n/a</v>
      </c>
      <c r="P313" s="5">
        <v>4.141399999999984E-2</v>
      </c>
      <c r="Q313" s="1" t="str">
        <f t="shared" si="325"/>
        <v>n/a</v>
      </c>
      <c r="R313" s="12" t="str">
        <f t="shared" si="326"/>
        <v>n/a</v>
      </c>
      <c r="S313" s="12">
        <f t="shared" si="327"/>
        <v>0</v>
      </c>
      <c r="T313" s="7"/>
      <c r="U313" s="42">
        <f t="shared" si="328"/>
        <v>-15.79</v>
      </c>
      <c r="V313" s="36" t="str">
        <f t="shared" si="329"/>
        <v>n/a</v>
      </c>
      <c r="W313" s="36" t="str">
        <f t="shared" si="330"/>
        <v>n/a</v>
      </c>
      <c r="X313" s="36" t="str">
        <f t="shared" si="350"/>
        <v>n/a</v>
      </c>
      <c r="Y313" s="36" t="str">
        <f t="shared" si="350"/>
        <v>n/a</v>
      </c>
      <c r="Z313" s="36" t="str">
        <f t="shared" si="350"/>
        <v>n/a</v>
      </c>
      <c r="AA313" s="36" t="str">
        <f t="shared" si="331"/>
        <v>n/a</v>
      </c>
      <c r="AB313" s="36" t="str">
        <f t="shared" si="347"/>
        <v>n/a</v>
      </c>
      <c r="AC313" s="36" t="str">
        <f t="shared" si="347"/>
        <v>n/a</v>
      </c>
      <c r="AD313" s="36" t="str">
        <f t="shared" si="347"/>
        <v>n/a</v>
      </c>
      <c r="AE313" s="36" t="str">
        <f t="shared" si="347"/>
        <v>n/a</v>
      </c>
      <c r="AF313" s="36" t="str">
        <f t="shared" si="332"/>
        <v>n/a</v>
      </c>
      <c r="AG313" s="36" t="str">
        <f t="shared" si="362"/>
        <v>n/a</v>
      </c>
      <c r="AH313" s="36" t="str">
        <f t="shared" si="362"/>
        <v>n/a</v>
      </c>
      <c r="AI313" s="36" t="str">
        <f t="shared" si="362"/>
        <v>n/a</v>
      </c>
      <c r="AJ313" s="36" t="str">
        <f t="shared" si="362"/>
        <v>n/a</v>
      </c>
      <c r="AK313" s="36" t="str">
        <f t="shared" si="362"/>
        <v>n/a</v>
      </c>
      <c r="AL313" s="36" t="str">
        <f t="shared" si="362"/>
        <v>n/a</v>
      </c>
      <c r="AM313" s="36" t="str">
        <f t="shared" si="362"/>
        <v>n/a</v>
      </c>
      <c r="AN313" s="36" t="str">
        <f t="shared" si="362"/>
        <v>n/a</v>
      </c>
      <c r="AO313" s="36" t="str">
        <f t="shared" si="362"/>
        <v>n/a</v>
      </c>
      <c r="AP313" s="36" t="str">
        <f t="shared" si="362"/>
        <v>n/a</v>
      </c>
      <c r="AQ313" s="36" t="str">
        <f t="shared" si="362"/>
        <v>n/a</v>
      </c>
      <c r="AR313" s="36" t="str">
        <f t="shared" si="362"/>
        <v>n/a</v>
      </c>
      <c r="AS313" s="36" t="str">
        <f t="shared" si="362"/>
        <v>n/a</v>
      </c>
      <c r="AT313" s="36" t="str">
        <f t="shared" si="362"/>
        <v>n/a</v>
      </c>
      <c r="AU313" s="36" t="str">
        <f t="shared" si="362"/>
        <v>n/a</v>
      </c>
      <c r="AV313" s="36" t="str">
        <f t="shared" si="362"/>
        <v>n/a</v>
      </c>
      <c r="AW313" s="36" t="str">
        <f t="shared" si="363"/>
        <v>n/a</v>
      </c>
      <c r="AX313" s="36" t="str">
        <f t="shared" si="363"/>
        <v>n/a</v>
      </c>
      <c r="AY313" s="36" t="str">
        <f t="shared" si="363"/>
        <v>n/a</v>
      </c>
      <c r="AZ313" s="36" t="str">
        <f t="shared" si="363"/>
        <v>n/a</v>
      </c>
      <c r="BA313" s="36" t="str">
        <f t="shared" si="363"/>
        <v>n/a</v>
      </c>
      <c r="BB313" s="36" t="str">
        <f t="shared" si="363"/>
        <v>n/a</v>
      </c>
      <c r="BC313" s="36" t="str">
        <f t="shared" si="363"/>
        <v>n/a</v>
      </c>
      <c r="BD313" s="36" t="str">
        <f t="shared" si="363"/>
        <v>n/a</v>
      </c>
      <c r="BE313" s="36" t="str">
        <f t="shared" si="363"/>
        <v>n/a</v>
      </c>
      <c r="BF313" s="36" t="str">
        <f t="shared" si="363"/>
        <v>n/a</v>
      </c>
      <c r="BG313" s="36" t="str">
        <f t="shared" si="363"/>
        <v>n/a</v>
      </c>
      <c r="BH313" s="36" t="str">
        <f t="shared" si="363"/>
        <v>n/a</v>
      </c>
      <c r="BI313" s="36" t="str">
        <f t="shared" si="363"/>
        <v>n/a</v>
      </c>
      <c r="BJ313" s="36" t="str">
        <f t="shared" si="363"/>
        <v>n/a</v>
      </c>
      <c r="BK313" s="36" t="str">
        <f t="shared" si="363"/>
        <v>n/a</v>
      </c>
      <c r="BL313" s="36" t="str">
        <f t="shared" si="363"/>
        <v>n/a</v>
      </c>
      <c r="BM313" s="36" t="str">
        <f t="shared" si="364"/>
        <v>n/a</v>
      </c>
      <c r="BN313" s="36" t="str">
        <f t="shared" si="364"/>
        <v>n/a</v>
      </c>
      <c r="BO313" s="36" t="str">
        <f t="shared" si="364"/>
        <v>n/a</v>
      </c>
      <c r="BP313" s="36" t="str">
        <f t="shared" si="364"/>
        <v>n/a</v>
      </c>
      <c r="BQ313" s="36" t="str">
        <f t="shared" si="364"/>
        <v>n/a</v>
      </c>
      <c r="BR313" s="36" t="str">
        <f t="shared" si="364"/>
        <v>n/a</v>
      </c>
      <c r="BS313" s="36" t="str">
        <f t="shared" si="364"/>
        <v>n/a</v>
      </c>
      <c r="BT313" s="36" t="str">
        <f t="shared" si="364"/>
        <v>n/a</v>
      </c>
      <c r="BU313" s="36" t="str">
        <f t="shared" si="364"/>
        <v>n/a</v>
      </c>
      <c r="BV313" s="36" t="str">
        <f t="shared" si="364"/>
        <v>n/a</v>
      </c>
      <c r="BW313" s="36" t="str">
        <f t="shared" si="364"/>
        <v>n/a</v>
      </c>
      <c r="BX313" s="36" t="str">
        <f t="shared" si="364"/>
        <v>n/a</v>
      </c>
      <c r="BY313" s="36" t="str">
        <f t="shared" si="364"/>
        <v>n/a</v>
      </c>
      <c r="BZ313" s="36" t="str">
        <f t="shared" si="364"/>
        <v>n/a</v>
      </c>
      <c r="CA313" s="36" t="str">
        <f t="shared" si="364"/>
        <v>n/a</v>
      </c>
      <c r="CB313" s="36" t="str">
        <f t="shared" si="364"/>
        <v>n/a</v>
      </c>
      <c r="CC313" s="36" t="str">
        <f t="shared" si="365"/>
        <v>n/a</v>
      </c>
      <c r="CD313" s="36" t="str">
        <f t="shared" si="365"/>
        <v>n/a</v>
      </c>
      <c r="CE313" s="36" t="str">
        <f t="shared" si="365"/>
        <v>n/a</v>
      </c>
      <c r="CF313" s="36" t="str">
        <f t="shared" si="365"/>
        <v>n/a</v>
      </c>
      <c r="CG313" s="36" t="str">
        <f t="shared" si="365"/>
        <v>n/a</v>
      </c>
      <c r="CH313" s="36" t="str">
        <f t="shared" si="365"/>
        <v>n/a</v>
      </c>
      <c r="CI313" s="36" t="str">
        <f t="shared" si="365"/>
        <v>n/a</v>
      </c>
      <c r="CJ313" s="36" t="str">
        <f t="shared" si="365"/>
        <v>n/a</v>
      </c>
      <c r="CK313" s="36" t="str">
        <f t="shared" si="365"/>
        <v>n/a</v>
      </c>
      <c r="CL313" s="36" t="str">
        <f t="shared" si="365"/>
        <v>n/a</v>
      </c>
      <c r="CM313" s="36" t="str">
        <f t="shared" si="365"/>
        <v>n/a</v>
      </c>
      <c r="CN313" s="36" t="str">
        <f t="shared" si="365"/>
        <v>n/a</v>
      </c>
      <c r="CO313" s="36" t="str">
        <f t="shared" si="365"/>
        <v>n/a</v>
      </c>
      <c r="CP313" s="36" t="str">
        <f t="shared" si="365"/>
        <v>n/a</v>
      </c>
      <c r="CQ313" s="36" t="str">
        <f t="shared" si="365"/>
        <v>n/a</v>
      </c>
      <c r="CR313" s="36" t="str">
        <f t="shared" si="365"/>
        <v>n/a</v>
      </c>
      <c r="CS313" s="36" t="str">
        <f t="shared" si="367"/>
        <v>n/a</v>
      </c>
      <c r="CT313" s="36" t="str">
        <f t="shared" si="367"/>
        <v>n/a</v>
      </c>
      <c r="CU313" s="36" t="str">
        <f t="shared" si="367"/>
        <v>n/a</v>
      </c>
      <c r="CV313" s="36" t="str">
        <f t="shared" si="367"/>
        <v>n/a</v>
      </c>
      <c r="CW313" s="36" t="str">
        <f t="shared" si="367"/>
        <v>n/a</v>
      </c>
      <c r="CX313" s="36" t="str">
        <f t="shared" si="367"/>
        <v>n/a</v>
      </c>
      <c r="CY313" s="36" t="str">
        <f t="shared" si="367"/>
        <v>n/a</v>
      </c>
      <c r="CZ313" s="36" t="str">
        <f t="shared" si="367"/>
        <v>n/a</v>
      </c>
      <c r="DA313" s="36" t="str">
        <f t="shared" si="367"/>
        <v>n/a</v>
      </c>
      <c r="DB313" s="36" t="str">
        <f t="shared" si="367"/>
        <v>n/a</v>
      </c>
      <c r="DC313" s="36" t="str">
        <f t="shared" si="367"/>
        <v>n/a</v>
      </c>
      <c r="DD313" s="36" t="str">
        <f t="shared" si="367"/>
        <v>n/a</v>
      </c>
      <c r="DE313" s="36" t="str">
        <f t="shared" si="367"/>
        <v>n/a</v>
      </c>
      <c r="DF313" s="36" t="str">
        <f t="shared" si="367"/>
        <v>n/a</v>
      </c>
      <c r="DG313" s="36" t="str">
        <f t="shared" si="367"/>
        <v>n/a</v>
      </c>
      <c r="DH313" s="36" t="str">
        <f t="shared" si="367"/>
        <v>n/a</v>
      </c>
      <c r="DI313" s="36" t="str">
        <f t="shared" si="368"/>
        <v>n/a</v>
      </c>
      <c r="DJ313" s="36" t="str">
        <f t="shared" si="368"/>
        <v>n/a</v>
      </c>
      <c r="DK313" s="36" t="str">
        <f t="shared" si="368"/>
        <v>n/a</v>
      </c>
      <c r="DL313" s="36" t="str">
        <f t="shared" si="368"/>
        <v>n/a</v>
      </c>
      <c r="DM313" s="36" t="str">
        <f t="shared" si="368"/>
        <v>n/a</v>
      </c>
      <c r="DN313" s="36" t="str">
        <f t="shared" si="368"/>
        <v>n/a</v>
      </c>
      <c r="DO313" s="36" t="str">
        <f t="shared" si="368"/>
        <v>n/a</v>
      </c>
      <c r="DP313" s="36" t="str">
        <f t="shared" si="368"/>
        <v>n/a</v>
      </c>
      <c r="DQ313" s="36" t="str">
        <f t="shared" si="368"/>
        <v>n/a</v>
      </c>
      <c r="DR313" s="36" t="str">
        <f t="shared" si="368"/>
        <v>n/a</v>
      </c>
      <c r="DS313" s="36" t="str">
        <f t="shared" si="368"/>
        <v>n/a</v>
      </c>
      <c r="DT313" s="36" t="str">
        <f t="shared" si="368"/>
        <v>n/a</v>
      </c>
      <c r="DU313" s="36" t="str">
        <f t="shared" si="368"/>
        <v>n/a</v>
      </c>
      <c r="DV313" s="36" t="str">
        <f t="shared" si="368"/>
        <v>n/a</v>
      </c>
      <c r="DW313" s="36" t="str">
        <f t="shared" si="368"/>
        <v>n/a</v>
      </c>
      <c r="DX313" s="36" t="str">
        <f t="shared" si="368"/>
        <v>n/a</v>
      </c>
      <c r="DY313" s="36" t="str">
        <f t="shared" si="369"/>
        <v>n/a</v>
      </c>
      <c r="DZ313" s="36" t="str">
        <f t="shared" si="369"/>
        <v>n/a</v>
      </c>
      <c r="EA313" s="36" t="str">
        <f t="shared" si="369"/>
        <v>n/a</v>
      </c>
      <c r="EB313" s="36" t="str">
        <f t="shared" si="369"/>
        <v>n/a</v>
      </c>
      <c r="EC313" s="36" t="str">
        <f t="shared" si="369"/>
        <v>n/a</v>
      </c>
      <c r="ED313" s="36" t="str">
        <f t="shared" si="369"/>
        <v>n/a</v>
      </c>
      <c r="EE313" s="36" t="str">
        <f t="shared" si="369"/>
        <v>n/a</v>
      </c>
      <c r="EF313" s="36" t="str">
        <f t="shared" si="369"/>
        <v>n/a</v>
      </c>
      <c r="EG313" s="36" t="str">
        <f t="shared" si="369"/>
        <v>n/a</v>
      </c>
      <c r="EH313" s="36" t="str">
        <f t="shared" si="369"/>
        <v>n/a</v>
      </c>
      <c r="EI313" s="36" t="str">
        <f t="shared" si="369"/>
        <v>n/a</v>
      </c>
      <c r="EJ313" s="36" t="str">
        <f t="shared" si="369"/>
        <v>n/a</v>
      </c>
      <c r="EK313" s="36" t="str">
        <f t="shared" si="369"/>
        <v>n/a</v>
      </c>
      <c r="EL313" s="36" t="str">
        <f t="shared" si="369"/>
        <v>n/a</v>
      </c>
      <c r="EM313" s="36" t="str">
        <f t="shared" si="369"/>
        <v>n/a</v>
      </c>
      <c r="EN313" s="36" t="str">
        <f t="shared" si="369"/>
        <v>n/a</v>
      </c>
      <c r="EO313" s="36" t="str">
        <f t="shared" si="370"/>
        <v>n/a</v>
      </c>
      <c r="EP313" s="36" t="str">
        <f t="shared" si="370"/>
        <v>n/a</v>
      </c>
      <c r="EQ313" s="36" t="str">
        <f t="shared" si="370"/>
        <v>n/a</v>
      </c>
      <c r="ER313" s="36" t="str">
        <f t="shared" si="370"/>
        <v>n/a</v>
      </c>
      <c r="ES313" s="36" t="str">
        <f t="shared" si="370"/>
        <v>n/a</v>
      </c>
      <c r="ET313" s="36" t="str">
        <f t="shared" si="370"/>
        <v>n/a</v>
      </c>
      <c r="EU313" s="36" t="str">
        <f t="shared" si="370"/>
        <v>n/a</v>
      </c>
      <c r="EV313" s="36" t="str">
        <f t="shared" si="370"/>
        <v>n/a</v>
      </c>
      <c r="EW313" s="36" t="str">
        <f t="shared" si="370"/>
        <v>n/a</v>
      </c>
      <c r="EX313" s="36" t="str">
        <f t="shared" si="370"/>
        <v>n/a</v>
      </c>
      <c r="EY313" s="36" t="str">
        <f t="shared" si="370"/>
        <v>n/a</v>
      </c>
      <c r="EZ313" s="36" t="str">
        <f t="shared" si="370"/>
        <v>n/a</v>
      </c>
      <c r="FA313" s="36" t="str">
        <f t="shared" si="370"/>
        <v>n/a</v>
      </c>
      <c r="FB313" s="36" t="str">
        <f t="shared" si="370"/>
        <v>n/a</v>
      </c>
      <c r="FC313" s="36" t="str">
        <f t="shared" si="370"/>
        <v>n/a</v>
      </c>
      <c r="FD313" s="36" t="str">
        <f t="shared" si="370"/>
        <v>n/a</v>
      </c>
      <c r="FE313" s="36" t="str">
        <f t="shared" si="374"/>
        <v>n/a</v>
      </c>
      <c r="FF313" s="36" t="str">
        <f t="shared" si="374"/>
        <v>n/a</v>
      </c>
      <c r="FG313" s="36" t="str">
        <f t="shared" si="374"/>
        <v>n/a</v>
      </c>
      <c r="FH313" s="36" t="str">
        <f t="shared" si="374"/>
        <v>n/a</v>
      </c>
      <c r="FI313" s="36" t="str">
        <f t="shared" si="374"/>
        <v>n/a</v>
      </c>
      <c r="FJ313" s="36" t="str">
        <f t="shared" si="374"/>
        <v>n/a</v>
      </c>
      <c r="FK313" s="36" t="str">
        <f t="shared" si="374"/>
        <v>n/a</v>
      </c>
      <c r="FL313" s="36" t="str">
        <f t="shared" si="374"/>
        <v>n/a</v>
      </c>
      <c r="FM313" s="36" t="str">
        <f t="shared" si="374"/>
        <v>n/a</v>
      </c>
      <c r="FN313" s="36" t="str">
        <f t="shared" si="374"/>
        <v>n/a</v>
      </c>
      <c r="FO313" s="36" t="str">
        <f t="shared" si="374"/>
        <v>n/a</v>
      </c>
      <c r="FP313" s="36" t="str">
        <f t="shared" si="374"/>
        <v>n/a</v>
      </c>
      <c r="FQ313" s="36" t="str">
        <f t="shared" si="374"/>
        <v>n/a</v>
      </c>
      <c r="FR313" s="36" t="str">
        <f t="shared" si="374"/>
        <v>n/a</v>
      </c>
      <c r="FS313" s="36" t="str">
        <f t="shared" si="374"/>
        <v>n/a</v>
      </c>
      <c r="FT313" s="36" t="str">
        <f t="shared" si="374"/>
        <v>n/a</v>
      </c>
      <c r="FU313" s="36" t="str">
        <f t="shared" si="373"/>
        <v>n/a</v>
      </c>
      <c r="FV313" s="36" t="str">
        <f t="shared" si="373"/>
        <v>n/a</v>
      </c>
      <c r="FW313" s="36" t="str">
        <f t="shared" si="373"/>
        <v>n/a</v>
      </c>
      <c r="FX313" s="36" t="str">
        <f t="shared" si="373"/>
        <v>n/a</v>
      </c>
      <c r="FY313" s="36" t="str">
        <f t="shared" si="373"/>
        <v>n/a</v>
      </c>
      <c r="FZ313" s="36" t="str">
        <f t="shared" si="373"/>
        <v>n/a</v>
      </c>
      <c r="GA313" s="36" t="str">
        <f t="shared" si="373"/>
        <v>n/a</v>
      </c>
      <c r="GB313" s="36" t="str">
        <f t="shared" si="373"/>
        <v>n/a</v>
      </c>
      <c r="GC313" s="36" t="str">
        <f t="shared" si="373"/>
        <v>n/a</v>
      </c>
      <c r="GD313" s="36" t="str">
        <f t="shared" si="373"/>
        <v>n/a</v>
      </c>
      <c r="GE313" s="36" t="str">
        <f t="shared" si="373"/>
        <v>n/a</v>
      </c>
      <c r="GF313" s="36" t="str">
        <f t="shared" si="373"/>
        <v>n/a</v>
      </c>
      <c r="GG313" s="36" t="str">
        <f t="shared" si="373"/>
        <v>n/a</v>
      </c>
      <c r="GH313" s="36" t="str">
        <f t="shared" si="373"/>
        <v>n/a</v>
      </c>
      <c r="GI313" s="36" t="str">
        <f t="shared" si="373"/>
        <v>n/a</v>
      </c>
      <c r="GJ313" s="36" t="str">
        <f t="shared" si="372"/>
        <v>n/a</v>
      </c>
      <c r="GK313" s="36" t="str">
        <f t="shared" si="372"/>
        <v>n/a</v>
      </c>
      <c r="GL313" s="36" t="str">
        <f t="shared" si="372"/>
        <v>n/a</v>
      </c>
      <c r="GM313" s="36" t="str">
        <f t="shared" si="372"/>
        <v>n/a</v>
      </c>
      <c r="GN313" s="36" t="str">
        <f t="shared" si="372"/>
        <v>n/a</v>
      </c>
      <c r="GO313" s="36" t="str">
        <f t="shared" si="372"/>
        <v>n/a</v>
      </c>
      <c r="GP313" s="36" t="str">
        <f t="shared" si="372"/>
        <v>n/a</v>
      </c>
      <c r="GQ313" s="36" t="str">
        <f t="shared" si="372"/>
        <v>n/a</v>
      </c>
      <c r="GR313" s="36" t="str">
        <f t="shared" si="372"/>
        <v>n/a</v>
      </c>
      <c r="GS313" s="36" t="str">
        <f t="shared" si="372"/>
        <v>n/a</v>
      </c>
      <c r="GT313" s="36" t="str">
        <f t="shared" si="372"/>
        <v>n/a</v>
      </c>
      <c r="GU313" s="36" t="str">
        <f t="shared" si="372"/>
        <v>n/a</v>
      </c>
      <c r="GV313" s="36" t="str">
        <f t="shared" si="372"/>
        <v>n/a</v>
      </c>
      <c r="GW313" s="36" t="str">
        <f t="shared" si="372"/>
        <v>n/a</v>
      </c>
      <c r="GX313" s="36" t="str">
        <f t="shared" si="372"/>
        <v>n/a</v>
      </c>
      <c r="GY313" s="36" t="str">
        <f t="shared" si="372"/>
        <v>n/a</v>
      </c>
      <c r="GZ313" s="36" t="str">
        <f t="shared" si="371"/>
        <v>n/a</v>
      </c>
      <c r="HA313" s="36" t="str">
        <f t="shared" si="371"/>
        <v>n/a</v>
      </c>
      <c r="HB313" s="36" t="str">
        <f t="shared" si="371"/>
        <v>n/a</v>
      </c>
      <c r="HC313" s="36" t="str">
        <f t="shared" si="371"/>
        <v>n/a</v>
      </c>
      <c r="HD313" s="36" t="str">
        <f t="shared" si="371"/>
        <v>n/a</v>
      </c>
      <c r="HE313" s="36" t="str">
        <f t="shared" si="371"/>
        <v>n/a</v>
      </c>
      <c r="HF313" s="36" t="str">
        <f t="shared" si="371"/>
        <v>n/a</v>
      </c>
      <c r="HG313" s="36" t="str">
        <f t="shared" si="371"/>
        <v>n/a</v>
      </c>
      <c r="HH313" s="36" t="str">
        <f t="shared" si="371"/>
        <v>n/a</v>
      </c>
      <c r="HI313" s="36" t="str">
        <f t="shared" si="371"/>
        <v>n/a</v>
      </c>
      <c r="HJ313" s="36" t="str">
        <f t="shared" si="371"/>
        <v>n/a</v>
      </c>
      <c r="HK313" s="36" t="str">
        <f t="shared" si="371"/>
        <v>n/a</v>
      </c>
      <c r="HL313" s="36" t="str">
        <f t="shared" si="371"/>
        <v>n/a</v>
      </c>
      <c r="HM313" s="36" t="str">
        <f t="shared" si="371"/>
        <v>n/a</v>
      </c>
    </row>
    <row r="314" spans="1:221" x14ac:dyDescent="0.25">
      <c r="A314" s="7" t="s">
        <v>1378</v>
      </c>
      <c r="B314" s="16" t="s">
        <v>1379</v>
      </c>
      <c r="C314" s="15">
        <v>224.08799999999999</v>
      </c>
      <c r="D314" s="15">
        <v>64.53</v>
      </c>
      <c r="E314" s="14">
        <f t="shared" si="319"/>
        <v>14460.398639999999</v>
      </c>
      <c r="F314" s="12">
        <f>IF(OR(G314="n/a",J314="n/a"),0%,E314/SUMIFS(E$13:E$515,G$13:G$515,"&lt;&gt;n/a",$J$13:$J$515,"&lt;&gt;n/a"))</f>
        <v>0</v>
      </c>
      <c r="G314" s="13" t="s">
        <v>227</v>
      </c>
      <c r="H314" s="13" t="str">
        <f t="shared" si="337"/>
        <v>n/a</v>
      </c>
      <c r="I314" s="33" t="str">
        <f t="shared" si="338"/>
        <v>n/a</v>
      </c>
      <c r="J314" s="13">
        <v>0.65180000000000005</v>
      </c>
      <c r="K314" s="41">
        <f t="shared" si="320"/>
        <v>0.55006900000000003</v>
      </c>
      <c r="L314" s="1">
        <f t="shared" si="321"/>
        <v>0.44833800000000001</v>
      </c>
      <c r="M314" s="1">
        <f t="shared" si="322"/>
        <v>0.346607</v>
      </c>
      <c r="N314" s="1">
        <f t="shared" si="323"/>
        <v>0.24487599999999998</v>
      </c>
      <c r="O314" s="1">
        <f t="shared" si="324"/>
        <v>0.14314499999999997</v>
      </c>
      <c r="P314" s="5">
        <v>4.141399999999984E-2</v>
      </c>
      <c r="Q314" s="1" t="str">
        <f t="shared" si="325"/>
        <v>n/a</v>
      </c>
      <c r="R314" s="12" t="str">
        <f t="shared" si="326"/>
        <v>n/a</v>
      </c>
      <c r="S314" s="12">
        <f t="shared" si="327"/>
        <v>0</v>
      </c>
      <c r="T314" s="7"/>
      <c r="U314" s="42">
        <f t="shared" si="328"/>
        <v>-64.53</v>
      </c>
      <c r="V314" s="36" t="str">
        <f t="shared" si="329"/>
        <v>n/a</v>
      </c>
      <c r="W314" s="36" t="str">
        <f t="shared" si="330"/>
        <v>n/a</v>
      </c>
      <c r="X314" s="36" t="str">
        <f t="shared" si="350"/>
        <v>n/a</v>
      </c>
      <c r="Y314" s="36" t="str">
        <f t="shared" si="350"/>
        <v>n/a</v>
      </c>
      <c r="Z314" s="36" t="str">
        <f t="shared" si="350"/>
        <v>n/a</v>
      </c>
      <c r="AA314" s="36" t="str">
        <f t="shared" si="331"/>
        <v>n/a</v>
      </c>
      <c r="AB314" s="36" t="str">
        <f t="shared" si="347"/>
        <v>n/a</v>
      </c>
      <c r="AC314" s="36" t="str">
        <f t="shared" si="347"/>
        <v>n/a</v>
      </c>
      <c r="AD314" s="36" t="str">
        <f t="shared" si="347"/>
        <v>n/a</v>
      </c>
      <c r="AE314" s="36" t="str">
        <f t="shared" si="347"/>
        <v>n/a</v>
      </c>
      <c r="AF314" s="36" t="str">
        <f t="shared" si="332"/>
        <v>n/a</v>
      </c>
      <c r="AG314" s="36" t="str">
        <f t="shared" si="362"/>
        <v>n/a</v>
      </c>
      <c r="AH314" s="36" t="str">
        <f t="shared" si="362"/>
        <v>n/a</v>
      </c>
      <c r="AI314" s="36" t="str">
        <f t="shared" si="362"/>
        <v>n/a</v>
      </c>
      <c r="AJ314" s="36" t="str">
        <f t="shared" si="362"/>
        <v>n/a</v>
      </c>
      <c r="AK314" s="36" t="str">
        <f t="shared" si="362"/>
        <v>n/a</v>
      </c>
      <c r="AL314" s="36" t="str">
        <f t="shared" si="362"/>
        <v>n/a</v>
      </c>
      <c r="AM314" s="36" t="str">
        <f t="shared" si="362"/>
        <v>n/a</v>
      </c>
      <c r="AN314" s="36" t="str">
        <f t="shared" si="362"/>
        <v>n/a</v>
      </c>
      <c r="AO314" s="36" t="str">
        <f t="shared" si="362"/>
        <v>n/a</v>
      </c>
      <c r="AP314" s="36" t="str">
        <f t="shared" si="362"/>
        <v>n/a</v>
      </c>
      <c r="AQ314" s="36" t="str">
        <f t="shared" si="362"/>
        <v>n/a</v>
      </c>
      <c r="AR314" s="36" t="str">
        <f t="shared" si="362"/>
        <v>n/a</v>
      </c>
      <c r="AS314" s="36" t="str">
        <f t="shared" si="362"/>
        <v>n/a</v>
      </c>
      <c r="AT314" s="36" t="str">
        <f t="shared" si="362"/>
        <v>n/a</v>
      </c>
      <c r="AU314" s="36" t="str">
        <f t="shared" si="362"/>
        <v>n/a</v>
      </c>
      <c r="AV314" s="36" t="str">
        <f t="shared" si="362"/>
        <v>n/a</v>
      </c>
      <c r="AW314" s="36" t="str">
        <f t="shared" si="363"/>
        <v>n/a</v>
      </c>
      <c r="AX314" s="36" t="str">
        <f t="shared" si="363"/>
        <v>n/a</v>
      </c>
      <c r="AY314" s="36" t="str">
        <f t="shared" si="363"/>
        <v>n/a</v>
      </c>
      <c r="AZ314" s="36" t="str">
        <f t="shared" si="363"/>
        <v>n/a</v>
      </c>
      <c r="BA314" s="36" t="str">
        <f t="shared" si="363"/>
        <v>n/a</v>
      </c>
      <c r="BB314" s="36" t="str">
        <f t="shared" si="363"/>
        <v>n/a</v>
      </c>
      <c r="BC314" s="36" t="str">
        <f t="shared" si="363"/>
        <v>n/a</v>
      </c>
      <c r="BD314" s="36" t="str">
        <f t="shared" si="363"/>
        <v>n/a</v>
      </c>
      <c r="BE314" s="36" t="str">
        <f t="shared" si="363"/>
        <v>n/a</v>
      </c>
      <c r="BF314" s="36" t="str">
        <f t="shared" si="363"/>
        <v>n/a</v>
      </c>
      <c r="BG314" s="36" t="str">
        <f t="shared" si="363"/>
        <v>n/a</v>
      </c>
      <c r="BH314" s="36" t="str">
        <f t="shared" si="363"/>
        <v>n/a</v>
      </c>
      <c r="BI314" s="36" t="str">
        <f t="shared" si="363"/>
        <v>n/a</v>
      </c>
      <c r="BJ314" s="36" t="str">
        <f t="shared" si="363"/>
        <v>n/a</v>
      </c>
      <c r="BK314" s="36" t="str">
        <f t="shared" si="363"/>
        <v>n/a</v>
      </c>
      <c r="BL314" s="36" t="str">
        <f t="shared" si="363"/>
        <v>n/a</v>
      </c>
      <c r="BM314" s="36" t="str">
        <f t="shared" si="364"/>
        <v>n/a</v>
      </c>
      <c r="BN314" s="36" t="str">
        <f t="shared" si="364"/>
        <v>n/a</v>
      </c>
      <c r="BO314" s="36" t="str">
        <f t="shared" si="364"/>
        <v>n/a</v>
      </c>
      <c r="BP314" s="36" t="str">
        <f t="shared" si="364"/>
        <v>n/a</v>
      </c>
      <c r="BQ314" s="36" t="str">
        <f t="shared" si="364"/>
        <v>n/a</v>
      </c>
      <c r="BR314" s="36" t="str">
        <f t="shared" si="364"/>
        <v>n/a</v>
      </c>
      <c r="BS314" s="36" t="str">
        <f t="shared" si="364"/>
        <v>n/a</v>
      </c>
      <c r="BT314" s="36" t="str">
        <f t="shared" si="364"/>
        <v>n/a</v>
      </c>
      <c r="BU314" s="36" t="str">
        <f t="shared" si="364"/>
        <v>n/a</v>
      </c>
      <c r="BV314" s="36" t="str">
        <f t="shared" si="364"/>
        <v>n/a</v>
      </c>
      <c r="BW314" s="36" t="str">
        <f t="shared" si="364"/>
        <v>n/a</v>
      </c>
      <c r="BX314" s="36" t="str">
        <f t="shared" si="364"/>
        <v>n/a</v>
      </c>
      <c r="BY314" s="36" t="str">
        <f t="shared" si="364"/>
        <v>n/a</v>
      </c>
      <c r="BZ314" s="36" t="str">
        <f t="shared" si="364"/>
        <v>n/a</v>
      </c>
      <c r="CA314" s="36" t="str">
        <f t="shared" si="364"/>
        <v>n/a</v>
      </c>
      <c r="CB314" s="36" t="str">
        <f t="shared" si="364"/>
        <v>n/a</v>
      </c>
      <c r="CC314" s="36" t="str">
        <f t="shared" si="365"/>
        <v>n/a</v>
      </c>
      <c r="CD314" s="36" t="str">
        <f t="shared" si="365"/>
        <v>n/a</v>
      </c>
      <c r="CE314" s="36" t="str">
        <f t="shared" si="365"/>
        <v>n/a</v>
      </c>
      <c r="CF314" s="36" t="str">
        <f t="shared" si="365"/>
        <v>n/a</v>
      </c>
      <c r="CG314" s="36" t="str">
        <f t="shared" si="365"/>
        <v>n/a</v>
      </c>
      <c r="CH314" s="36" t="str">
        <f t="shared" si="365"/>
        <v>n/a</v>
      </c>
      <c r="CI314" s="36" t="str">
        <f t="shared" si="365"/>
        <v>n/a</v>
      </c>
      <c r="CJ314" s="36" t="str">
        <f t="shared" si="365"/>
        <v>n/a</v>
      </c>
      <c r="CK314" s="36" t="str">
        <f t="shared" si="365"/>
        <v>n/a</v>
      </c>
      <c r="CL314" s="36" t="str">
        <f t="shared" si="365"/>
        <v>n/a</v>
      </c>
      <c r="CM314" s="36" t="str">
        <f t="shared" si="365"/>
        <v>n/a</v>
      </c>
      <c r="CN314" s="36" t="str">
        <f t="shared" si="365"/>
        <v>n/a</v>
      </c>
      <c r="CO314" s="36" t="str">
        <f t="shared" si="365"/>
        <v>n/a</v>
      </c>
      <c r="CP314" s="36" t="str">
        <f t="shared" si="365"/>
        <v>n/a</v>
      </c>
      <c r="CQ314" s="36" t="str">
        <f t="shared" si="365"/>
        <v>n/a</v>
      </c>
      <c r="CR314" s="36" t="str">
        <f t="shared" si="365"/>
        <v>n/a</v>
      </c>
      <c r="CS314" s="36" t="str">
        <f t="shared" si="367"/>
        <v>n/a</v>
      </c>
      <c r="CT314" s="36" t="str">
        <f t="shared" si="367"/>
        <v>n/a</v>
      </c>
      <c r="CU314" s="36" t="str">
        <f t="shared" si="367"/>
        <v>n/a</v>
      </c>
      <c r="CV314" s="36" t="str">
        <f t="shared" si="367"/>
        <v>n/a</v>
      </c>
      <c r="CW314" s="36" t="str">
        <f t="shared" si="367"/>
        <v>n/a</v>
      </c>
      <c r="CX314" s="36" t="str">
        <f t="shared" si="367"/>
        <v>n/a</v>
      </c>
      <c r="CY314" s="36" t="str">
        <f t="shared" si="367"/>
        <v>n/a</v>
      </c>
      <c r="CZ314" s="36" t="str">
        <f t="shared" si="367"/>
        <v>n/a</v>
      </c>
      <c r="DA314" s="36" t="str">
        <f t="shared" si="367"/>
        <v>n/a</v>
      </c>
      <c r="DB314" s="36" t="str">
        <f t="shared" si="367"/>
        <v>n/a</v>
      </c>
      <c r="DC314" s="36" t="str">
        <f t="shared" si="367"/>
        <v>n/a</v>
      </c>
      <c r="DD314" s="36" t="str">
        <f t="shared" si="367"/>
        <v>n/a</v>
      </c>
      <c r="DE314" s="36" t="str">
        <f t="shared" si="367"/>
        <v>n/a</v>
      </c>
      <c r="DF314" s="36" t="str">
        <f t="shared" si="367"/>
        <v>n/a</v>
      </c>
      <c r="DG314" s="36" t="str">
        <f t="shared" si="367"/>
        <v>n/a</v>
      </c>
      <c r="DH314" s="36" t="str">
        <f t="shared" si="367"/>
        <v>n/a</v>
      </c>
      <c r="DI314" s="36" t="str">
        <f t="shared" si="368"/>
        <v>n/a</v>
      </c>
      <c r="DJ314" s="36" t="str">
        <f t="shared" si="368"/>
        <v>n/a</v>
      </c>
      <c r="DK314" s="36" t="str">
        <f t="shared" si="368"/>
        <v>n/a</v>
      </c>
      <c r="DL314" s="36" t="str">
        <f t="shared" si="368"/>
        <v>n/a</v>
      </c>
      <c r="DM314" s="36" t="str">
        <f t="shared" si="368"/>
        <v>n/a</v>
      </c>
      <c r="DN314" s="36" t="str">
        <f t="shared" si="368"/>
        <v>n/a</v>
      </c>
      <c r="DO314" s="36" t="str">
        <f t="shared" si="368"/>
        <v>n/a</v>
      </c>
      <c r="DP314" s="36" t="str">
        <f t="shared" si="368"/>
        <v>n/a</v>
      </c>
      <c r="DQ314" s="36" t="str">
        <f t="shared" si="368"/>
        <v>n/a</v>
      </c>
      <c r="DR314" s="36" t="str">
        <f t="shared" si="368"/>
        <v>n/a</v>
      </c>
      <c r="DS314" s="36" t="str">
        <f t="shared" si="368"/>
        <v>n/a</v>
      </c>
      <c r="DT314" s="36" t="str">
        <f t="shared" si="368"/>
        <v>n/a</v>
      </c>
      <c r="DU314" s="36" t="str">
        <f t="shared" si="368"/>
        <v>n/a</v>
      </c>
      <c r="DV314" s="36" t="str">
        <f t="shared" si="368"/>
        <v>n/a</v>
      </c>
      <c r="DW314" s="36" t="str">
        <f t="shared" si="368"/>
        <v>n/a</v>
      </c>
      <c r="DX314" s="36" t="str">
        <f t="shared" si="368"/>
        <v>n/a</v>
      </c>
      <c r="DY314" s="36" t="str">
        <f t="shared" si="369"/>
        <v>n/a</v>
      </c>
      <c r="DZ314" s="36" t="str">
        <f t="shared" si="369"/>
        <v>n/a</v>
      </c>
      <c r="EA314" s="36" t="str">
        <f t="shared" si="369"/>
        <v>n/a</v>
      </c>
      <c r="EB314" s="36" t="str">
        <f t="shared" si="369"/>
        <v>n/a</v>
      </c>
      <c r="EC314" s="36" t="str">
        <f t="shared" si="369"/>
        <v>n/a</v>
      </c>
      <c r="ED314" s="36" t="str">
        <f t="shared" si="369"/>
        <v>n/a</v>
      </c>
      <c r="EE314" s="36" t="str">
        <f t="shared" si="369"/>
        <v>n/a</v>
      </c>
      <c r="EF314" s="36" t="str">
        <f t="shared" si="369"/>
        <v>n/a</v>
      </c>
      <c r="EG314" s="36" t="str">
        <f t="shared" si="369"/>
        <v>n/a</v>
      </c>
      <c r="EH314" s="36" t="str">
        <f t="shared" si="369"/>
        <v>n/a</v>
      </c>
      <c r="EI314" s="36" t="str">
        <f t="shared" si="369"/>
        <v>n/a</v>
      </c>
      <c r="EJ314" s="36" t="str">
        <f t="shared" si="369"/>
        <v>n/a</v>
      </c>
      <c r="EK314" s="36" t="str">
        <f t="shared" si="369"/>
        <v>n/a</v>
      </c>
      <c r="EL314" s="36" t="str">
        <f t="shared" si="369"/>
        <v>n/a</v>
      </c>
      <c r="EM314" s="36" t="str">
        <f t="shared" si="369"/>
        <v>n/a</v>
      </c>
      <c r="EN314" s="36" t="str">
        <f t="shared" si="369"/>
        <v>n/a</v>
      </c>
      <c r="EO314" s="36" t="str">
        <f t="shared" si="370"/>
        <v>n/a</v>
      </c>
      <c r="EP314" s="36" t="str">
        <f t="shared" si="370"/>
        <v>n/a</v>
      </c>
      <c r="EQ314" s="36" t="str">
        <f t="shared" si="370"/>
        <v>n/a</v>
      </c>
      <c r="ER314" s="36" t="str">
        <f t="shared" si="370"/>
        <v>n/a</v>
      </c>
      <c r="ES314" s="36" t="str">
        <f t="shared" si="370"/>
        <v>n/a</v>
      </c>
      <c r="ET314" s="36" t="str">
        <f t="shared" si="370"/>
        <v>n/a</v>
      </c>
      <c r="EU314" s="36" t="str">
        <f t="shared" si="370"/>
        <v>n/a</v>
      </c>
      <c r="EV314" s="36" t="str">
        <f t="shared" si="370"/>
        <v>n/a</v>
      </c>
      <c r="EW314" s="36" t="str">
        <f t="shared" si="370"/>
        <v>n/a</v>
      </c>
      <c r="EX314" s="36" t="str">
        <f t="shared" si="370"/>
        <v>n/a</v>
      </c>
      <c r="EY314" s="36" t="str">
        <f t="shared" si="370"/>
        <v>n/a</v>
      </c>
      <c r="EZ314" s="36" t="str">
        <f t="shared" si="370"/>
        <v>n/a</v>
      </c>
      <c r="FA314" s="36" t="str">
        <f t="shared" si="370"/>
        <v>n/a</v>
      </c>
      <c r="FB314" s="36" t="str">
        <f t="shared" si="370"/>
        <v>n/a</v>
      </c>
      <c r="FC314" s="36" t="str">
        <f t="shared" si="370"/>
        <v>n/a</v>
      </c>
      <c r="FD314" s="36" t="str">
        <f t="shared" si="370"/>
        <v>n/a</v>
      </c>
      <c r="FE314" s="36" t="str">
        <f t="shared" si="374"/>
        <v>n/a</v>
      </c>
      <c r="FF314" s="36" t="str">
        <f t="shared" si="374"/>
        <v>n/a</v>
      </c>
      <c r="FG314" s="36" t="str">
        <f t="shared" si="374"/>
        <v>n/a</v>
      </c>
      <c r="FH314" s="36" t="str">
        <f t="shared" si="374"/>
        <v>n/a</v>
      </c>
      <c r="FI314" s="36" t="str">
        <f t="shared" si="374"/>
        <v>n/a</v>
      </c>
      <c r="FJ314" s="36" t="str">
        <f t="shared" si="374"/>
        <v>n/a</v>
      </c>
      <c r="FK314" s="36" t="str">
        <f t="shared" si="374"/>
        <v>n/a</v>
      </c>
      <c r="FL314" s="36" t="str">
        <f t="shared" si="374"/>
        <v>n/a</v>
      </c>
      <c r="FM314" s="36" t="str">
        <f t="shared" si="374"/>
        <v>n/a</v>
      </c>
      <c r="FN314" s="36" t="str">
        <f t="shared" si="374"/>
        <v>n/a</v>
      </c>
      <c r="FO314" s="36" t="str">
        <f t="shared" si="374"/>
        <v>n/a</v>
      </c>
      <c r="FP314" s="36" t="str">
        <f t="shared" si="374"/>
        <v>n/a</v>
      </c>
      <c r="FQ314" s="36" t="str">
        <f t="shared" si="374"/>
        <v>n/a</v>
      </c>
      <c r="FR314" s="36" t="str">
        <f t="shared" si="374"/>
        <v>n/a</v>
      </c>
      <c r="FS314" s="36" t="str">
        <f t="shared" si="374"/>
        <v>n/a</v>
      </c>
      <c r="FT314" s="36" t="str">
        <f t="shared" si="374"/>
        <v>n/a</v>
      </c>
      <c r="FU314" s="36" t="str">
        <f t="shared" si="373"/>
        <v>n/a</v>
      </c>
      <c r="FV314" s="36" t="str">
        <f t="shared" si="373"/>
        <v>n/a</v>
      </c>
      <c r="FW314" s="36" t="str">
        <f t="shared" si="373"/>
        <v>n/a</v>
      </c>
      <c r="FX314" s="36" t="str">
        <f t="shared" si="373"/>
        <v>n/a</v>
      </c>
      <c r="FY314" s="36" t="str">
        <f t="shared" si="373"/>
        <v>n/a</v>
      </c>
      <c r="FZ314" s="36" t="str">
        <f t="shared" si="373"/>
        <v>n/a</v>
      </c>
      <c r="GA314" s="36" t="str">
        <f t="shared" si="373"/>
        <v>n/a</v>
      </c>
      <c r="GB314" s="36" t="str">
        <f t="shared" si="373"/>
        <v>n/a</v>
      </c>
      <c r="GC314" s="36" t="str">
        <f t="shared" si="373"/>
        <v>n/a</v>
      </c>
      <c r="GD314" s="36" t="str">
        <f t="shared" si="373"/>
        <v>n/a</v>
      </c>
      <c r="GE314" s="36" t="str">
        <f t="shared" si="373"/>
        <v>n/a</v>
      </c>
      <c r="GF314" s="36" t="str">
        <f t="shared" si="373"/>
        <v>n/a</v>
      </c>
      <c r="GG314" s="36" t="str">
        <f t="shared" si="373"/>
        <v>n/a</v>
      </c>
      <c r="GH314" s="36" t="str">
        <f t="shared" si="373"/>
        <v>n/a</v>
      </c>
      <c r="GI314" s="36" t="str">
        <f t="shared" si="373"/>
        <v>n/a</v>
      </c>
      <c r="GJ314" s="36" t="str">
        <f t="shared" si="372"/>
        <v>n/a</v>
      </c>
      <c r="GK314" s="36" t="str">
        <f t="shared" si="372"/>
        <v>n/a</v>
      </c>
      <c r="GL314" s="36" t="str">
        <f t="shared" si="372"/>
        <v>n/a</v>
      </c>
      <c r="GM314" s="36" t="str">
        <f t="shared" si="372"/>
        <v>n/a</v>
      </c>
      <c r="GN314" s="36" t="str">
        <f t="shared" si="372"/>
        <v>n/a</v>
      </c>
      <c r="GO314" s="36" t="str">
        <f t="shared" si="372"/>
        <v>n/a</v>
      </c>
      <c r="GP314" s="36" t="str">
        <f t="shared" si="372"/>
        <v>n/a</v>
      </c>
      <c r="GQ314" s="36" t="str">
        <f t="shared" si="372"/>
        <v>n/a</v>
      </c>
      <c r="GR314" s="36" t="str">
        <f t="shared" si="372"/>
        <v>n/a</v>
      </c>
      <c r="GS314" s="36" t="str">
        <f t="shared" si="372"/>
        <v>n/a</v>
      </c>
      <c r="GT314" s="36" t="str">
        <f t="shared" si="372"/>
        <v>n/a</v>
      </c>
      <c r="GU314" s="36" t="str">
        <f t="shared" si="372"/>
        <v>n/a</v>
      </c>
      <c r="GV314" s="36" t="str">
        <f t="shared" si="372"/>
        <v>n/a</v>
      </c>
      <c r="GW314" s="36" t="str">
        <f t="shared" si="372"/>
        <v>n/a</v>
      </c>
      <c r="GX314" s="36" t="str">
        <f t="shared" si="372"/>
        <v>n/a</v>
      </c>
      <c r="GY314" s="36" t="str">
        <f t="shared" si="372"/>
        <v>n/a</v>
      </c>
      <c r="GZ314" s="36" t="str">
        <f t="shared" si="371"/>
        <v>n/a</v>
      </c>
      <c r="HA314" s="36" t="str">
        <f t="shared" si="371"/>
        <v>n/a</v>
      </c>
      <c r="HB314" s="36" t="str">
        <f t="shared" si="371"/>
        <v>n/a</v>
      </c>
      <c r="HC314" s="36" t="str">
        <f t="shared" si="371"/>
        <v>n/a</v>
      </c>
      <c r="HD314" s="36" t="str">
        <f t="shared" si="371"/>
        <v>n/a</v>
      </c>
      <c r="HE314" s="36" t="str">
        <f t="shared" si="371"/>
        <v>n/a</v>
      </c>
      <c r="HF314" s="36" t="str">
        <f t="shared" si="371"/>
        <v>n/a</v>
      </c>
      <c r="HG314" s="36" t="str">
        <f t="shared" si="371"/>
        <v>n/a</v>
      </c>
      <c r="HH314" s="36" t="str">
        <f t="shared" si="371"/>
        <v>n/a</v>
      </c>
      <c r="HI314" s="36" t="str">
        <f t="shared" si="371"/>
        <v>n/a</v>
      </c>
      <c r="HJ314" s="36" t="str">
        <f t="shared" si="371"/>
        <v>n/a</v>
      </c>
      <c r="HK314" s="36" t="str">
        <f t="shared" si="371"/>
        <v>n/a</v>
      </c>
      <c r="HL314" s="36" t="str">
        <f t="shared" si="371"/>
        <v>n/a</v>
      </c>
      <c r="HM314" s="36" t="str">
        <f t="shared" si="371"/>
        <v>n/a</v>
      </c>
    </row>
    <row r="315" spans="1:221" x14ac:dyDescent="0.25">
      <c r="A315" s="7" t="s">
        <v>430</v>
      </c>
      <c r="B315" s="16" t="s">
        <v>429</v>
      </c>
      <c r="C315" s="15">
        <v>327.19099999999997</v>
      </c>
      <c r="D315" s="15">
        <v>113.49</v>
      </c>
      <c r="E315" s="14">
        <f t="shared" si="319"/>
        <v>37132.906589999999</v>
      </c>
      <c r="F315" s="12">
        <f>IF(OR(G315="n/a",J315="n/a"),0%,E315/SUMIFS(E$13:E$515,G$13:G$515,"&lt;&gt;n/a",$J$13:$J$515,"&lt;&gt;n/a"))</f>
        <v>1.2975553374608186E-3</v>
      </c>
      <c r="G315" s="13">
        <v>6.6966252533262841E-2</v>
      </c>
      <c r="H315" s="13">
        <f t="shared" si="337"/>
        <v>6.7649308309102124E-2</v>
      </c>
      <c r="I315" s="33">
        <f t="shared" si="338"/>
        <v>7.6775199999999995</v>
      </c>
      <c r="J315" s="13">
        <v>2.0400000000000001E-2</v>
      </c>
      <c r="K315" s="41">
        <f t="shared" si="320"/>
        <v>2.3902333333333307E-2</v>
      </c>
      <c r="L315" s="1">
        <f t="shared" si="321"/>
        <v>2.7404666666666612E-2</v>
      </c>
      <c r="M315" s="1">
        <f t="shared" si="322"/>
        <v>3.0906999999999917E-2</v>
      </c>
      <c r="N315" s="1">
        <f t="shared" si="323"/>
        <v>3.4409333333333222E-2</v>
      </c>
      <c r="O315" s="1">
        <f t="shared" si="324"/>
        <v>3.7911666666666531E-2</v>
      </c>
      <c r="P315" s="5">
        <v>4.141399999999984E-2</v>
      </c>
      <c r="Q315" s="1">
        <f t="shared" si="325"/>
        <v>0.10356045924981472</v>
      </c>
      <c r="R315" s="12">
        <f t="shared" si="326"/>
        <v>1.3437542664949069E-4</v>
      </c>
      <c r="S315" s="12">
        <f t="shared" si="327"/>
        <v>1.2975553374608186E-3</v>
      </c>
      <c r="T315" s="7"/>
      <c r="U315" s="42">
        <f t="shared" si="328"/>
        <v>-113.49</v>
      </c>
      <c r="V315" s="36">
        <f t="shared" si="329"/>
        <v>7.8341414079999989</v>
      </c>
      <c r="W315" s="36">
        <f t="shared" si="330"/>
        <v>7.9939578927231985</v>
      </c>
      <c r="X315" s="36">
        <f t="shared" si="350"/>
        <v>8.1570346337347512</v>
      </c>
      <c r="Y315" s="36">
        <f t="shared" si="350"/>
        <v>8.3234381402629403</v>
      </c>
      <c r="Z315" s="36">
        <f t="shared" si="350"/>
        <v>8.4932362783243036</v>
      </c>
      <c r="AA315" s="36">
        <f t="shared" si="331"/>
        <v>8.6962444429275703</v>
      </c>
      <c r="AB315" s="36">
        <f t="shared" si="347"/>
        <v>8.9345621231378516</v>
      </c>
      <c r="AC315" s="36">
        <f t="shared" si="347"/>
        <v>9.2107026346776735</v>
      </c>
      <c r="AD315" s="36">
        <f t="shared" si="347"/>
        <v>9.527636771868508</v>
      </c>
      <c r="AE315" s="36">
        <f t="shared" si="347"/>
        <v>9.8888453612846625</v>
      </c>
      <c r="AF315" s="36">
        <f t="shared" si="332"/>
        <v>10.298382003076904</v>
      </c>
      <c r="AG315" s="36">
        <f t="shared" si="362"/>
        <v>10.724879195352329</v>
      </c>
      <c r="AH315" s="36">
        <f t="shared" si="362"/>
        <v>11.169039342348649</v>
      </c>
      <c r="AI315" s="36">
        <f t="shared" si="362"/>
        <v>11.631593937672674</v>
      </c>
      <c r="AJ315" s="36">
        <f t="shared" si="362"/>
        <v>12.113304769007449</v>
      </c>
      <c r="AK315" s="36">
        <f t="shared" si="362"/>
        <v>12.614965172711122</v>
      </c>
      <c r="AL315" s="36">
        <f t="shared" si="362"/>
        <v>13.137401340373778</v>
      </c>
      <c r="AM315" s="36">
        <f t="shared" si="362"/>
        <v>13.681473679484014</v>
      </c>
      <c r="AN315" s="36">
        <f t="shared" si="362"/>
        <v>14.248078230446163</v>
      </c>
      <c r="AO315" s="36">
        <f t="shared" si="362"/>
        <v>14.838148142281858</v>
      </c>
      <c r="AP315" s="36">
        <f t="shared" si="362"/>
        <v>15.452655209446316</v>
      </c>
      <c r="AQ315" s="36">
        <f t="shared" si="362"/>
        <v>16.092611472290322</v>
      </c>
      <c r="AR315" s="36">
        <f t="shared" si="362"/>
        <v>16.759070883803751</v>
      </c>
      <c r="AS315" s="36">
        <f t="shared" si="362"/>
        <v>17.453131045385597</v>
      </c>
      <c r="AT315" s="36">
        <f t="shared" si="362"/>
        <v>18.175935014499192</v>
      </c>
      <c r="AU315" s="36">
        <f t="shared" si="362"/>
        <v>18.928673187189659</v>
      </c>
      <c r="AV315" s="36">
        <f t="shared" si="362"/>
        <v>19.71258525856393</v>
      </c>
      <c r="AW315" s="36">
        <f t="shared" si="363"/>
        <v>20.528962264462095</v>
      </c>
      <c r="AX315" s="36">
        <f t="shared" si="363"/>
        <v>21.379148707682525</v>
      </c>
      <c r="AY315" s="36">
        <f t="shared" si="363"/>
        <v>22.264544772262486</v>
      </c>
      <c r="AZ315" s="36">
        <f t="shared" si="363"/>
        <v>23.186608629460959</v>
      </c>
      <c r="BA315" s="36">
        <f t="shared" si="363"/>
        <v>24.146858839241453</v>
      </c>
      <c r="BB315" s="36">
        <f t="shared" si="363"/>
        <v>25.146876851209793</v>
      </c>
      <c r="BC315" s="36">
        <f t="shared" si="363"/>
        <v>26.188309609125792</v>
      </c>
      <c r="BD315" s="36">
        <f t="shared" si="363"/>
        <v>27.272872263278124</v>
      </c>
      <c r="BE315" s="36">
        <f t="shared" si="363"/>
        <v>28.402350995189519</v>
      </c>
      <c r="BF315" s="36">
        <f t="shared" si="363"/>
        <v>29.578605959304294</v>
      </c>
      <c r="BG315" s="36">
        <f t="shared" si="363"/>
        <v>30.803574346502916</v>
      </c>
      <c r="BH315" s="36">
        <f t="shared" si="363"/>
        <v>32.079273574488987</v>
      </c>
      <c r="BI315" s="36">
        <f t="shared" si="363"/>
        <v>33.407804610302868</v>
      </c>
      <c r="BJ315" s="36">
        <f t="shared" si="363"/>
        <v>34.791355430433946</v>
      </c>
      <c r="BK315" s="36">
        <f t="shared" si="363"/>
        <v>36.232204624229929</v>
      </c>
      <c r="BL315" s="36">
        <f t="shared" si="363"/>
        <v>37.732725146537781</v>
      </c>
      <c r="BM315" s="36">
        <f t="shared" si="364"/>
        <v>39.29538822575649</v>
      </c>
      <c r="BN315" s="36">
        <f t="shared" si="364"/>
        <v>40.92276743373796</v>
      </c>
      <c r="BO315" s="36">
        <f t="shared" si="364"/>
        <v>42.617542924238776</v>
      </c>
      <c r="BP315" s="36">
        <f t="shared" si="364"/>
        <v>44.382505846903193</v>
      </c>
      <c r="BQ315" s="36">
        <f t="shared" si="364"/>
        <v>46.220562944046833</v>
      </c>
      <c r="BR315" s="36">
        <f t="shared" si="364"/>
        <v>48.134741337811583</v>
      </c>
      <c r="BS315" s="36">
        <f t="shared" si="364"/>
        <v>50.128193515575703</v>
      </c>
      <c r="BT315" s="36">
        <f t="shared" si="364"/>
        <v>52.20420252182975</v>
      </c>
      <c r="BU315" s="36">
        <f t="shared" si="364"/>
        <v>54.366187365068797</v>
      </c>
      <c r="BV315" s="36">
        <f t="shared" si="364"/>
        <v>56.617708648605749</v>
      </c>
      <c r="BW315" s="36">
        <f t="shared" si="364"/>
        <v>58.9624744345791</v>
      </c>
      <c r="BX315" s="36">
        <f t="shared" si="364"/>
        <v>61.404346350812752</v>
      </c>
      <c r="BY315" s="36">
        <f t="shared" si="364"/>
        <v>63.947345950585301</v>
      </c>
      <c r="BZ315" s="36">
        <f t="shared" si="364"/>
        <v>66.595661335782836</v>
      </c>
      <c r="CA315" s="36">
        <f t="shared" si="364"/>
        <v>69.35365405434294</v>
      </c>
      <c r="CB315" s="36">
        <f t="shared" si="364"/>
        <v>72.22586628334949</v>
      </c>
      <c r="CC315" s="36">
        <f t="shared" si="365"/>
        <v>75.217028309608111</v>
      </c>
      <c r="CD315" s="36">
        <f t="shared" si="365"/>
        <v>78.332066320022207</v>
      </c>
      <c r="CE315" s="36">
        <f t="shared" si="365"/>
        <v>81.576110514599591</v>
      </c>
      <c r="CF315" s="36">
        <f t="shared" si="365"/>
        <v>84.954503555451211</v>
      </c>
      <c r="CG315" s="36">
        <f t="shared" si="365"/>
        <v>88.472809365696648</v>
      </c>
      <c r="CH315" s="36">
        <f t="shared" si="365"/>
        <v>92.13682229276759</v>
      </c>
      <c r="CI315" s="36">
        <f t="shared" si="365"/>
        <v>95.952576651200246</v>
      </c>
      <c r="CJ315" s="36">
        <f t="shared" si="365"/>
        <v>99.926356660633033</v>
      </c>
      <c r="CK315" s="36">
        <f t="shared" si="365"/>
        <v>104.06470679537648</v>
      </c>
      <c r="CL315" s="36">
        <f t="shared" si="365"/>
        <v>108.37444256260018</v>
      </c>
      <c r="CM315" s="36">
        <f t="shared" si="365"/>
        <v>112.86266172688768</v>
      </c>
      <c r="CN315" s="36">
        <f t="shared" si="365"/>
        <v>117.53675599964498</v>
      </c>
      <c r="CO315" s="36">
        <f t="shared" si="365"/>
        <v>122.40442321261426</v>
      </c>
      <c r="CP315" s="36">
        <f t="shared" si="365"/>
        <v>127.47367999554145</v>
      </c>
      <c r="CQ315" s="36">
        <f t="shared" si="365"/>
        <v>132.75287497887678</v>
      </c>
      <c r="CR315" s="36">
        <f t="shared" si="365"/>
        <v>138.25070254325195</v>
      </c>
      <c r="CS315" s="36">
        <f t="shared" si="367"/>
        <v>143.97621713837816</v>
      </c>
      <c r="CT315" s="36">
        <f t="shared" si="367"/>
        <v>149.93884819494693</v>
      </c>
      <c r="CU315" s="36">
        <f t="shared" si="367"/>
        <v>156.14841565409245</v>
      </c>
      <c r="CV315" s="36">
        <f t="shared" si="367"/>
        <v>162.615146139991</v>
      </c>
      <c r="CW315" s="36">
        <f t="shared" si="367"/>
        <v>169.34968980223255</v>
      </c>
      <c r="CX315" s="36">
        <f t="shared" si="367"/>
        <v>176.36313785570218</v>
      </c>
      <c r="CY315" s="36">
        <f t="shared" si="367"/>
        <v>183.66704084685819</v>
      </c>
      <c r="CZ315" s="36">
        <f t="shared" si="367"/>
        <v>191.27342767648994</v>
      </c>
      <c r="DA315" s="36">
        <f t="shared" si="367"/>
        <v>199.19482541028407</v>
      </c>
      <c r="DB315" s="36">
        <f t="shared" si="367"/>
        <v>207.44427990982555</v>
      </c>
      <c r="DC315" s="36">
        <f t="shared" si="367"/>
        <v>216.03537731801103</v>
      </c>
      <c r="DD315" s="36">
        <f t="shared" si="367"/>
        <v>224.98226643425912</v>
      </c>
      <c r="DE315" s="36">
        <f t="shared" si="367"/>
        <v>234.29968201636748</v>
      </c>
      <c r="DF315" s="36">
        <f t="shared" si="367"/>
        <v>244.00296904739329</v>
      </c>
      <c r="DG315" s="36">
        <f t="shared" si="367"/>
        <v>254.10810800752199</v>
      </c>
      <c r="DH315" s="36">
        <f t="shared" si="367"/>
        <v>264.63174119254546</v>
      </c>
      <c r="DI315" s="36">
        <f t="shared" si="368"/>
        <v>275.59120012229351</v>
      </c>
      <c r="DJ315" s="36">
        <f t="shared" si="368"/>
        <v>287.00453408415814</v>
      </c>
      <c r="DK315" s="36">
        <f t="shared" si="368"/>
        <v>298.89053985871942</v>
      </c>
      <c r="DL315" s="36">
        <f t="shared" si="368"/>
        <v>311.2687926764284</v>
      </c>
      <c r="DM315" s="36">
        <f t="shared" si="368"/>
        <v>324.15967845632997</v>
      </c>
      <c r="DN315" s="36">
        <f t="shared" si="368"/>
        <v>337.58442737992038</v>
      </c>
      <c r="DO315" s="36">
        <f t="shared" si="368"/>
        <v>351.56514885543237</v>
      </c>
      <c r="DP315" s="36">
        <f t="shared" si="368"/>
        <v>366.12486793013119</v>
      </c>
      <c r="DQ315" s="36">
        <f t="shared" si="368"/>
        <v>381.28756321058961</v>
      </c>
      <c r="DR315" s="36">
        <f t="shared" si="368"/>
        <v>397.07820635339289</v>
      </c>
      <c r="DS315" s="36">
        <f t="shared" si="368"/>
        <v>413.52280319131222</v>
      </c>
      <c r="DT315" s="36">
        <f t="shared" si="368"/>
        <v>430.64843656267715</v>
      </c>
      <c r="DU315" s="36">
        <f t="shared" si="368"/>
        <v>448.48331091448381</v>
      </c>
      <c r="DV315" s="36">
        <f t="shared" si="368"/>
        <v>467.05679875269618</v>
      </c>
      <c r="DW315" s="36">
        <f t="shared" si="368"/>
        <v>486.39948901624024</v>
      </c>
      <c r="DX315" s="36">
        <f t="shared" si="368"/>
        <v>506.54323745435875</v>
      </c>
      <c r="DY315" s="36">
        <f t="shared" si="369"/>
        <v>527.52121909029347</v>
      </c>
      <c r="DZ315" s="36">
        <f t="shared" si="369"/>
        <v>549.36798285769885</v>
      </c>
      <c r="EA315" s="36">
        <f t="shared" si="369"/>
        <v>572.11950849976745</v>
      </c>
      <c r="EB315" s="36">
        <f t="shared" si="369"/>
        <v>595.81326582477675</v>
      </c>
      <c r="EC315" s="36">
        <f t="shared" si="369"/>
        <v>620.48827641564401</v>
      </c>
      <c r="ED315" s="36">
        <f t="shared" si="369"/>
        <v>646.18517789512134</v>
      </c>
      <c r="EE315" s="36">
        <f t="shared" si="369"/>
        <v>672.94629085246982</v>
      </c>
      <c r="EF315" s="36">
        <f t="shared" si="369"/>
        <v>700.81568854183388</v>
      </c>
      <c r="EG315" s="36">
        <f t="shared" si="369"/>
        <v>729.83926946710528</v>
      </c>
      <c r="EH315" s="36">
        <f t="shared" si="369"/>
        <v>760.06483297281591</v>
      </c>
      <c r="EI315" s="36">
        <f t="shared" si="369"/>
        <v>791.54215796555195</v>
      </c>
      <c r="EJ315" s="36">
        <f t="shared" si="369"/>
        <v>824.32308489553725</v>
      </c>
      <c r="EK315" s="36">
        <f t="shared" si="369"/>
        <v>858.4616011334009</v>
      </c>
      <c r="EL315" s="36">
        <f t="shared" si="369"/>
        <v>894.01392988273938</v>
      </c>
      <c r="EM315" s="36">
        <f t="shared" si="369"/>
        <v>931.03862277490305</v>
      </c>
      <c r="EN315" s="36">
        <f t="shared" si="369"/>
        <v>969.59665629850269</v>
      </c>
      <c r="EO315" s="36">
        <f t="shared" si="370"/>
        <v>1009.7515322224488</v>
      </c>
      <c r="EP315" s="36">
        <f t="shared" si="370"/>
        <v>1051.5693821779091</v>
      </c>
      <c r="EQ315" s="36">
        <f t="shared" si="370"/>
        <v>1095.1190765714248</v>
      </c>
      <c r="ER315" s="36">
        <f t="shared" si="370"/>
        <v>1140.4723380085536</v>
      </c>
      <c r="ES315" s="36">
        <f t="shared" si="370"/>
        <v>1187.7038594148396</v>
      </c>
      <c r="ET315" s="36">
        <f t="shared" si="370"/>
        <v>1236.8914270486455</v>
      </c>
      <c r="EU315" s="36">
        <f t="shared" si="370"/>
        <v>1288.1160486084379</v>
      </c>
      <c r="EV315" s="36">
        <f t="shared" si="370"/>
        <v>1341.4620866455075</v>
      </c>
      <c r="EW315" s="36">
        <f t="shared" si="370"/>
        <v>1397.0173975018442</v>
      </c>
      <c r="EX315" s="36">
        <f t="shared" si="370"/>
        <v>1454.8734760019854</v>
      </c>
      <c r="EY315" s="36">
        <f t="shared" si="370"/>
        <v>1515.1256061371314</v>
      </c>
      <c r="EZ315" s="36">
        <f t="shared" si="370"/>
        <v>1577.8730179896943</v>
      </c>
      <c r="FA315" s="36">
        <f t="shared" si="370"/>
        <v>1643.2190511567192</v>
      </c>
      <c r="FB315" s="36">
        <f t="shared" si="370"/>
        <v>1711.2713249413232</v>
      </c>
      <c r="FC315" s="36">
        <f t="shared" si="370"/>
        <v>1782.141915592443</v>
      </c>
      <c r="FD315" s="36">
        <f t="shared" si="370"/>
        <v>1855.9475408847882</v>
      </c>
      <c r="FE315" s="36">
        <f t="shared" si="374"/>
        <v>1932.8097523429906</v>
      </c>
      <c r="FF315" s="36">
        <f t="shared" si="374"/>
        <v>2012.8551354265228</v>
      </c>
      <c r="FG315" s="36">
        <f t="shared" si="374"/>
        <v>2096.2155180050763</v>
      </c>
      <c r="FH315" s="36">
        <f t="shared" si="374"/>
        <v>2183.028187467738</v>
      </c>
      <c r="FI315" s="36">
        <f t="shared" si="374"/>
        <v>2273.4361168235264</v>
      </c>
      <c r="FJ315" s="36">
        <f t="shared" si="374"/>
        <v>2367.5882001656555</v>
      </c>
      <c r="FK315" s="36">
        <f t="shared" si="374"/>
        <v>2465.6394978873154</v>
      </c>
      <c r="FL315" s="36">
        <f t="shared" si="374"/>
        <v>2567.7514920528201</v>
      </c>
      <c r="FM315" s="36">
        <f t="shared" si="374"/>
        <v>2674.0923523446954</v>
      </c>
      <c r="FN315" s="36">
        <f t="shared" si="374"/>
        <v>2784.837213024698</v>
      </c>
      <c r="FO315" s="36">
        <f t="shared" si="374"/>
        <v>2900.1684613649022</v>
      </c>
      <c r="FP315" s="36">
        <f t="shared" si="374"/>
        <v>3020.2760380238678</v>
      </c>
      <c r="FQ315" s="36">
        <f t="shared" si="374"/>
        <v>3145.3577498625878</v>
      </c>
      <c r="FR315" s="36">
        <f t="shared" si="374"/>
        <v>3275.6195957153964</v>
      </c>
      <c r="FS315" s="36">
        <f t="shared" si="374"/>
        <v>3411.2761056523532</v>
      </c>
      <c r="FT315" s="36">
        <f t="shared" si="374"/>
        <v>3552.5506942918391</v>
      </c>
      <c r="FU315" s="36">
        <f t="shared" si="373"/>
        <v>3699.6760287452407</v>
      </c>
      <c r="FV315" s="36">
        <f t="shared" si="373"/>
        <v>3852.8944117996957</v>
      </c>
      <c r="FW315" s="36">
        <f t="shared" si="373"/>
        <v>4012.4581809699675</v>
      </c>
      <c r="FX315" s="36">
        <f t="shared" si="373"/>
        <v>4178.630124076657</v>
      </c>
      <c r="FY315" s="36">
        <f t="shared" si="373"/>
        <v>4351.6839120351669</v>
      </c>
      <c r="FZ315" s="36">
        <f t="shared" si="373"/>
        <v>4531.9045495681903</v>
      </c>
      <c r="GA315" s="36">
        <f t="shared" si="373"/>
        <v>4719.5888445840064</v>
      </c>
      <c r="GB315" s="36">
        <f t="shared" si="373"/>
        <v>4915.045896993608</v>
      </c>
      <c r="GC315" s="36">
        <f t="shared" si="373"/>
        <v>5118.5976077717005</v>
      </c>
      <c r="GD315" s="36">
        <f t="shared" si="373"/>
        <v>5330.5792090999566</v>
      </c>
      <c r="GE315" s="36">
        <f t="shared" si="373"/>
        <v>5551.339816465621</v>
      </c>
      <c r="GF315" s="36">
        <f t="shared" si="373"/>
        <v>5781.243003624727</v>
      </c>
      <c r="GG315" s="36">
        <f t="shared" si="373"/>
        <v>6020.6674013768406</v>
      </c>
      <c r="GH315" s="36">
        <f t="shared" si="373"/>
        <v>6270.0073211374602</v>
      </c>
      <c r="GI315" s="36">
        <f t="shared" si="373"/>
        <v>6529.6734043350461</v>
      </c>
      <c r="GJ315" s="36">
        <f t="shared" si="372"/>
        <v>6800.093298702177</v>
      </c>
      <c r="GK315" s="36">
        <f t="shared" si="372"/>
        <v>7081.7123625746281</v>
      </c>
      <c r="GL315" s="36">
        <f t="shared" si="372"/>
        <v>7374.9943983582925</v>
      </c>
      <c r="GM315" s="36">
        <f t="shared" si="372"/>
        <v>7680.4224163719018</v>
      </c>
      <c r="GN315" s="36">
        <f t="shared" si="372"/>
        <v>7998.4994303235262</v>
      </c>
      <c r="GO315" s="36">
        <f t="shared" si="372"/>
        <v>8329.7492857309426</v>
      </c>
      <c r="GP315" s="36">
        <f t="shared" si="372"/>
        <v>8674.7175226502022</v>
      </c>
      <c r="GQ315" s="36">
        <f t="shared" si="372"/>
        <v>9033.9722741332371</v>
      </c>
      <c r="GR315" s="36">
        <f t="shared" si="372"/>
        <v>9408.10520189419</v>
      </c>
      <c r="GS315" s="36">
        <f t="shared" si="372"/>
        <v>9797.7324707254338</v>
      </c>
      <c r="GT315" s="36">
        <f t="shared" si="372"/>
        <v>10203.495763268056</v>
      </c>
      <c r="GU315" s="36">
        <f t="shared" si="372"/>
        <v>10626.063336808038</v>
      </c>
      <c r="GV315" s="36">
        <f t="shared" si="372"/>
        <v>11066.131123838604</v>
      </c>
      <c r="GW315" s="36">
        <f t="shared" si="372"/>
        <v>11524.423878201254</v>
      </c>
      <c r="GX315" s="36">
        <f t="shared" si="372"/>
        <v>12001.696368693079</v>
      </c>
      <c r="GY315" s="36">
        <f t="shared" si="372"/>
        <v>12498.734622106133</v>
      </c>
      <c r="GZ315" s="36">
        <f t="shared" si="371"/>
        <v>13016.357217746034</v>
      </c>
      <c r="HA315" s="36">
        <f t="shared" si="371"/>
        <v>13555.416635561765</v>
      </c>
      <c r="HB315" s="36">
        <f t="shared" si="371"/>
        <v>14116.800660106917</v>
      </c>
      <c r="HC315" s="36">
        <f t="shared" si="371"/>
        <v>14701.433842644583</v>
      </c>
      <c r="HD315" s="36">
        <f t="shared" si="371"/>
        <v>15310.279023803863</v>
      </c>
      <c r="HE315" s="36">
        <f t="shared" si="371"/>
        <v>15944.338919295675</v>
      </c>
      <c r="HF315" s="36">
        <f t="shared" si="371"/>
        <v>16604.657771299382</v>
      </c>
      <c r="HG315" s="36">
        <f t="shared" si="371"/>
        <v>17292.323068239974</v>
      </c>
      <c r="HH315" s="36">
        <f t="shared" si="371"/>
        <v>18008.46733578806</v>
      </c>
      <c r="HI315" s="36">
        <f t="shared" si="371"/>
        <v>18754.270002032383</v>
      </c>
      <c r="HJ315" s="36">
        <f t="shared" si="371"/>
        <v>19530.959339896548</v>
      </c>
      <c r="HK315" s="36">
        <f t="shared" si="371"/>
        <v>20339.814489999022</v>
      </c>
      <c r="HL315" s="36">
        <f t="shared" si="371"/>
        <v>21182.167567287837</v>
      </c>
      <c r="HM315" s="36">
        <f t="shared" si="371"/>
        <v>22059.405854919492</v>
      </c>
    </row>
    <row r="316" spans="1:221" x14ac:dyDescent="0.25">
      <c r="A316" s="7" t="s">
        <v>428</v>
      </c>
      <c r="B316" s="16" t="s">
        <v>427</v>
      </c>
      <c r="C316" s="15">
        <v>118.556</v>
      </c>
      <c r="D316" s="15">
        <v>85.01</v>
      </c>
      <c r="E316" s="14">
        <f t="shared" si="319"/>
        <v>10078.44556</v>
      </c>
      <c r="F316" s="12">
        <f>IF(OR(G316="n/a",J316="n/a"),0%,E316/SUMIFS(E$13:E$515,G$13:G$515,"&lt;&gt;n/a",$J$13:$J$515,"&lt;&gt;n/a"))</f>
        <v>3.5217660104226945E-4</v>
      </c>
      <c r="G316" s="13">
        <v>3.7172097400305845E-2</v>
      </c>
      <c r="H316" s="13">
        <f t="shared" si="337"/>
        <v>3.8274250088224909E-2</v>
      </c>
      <c r="I316" s="33">
        <f t="shared" si="338"/>
        <v>3.2536939999999999</v>
      </c>
      <c r="J316" s="13">
        <v>5.9299999999999999E-2</v>
      </c>
      <c r="K316" s="41">
        <f t="shared" si="320"/>
        <v>5.6318999999999973E-2</v>
      </c>
      <c r="L316" s="1">
        <f t="shared" si="321"/>
        <v>5.3337999999999948E-2</v>
      </c>
      <c r="M316" s="1">
        <f t="shared" si="322"/>
        <v>5.0356999999999923E-2</v>
      </c>
      <c r="N316" s="1">
        <f t="shared" si="323"/>
        <v>4.7375999999999897E-2</v>
      </c>
      <c r="O316" s="1">
        <f t="shared" si="324"/>
        <v>4.4394999999999872E-2</v>
      </c>
      <c r="P316" s="5">
        <v>4.141399999999984E-2</v>
      </c>
      <c r="Q316" s="1">
        <f t="shared" si="325"/>
        <v>8.5975246386585269E-2</v>
      </c>
      <c r="R316" s="12">
        <f t="shared" si="326"/>
        <v>3.0278470046199257E-5</v>
      </c>
      <c r="S316" s="12">
        <f t="shared" si="327"/>
        <v>3.5217660104226945E-4</v>
      </c>
      <c r="T316" s="7"/>
      <c r="U316" s="42">
        <f t="shared" si="328"/>
        <v>-85.01</v>
      </c>
      <c r="V316" s="36">
        <f t="shared" si="329"/>
        <v>3.4466380541999997</v>
      </c>
      <c r="W316" s="36">
        <f t="shared" si="330"/>
        <v>3.6510236908140592</v>
      </c>
      <c r="X316" s="36">
        <f t="shared" si="350"/>
        <v>3.8675293956793326</v>
      </c>
      <c r="Y316" s="36">
        <f t="shared" si="350"/>
        <v>4.0968738888431169</v>
      </c>
      <c r="Z316" s="36">
        <f t="shared" si="350"/>
        <v>4.3398185104515132</v>
      </c>
      <c r="AA316" s="36">
        <f t="shared" si="331"/>
        <v>4.5842327491416324</v>
      </c>
      <c r="AB316" s="36">
        <f t="shared" si="347"/>
        <v>4.8287465555153481</v>
      </c>
      <c r="AC316" s="36">
        <f t="shared" si="347"/>
        <v>5.0719077458114343</v>
      </c>
      <c r="AD316" s="36">
        <f t="shared" si="347"/>
        <v>5.3121944471769957</v>
      </c>
      <c r="AE316" s="36">
        <f t="shared" si="347"/>
        <v>5.5480293196594186</v>
      </c>
      <c r="AF316" s="36">
        <f t="shared" si="332"/>
        <v>5.7777954059037926</v>
      </c>
      <c r="AG316" s="36">
        <f t="shared" si="362"/>
        <v>6.017077024843891</v>
      </c>
      <c r="AH316" s="36">
        <f t="shared" si="362"/>
        <v>6.2662682527507751</v>
      </c>
      <c r="AI316" s="36">
        <f t="shared" si="362"/>
        <v>6.5257794861701948</v>
      </c>
      <c r="AJ316" s="36">
        <f t="shared" si="362"/>
        <v>6.7960381178104461</v>
      </c>
      <c r="AK316" s="36">
        <f t="shared" si="362"/>
        <v>7.0774892404214471</v>
      </c>
      <c r="AL316" s="36">
        <f t="shared" si="362"/>
        <v>7.37059637982426</v>
      </c>
      <c r="AM316" s="36">
        <f t="shared" si="362"/>
        <v>7.6758422582983004</v>
      </c>
      <c r="AN316" s="36">
        <f t="shared" si="362"/>
        <v>7.9937295895834648</v>
      </c>
      <c r="AO316" s="36">
        <f t="shared" si="362"/>
        <v>8.3247819068064732</v>
      </c>
      <c r="AP316" s="36">
        <f t="shared" si="362"/>
        <v>8.6695444246949549</v>
      </c>
      <c r="AQ316" s="36">
        <f t="shared" si="362"/>
        <v>9.0285849374992697</v>
      </c>
      <c r="AR316" s="36">
        <f t="shared" si="362"/>
        <v>9.4024947541008626</v>
      </c>
      <c r="AS316" s="36">
        <f t="shared" si="362"/>
        <v>9.7918896718471942</v>
      </c>
      <c r="AT316" s="36">
        <f t="shared" si="362"/>
        <v>10.197410990717072</v>
      </c>
      <c r="AU316" s="36">
        <f t="shared" si="362"/>
        <v>10.619726569486629</v>
      </c>
      <c r="AV316" s="36">
        <f t="shared" ref="AV316:BK331" si="375">IFERROR(AU316*(1+$P316),"n/a")</f>
        <v>11.059531925635346</v>
      </c>
      <c r="AW316" s="36">
        <f t="shared" si="375"/>
        <v>11.517551380803607</v>
      </c>
      <c r="AX316" s="36">
        <f t="shared" si="375"/>
        <v>11.994539253688206</v>
      </c>
      <c r="AY316" s="36">
        <f t="shared" si="375"/>
        <v>12.491281102340448</v>
      </c>
      <c r="AZ316" s="36">
        <f t="shared" si="375"/>
        <v>13.008595017912773</v>
      </c>
      <c r="BA316" s="36">
        <f t="shared" si="375"/>
        <v>13.547332971984611</v>
      </c>
      <c r="BB316" s="36">
        <f t="shared" si="375"/>
        <v>14.10838221968638</v>
      </c>
      <c r="BC316" s="36">
        <f t="shared" si="375"/>
        <v>14.69266676093247</v>
      </c>
      <c r="BD316" s="36">
        <f t="shared" si="375"/>
        <v>15.301148862169725</v>
      </c>
      <c r="BE316" s="36">
        <f t="shared" si="375"/>
        <v>15.93483064114762</v>
      </c>
      <c r="BF316" s="36">
        <f t="shared" si="375"/>
        <v>16.594755717320105</v>
      </c>
      <c r="BG316" s="36">
        <f t="shared" si="375"/>
        <v>17.282010930597195</v>
      </c>
      <c r="BH316" s="36">
        <f t="shared" si="375"/>
        <v>17.997728131276943</v>
      </c>
      <c r="BI316" s="36">
        <f t="shared" si="375"/>
        <v>18.743086044105645</v>
      </c>
      <c r="BJ316" s="36">
        <f t="shared" si="375"/>
        <v>19.519312209536235</v>
      </c>
      <c r="BK316" s="36">
        <f t="shared" si="375"/>
        <v>20.327685005381966</v>
      </c>
      <c r="BL316" s="36">
        <f t="shared" si="363"/>
        <v>21.16953575219485</v>
      </c>
      <c r="BM316" s="36">
        <f t="shared" si="364"/>
        <v>22.046250905836246</v>
      </c>
      <c r="BN316" s="36">
        <f t="shared" si="364"/>
        <v>22.959274340850545</v>
      </c>
      <c r="BO316" s="36">
        <f t="shared" si="364"/>
        <v>23.910109728402524</v>
      </c>
      <c r="BP316" s="36">
        <f t="shared" si="364"/>
        <v>24.900323012694582</v>
      </c>
      <c r="BQ316" s="36">
        <f t="shared" si="364"/>
        <v>25.93154498994231</v>
      </c>
      <c r="BR316" s="36">
        <f t="shared" si="364"/>
        <v>27.005473994155778</v>
      </c>
      <c r="BS316" s="36">
        <f t="shared" si="364"/>
        <v>28.123878694149742</v>
      </c>
      <c r="BT316" s="36">
        <f t="shared" si="364"/>
        <v>29.288601006389253</v>
      </c>
      <c r="BU316" s="36">
        <f t="shared" si="364"/>
        <v>30.501559128467854</v>
      </c>
      <c r="BV316" s="36">
        <f t="shared" si="364"/>
        <v>31.764750698214215</v>
      </c>
      <c r="BW316" s="36">
        <f t="shared" si="364"/>
        <v>33.080256083630054</v>
      </c>
      <c r="BX316" s="36">
        <f t="shared" si="364"/>
        <v>34.450241809077504</v>
      </c>
      <c r="BY316" s="36">
        <f t="shared" si="364"/>
        <v>35.876964123358633</v>
      </c>
      <c r="BZ316" s="36">
        <f t="shared" si="364"/>
        <v>37.362772715563402</v>
      </c>
      <c r="CA316" s="36">
        <f t="shared" si="364"/>
        <v>38.91011458480574</v>
      </c>
      <c r="CB316" s="36">
        <f t="shared" ref="CB316:CQ331" si="376">IFERROR(CA316*(1+$P316),"n/a")</f>
        <v>40.521538070220878</v>
      </c>
      <c r="CC316" s="36">
        <f t="shared" si="376"/>
        <v>42.199697047861001</v>
      </c>
      <c r="CD316" s="36">
        <f t="shared" si="376"/>
        <v>43.94735530140111</v>
      </c>
      <c r="CE316" s="36">
        <f t="shared" si="376"/>
        <v>45.767391073853332</v>
      </c>
      <c r="CF316" s="36">
        <f t="shared" si="376"/>
        <v>47.66280180778589</v>
      </c>
      <c r="CG316" s="36">
        <f t="shared" si="376"/>
        <v>49.636709081853525</v>
      </c>
      <c r="CH316" s="36">
        <f t="shared" si="376"/>
        <v>51.692363751769399</v>
      </c>
      <c r="CI316" s="36">
        <f t="shared" si="376"/>
        <v>53.833151304185172</v>
      </c>
      <c r="CJ316" s="36">
        <f t="shared" si="376"/>
        <v>56.062597432296691</v>
      </c>
      <c r="CK316" s="36">
        <f t="shared" si="376"/>
        <v>58.384373842357817</v>
      </c>
      <c r="CL316" s="36">
        <f t="shared" si="376"/>
        <v>60.802304300665213</v>
      </c>
      <c r="CM316" s="36">
        <f t="shared" si="376"/>
        <v>63.320370930972949</v>
      </c>
      <c r="CN316" s="36">
        <f t="shared" si="376"/>
        <v>65.942720772708256</v>
      </c>
      <c r="CO316" s="36">
        <f t="shared" si="376"/>
        <v>68.673672610789183</v>
      </c>
      <c r="CP316" s="36">
        <f t="shared" si="376"/>
        <v>71.517724088292397</v>
      </c>
      <c r="CQ316" s="36">
        <f t="shared" si="376"/>
        <v>74.479559113684928</v>
      </c>
      <c r="CR316" s="36">
        <f t="shared" si="365"/>
        <v>77.564055574819065</v>
      </c>
      <c r="CS316" s="36">
        <f t="shared" si="367"/>
        <v>80.776293372394605</v>
      </c>
      <c r="CT316" s="36">
        <f t="shared" si="367"/>
        <v>84.121562786118943</v>
      </c>
      <c r="CU316" s="36">
        <f t="shared" si="367"/>
        <v>87.605373187343261</v>
      </c>
      <c r="CV316" s="36">
        <f t="shared" si="367"/>
        <v>91.233462112523881</v>
      </c>
      <c r="CW316" s="36">
        <f t="shared" si="367"/>
        <v>95.011804712451934</v>
      </c>
      <c r="CX316" s="36">
        <f t="shared" si="367"/>
        <v>98.94662359281341</v>
      </c>
      <c r="CY316" s="36">
        <f t="shared" si="367"/>
        <v>103.04439906228617</v>
      </c>
      <c r="CZ316" s="36">
        <f t="shared" si="367"/>
        <v>107.31187980505167</v>
      </c>
      <c r="DA316" s="36">
        <f t="shared" si="367"/>
        <v>111.75609399529807</v>
      </c>
      <c r="DB316" s="36">
        <f t="shared" si="367"/>
        <v>116.38436087201933</v>
      </c>
      <c r="DC316" s="36">
        <f t="shared" si="367"/>
        <v>121.20430279317311</v>
      </c>
      <c r="DD316" s="36">
        <f t="shared" si="367"/>
        <v>126.22385778904956</v>
      </c>
      <c r="DE316" s="36">
        <f t="shared" si="367"/>
        <v>131.45129263552525</v>
      </c>
      <c r="DF316" s="36">
        <f t="shared" si="367"/>
        <v>136.89521646873288</v>
      </c>
      <c r="DG316" s="36">
        <f t="shared" si="367"/>
        <v>142.56459496356896</v>
      </c>
      <c r="DH316" s="36">
        <f t="shared" si="367"/>
        <v>148.4687650993902</v>
      </c>
      <c r="DI316" s="36">
        <f t="shared" si="368"/>
        <v>154.61745053721631</v>
      </c>
      <c r="DJ316" s="36">
        <f t="shared" si="368"/>
        <v>161.02077763376457</v>
      </c>
      <c r="DK316" s="36">
        <f t="shared" si="368"/>
        <v>167.68929211868928</v>
      </c>
      <c r="DL316" s="36">
        <f t="shared" si="368"/>
        <v>174.63397646249265</v>
      </c>
      <c r="DM316" s="36">
        <f t="shared" si="368"/>
        <v>181.8662679637103</v>
      </c>
      <c r="DN316" s="36">
        <f t="shared" si="368"/>
        <v>189.39807758515937</v>
      </c>
      <c r="DO316" s="36">
        <f t="shared" si="368"/>
        <v>197.24180957027113</v>
      </c>
      <c r="DP316" s="36">
        <f t="shared" si="368"/>
        <v>205.41038187181431</v>
      </c>
      <c r="DQ316" s="36">
        <f t="shared" si="368"/>
        <v>213.9172474266536</v>
      </c>
      <c r="DR316" s="36">
        <f t="shared" si="368"/>
        <v>222.77641631158099</v>
      </c>
      <c r="DS316" s="36">
        <f t="shared" si="368"/>
        <v>232.00247881670876</v>
      </c>
      <c r="DT316" s="36">
        <f t="shared" si="368"/>
        <v>241.61062947442389</v>
      </c>
      <c r="DU316" s="36">
        <f t="shared" si="368"/>
        <v>251.61669208347763</v>
      </c>
      <c r="DV316" s="36">
        <f t="shared" si="368"/>
        <v>262.03714576942275</v>
      </c>
      <c r="DW316" s="36">
        <f t="shared" si="368"/>
        <v>272.8891521243176</v>
      </c>
      <c r="DX316" s="36">
        <f t="shared" si="368"/>
        <v>284.19058347039407</v>
      </c>
      <c r="DY316" s="36">
        <f t="shared" si="369"/>
        <v>295.9600522942369</v>
      </c>
      <c r="DZ316" s="36">
        <f t="shared" si="369"/>
        <v>308.21694189995037</v>
      </c>
      <c r="EA316" s="36">
        <f t="shared" si="369"/>
        <v>320.98143833179489</v>
      </c>
      <c r="EB316" s="36">
        <f t="shared" si="369"/>
        <v>334.27456361886777</v>
      </c>
      <c r="EC316" s="36">
        <f t="shared" si="369"/>
        <v>348.11821039657951</v>
      </c>
      <c r="ED316" s="36">
        <f t="shared" si="369"/>
        <v>362.53517796194342</v>
      </c>
      <c r="EE316" s="36">
        <f t="shared" si="369"/>
        <v>377.54920982205931</v>
      </c>
      <c r="EF316" s="36">
        <f t="shared" si="369"/>
        <v>393.18503279763002</v>
      </c>
      <c r="EG316" s="36">
        <f t="shared" si="369"/>
        <v>409.46839774591098</v>
      </c>
      <c r="EH316" s="36">
        <f t="shared" si="369"/>
        <v>426.42612197016007</v>
      </c>
      <c r="EI316" s="36">
        <f t="shared" si="369"/>
        <v>444.08613338543222</v>
      </c>
      <c r="EJ316" s="36">
        <f t="shared" si="369"/>
        <v>462.47751651345646</v>
      </c>
      <c r="EK316" s="36">
        <f t="shared" si="369"/>
        <v>481.6305603823447</v>
      </c>
      <c r="EL316" s="36">
        <f t="shared" si="369"/>
        <v>501.57680841001905</v>
      </c>
      <c r="EM316" s="36">
        <f t="shared" si="369"/>
        <v>522.34911035351149</v>
      </c>
      <c r="EN316" s="36">
        <f t="shared" si="369"/>
        <v>543.98167640969177</v>
      </c>
      <c r="EO316" s="36">
        <f t="shared" si="370"/>
        <v>566.51013355652265</v>
      </c>
      <c r="EP316" s="36">
        <f t="shared" si="370"/>
        <v>589.97158422763243</v>
      </c>
      <c r="EQ316" s="36">
        <f t="shared" si="370"/>
        <v>614.40466741683554</v>
      </c>
      <c r="ER316" s="36">
        <f t="shared" si="370"/>
        <v>639.8496223132363</v>
      </c>
      <c r="ES316" s="36">
        <f t="shared" si="370"/>
        <v>666.34835457171653</v>
      </c>
      <c r="ET316" s="36">
        <f t="shared" si="370"/>
        <v>693.94450532794951</v>
      </c>
      <c r="EU316" s="36">
        <f t="shared" si="370"/>
        <v>722.68352307160114</v>
      </c>
      <c r="EV316" s="36">
        <f t="shared" si="370"/>
        <v>752.61273849608835</v>
      </c>
      <c r="EW316" s="36">
        <f t="shared" si="370"/>
        <v>783.78144244816519</v>
      </c>
      <c r="EX316" s="36">
        <f t="shared" si="370"/>
        <v>816.24096710571337</v>
      </c>
      <c r="EY316" s="36">
        <f t="shared" si="370"/>
        <v>850.04477051742924</v>
      </c>
      <c r="EZ316" s="36">
        <f t="shared" si="370"/>
        <v>885.24852464363789</v>
      </c>
      <c r="FA316" s="36">
        <f t="shared" si="370"/>
        <v>921.91020704322932</v>
      </c>
      <c r="FB316" s="36">
        <f t="shared" si="370"/>
        <v>960.09019635771745</v>
      </c>
      <c r="FC316" s="36">
        <f t="shared" si="370"/>
        <v>999.85137174967576</v>
      </c>
      <c r="FD316" s="36">
        <f t="shared" si="370"/>
        <v>1041.2592164593166</v>
      </c>
      <c r="FE316" s="36">
        <f t="shared" si="374"/>
        <v>1084.3819256497625</v>
      </c>
      <c r="FF316" s="36">
        <f t="shared" si="374"/>
        <v>1129.2905187186216</v>
      </c>
      <c r="FG316" s="36">
        <f t="shared" si="374"/>
        <v>1176.0589562608343</v>
      </c>
      <c r="FH316" s="36">
        <f t="shared" si="374"/>
        <v>1224.7642618754203</v>
      </c>
      <c r="FI316" s="36">
        <f t="shared" si="374"/>
        <v>1275.4866490167287</v>
      </c>
      <c r="FJ316" s="36">
        <f t="shared" si="374"/>
        <v>1328.3096530991074</v>
      </c>
      <c r="FK316" s="36">
        <f t="shared" si="374"/>
        <v>1383.3202690725536</v>
      </c>
      <c r="FL316" s="36">
        <f t="shared" si="374"/>
        <v>1440.6090946959241</v>
      </c>
      <c r="FM316" s="36">
        <f t="shared" si="374"/>
        <v>1500.2704797436609</v>
      </c>
      <c r="FN316" s="36">
        <f t="shared" si="374"/>
        <v>1562.4026813917646</v>
      </c>
      <c r="FO316" s="36">
        <f t="shared" si="374"/>
        <v>1627.1080260389228</v>
      </c>
      <c r="FP316" s="36">
        <f t="shared" si="374"/>
        <v>1694.4930778292985</v>
      </c>
      <c r="FQ316" s="36">
        <f t="shared" si="374"/>
        <v>1764.6688141545208</v>
      </c>
      <c r="FR316" s="36">
        <f t="shared" si="374"/>
        <v>1837.7508084239157</v>
      </c>
      <c r="FS316" s="36">
        <f t="shared" si="374"/>
        <v>1913.8594204039834</v>
      </c>
      <c r="FT316" s="36">
        <f t="shared" si="374"/>
        <v>1993.1199944405937</v>
      </c>
      <c r="FU316" s="36">
        <f t="shared" si="373"/>
        <v>2075.6630658903559</v>
      </c>
      <c r="FV316" s="36">
        <f t="shared" si="373"/>
        <v>2161.6245761011387</v>
      </c>
      <c r="FW316" s="36">
        <f t="shared" si="373"/>
        <v>2251.1460962957908</v>
      </c>
      <c r="FX316" s="36">
        <f t="shared" si="373"/>
        <v>2344.3750607277843</v>
      </c>
      <c r="FY316" s="36">
        <f t="shared" si="373"/>
        <v>2441.4650094927642</v>
      </c>
      <c r="FZ316" s="36">
        <f t="shared" si="373"/>
        <v>2542.575841395897</v>
      </c>
      <c r="GA316" s="36">
        <f t="shared" si="373"/>
        <v>2647.8740772914662</v>
      </c>
      <c r="GB316" s="36">
        <f t="shared" si="373"/>
        <v>2757.5331343284147</v>
      </c>
      <c r="GC316" s="36">
        <f t="shared" si="373"/>
        <v>2871.7336115534913</v>
      </c>
      <c r="GD316" s="36">
        <f t="shared" si="373"/>
        <v>2990.663587342367</v>
      </c>
      <c r="GE316" s="36">
        <f t="shared" si="373"/>
        <v>3114.5189291485635</v>
      </c>
      <c r="GF316" s="36">
        <f t="shared" si="373"/>
        <v>3243.5036160803215</v>
      </c>
      <c r="GG316" s="36">
        <f t="shared" si="373"/>
        <v>3377.8300748366714</v>
      </c>
      <c r="GH316" s="36">
        <f t="shared" si="373"/>
        <v>3517.7195295559568</v>
      </c>
      <c r="GI316" s="36">
        <f t="shared" si="373"/>
        <v>3663.4023661529868</v>
      </c>
      <c r="GJ316" s="36">
        <f t="shared" si="372"/>
        <v>3815.1185117448458</v>
      </c>
      <c r="GK316" s="36">
        <f t="shared" si="372"/>
        <v>3973.1178297902461</v>
      </c>
      <c r="GL316" s="36">
        <f t="shared" si="372"/>
        <v>4137.6605315931783</v>
      </c>
      <c r="GM316" s="36">
        <f t="shared" si="372"/>
        <v>4309.0176048485773</v>
      </c>
      <c r="GN316" s="36">
        <f t="shared" si="372"/>
        <v>4487.4712599357754</v>
      </c>
      <c r="GO316" s="36">
        <f t="shared" si="372"/>
        <v>4673.315394694755</v>
      </c>
      <c r="GP316" s="36">
        <f t="shared" si="372"/>
        <v>4866.8560784506426</v>
      </c>
      <c r="GQ316" s="36">
        <f t="shared" si="372"/>
        <v>5068.4120560835963</v>
      </c>
      <c r="GR316" s="36">
        <f t="shared" si="372"/>
        <v>5278.3152729742415</v>
      </c>
      <c r="GS316" s="36">
        <f t="shared" si="372"/>
        <v>5496.9114216891958</v>
      </c>
      <c r="GT316" s="36">
        <f t="shared" si="372"/>
        <v>5724.5605113070314</v>
      </c>
      <c r="GU316" s="36">
        <f t="shared" si="372"/>
        <v>5961.6374603223003</v>
      </c>
      <c r="GV316" s="36">
        <f t="shared" si="372"/>
        <v>6208.5327141040871</v>
      </c>
      <c r="GW316" s="36">
        <f t="shared" si="372"/>
        <v>6465.6528879259931</v>
      </c>
      <c r="GX316" s="36">
        <f t="shared" si="372"/>
        <v>6733.4214366265596</v>
      </c>
      <c r="GY316" s="36">
        <f t="shared" si="372"/>
        <v>7012.2793520030109</v>
      </c>
      <c r="GZ316" s="36">
        <f t="shared" si="371"/>
        <v>7302.6858890868625</v>
      </c>
      <c r="HA316" s="36">
        <f t="shared" si="371"/>
        <v>7605.119322497505</v>
      </c>
      <c r="HB316" s="36">
        <f t="shared" si="371"/>
        <v>7920.0777341194153</v>
      </c>
      <c r="HC316" s="36">
        <f t="shared" si="371"/>
        <v>8248.0798334002357</v>
      </c>
      <c r="HD316" s="36">
        <f t="shared" si="371"/>
        <v>8589.6658116206709</v>
      </c>
      <c r="HE316" s="36">
        <f t="shared" si="371"/>
        <v>8945.3982315431276</v>
      </c>
      <c r="HF316" s="36">
        <f t="shared" si="371"/>
        <v>9315.862953904254</v>
      </c>
      <c r="HG316" s="36">
        <f t="shared" si="371"/>
        <v>9701.6701022772431</v>
      </c>
      <c r="HH316" s="36">
        <f t="shared" si="371"/>
        <v>10103.455067892952</v>
      </c>
      <c r="HI316" s="36">
        <f t="shared" si="371"/>
        <v>10521.879556074669</v>
      </c>
      <c r="HJ316" s="36">
        <f t="shared" si="371"/>
        <v>10957.632676009944</v>
      </c>
      <c r="HK316" s="36">
        <f t="shared" si="371"/>
        <v>11411.432075654218</v>
      </c>
      <c r="HL316" s="36">
        <f t="shared" si="371"/>
        <v>11884.02512363536</v>
      </c>
      <c r="HM316" s="36">
        <f t="shared" si="371"/>
        <v>12376.190140105593</v>
      </c>
    </row>
    <row r="317" spans="1:221" x14ac:dyDescent="0.25">
      <c r="A317" s="7" t="s">
        <v>426</v>
      </c>
      <c r="B317" s="16" t="s">
        <v>425</v>
      </c>
      <c r="C317" s="15">
        <v>142.01599999999999</v>
      </c>
      <c r="D317" s="15">
        <v>183.82</v>
      </c>
      <c r="E317" s="14">
        <f t="shared" si="319"/>
        <v>26105.381119999998</v>
      </c>
      <c r="F317" s="12">
        <f>IF(OR(G317="n/a",J317="n/a"),0%,E317/SUMIFS(E$13:E$515,G$13:G$515,"&lt;&gt;n/a",$J$13:$J$515,"&lt;&gt;n/a"))</f>
        <v>9.122145212792748E-4</v>
      </c>
      <c r="G317" s="13">
        <v>3.5904689370035901E-2</v>
      </c>
      <c r="H317" s="13">
        <f t="shared" si="337"/>
        <v>3.7749292786421494E-2</v>
      </c>
      <c r="I317" s="33">
        <f t="shared" si="338"/>
        <v>6.939074999999999</v>
      </c>
      <c r="J317" s="13">
        <v>0.10275000000000001</v>
      </c>
      <c r="K317" s="41">
        <f t="shared" si="320"/>
        <v>9.2527333333333309E-2</v>
      </c>
      <c r="L317" s="1">
        <f t="shared" si="321"/>
        <v>8.2304666666666609E-2</v>
      </c>
      <c r="M317" s="1">
        <f t="shared" si="322"/>
        <v>7.208199999999991E-2</v>
      </c>
      <c r="N317" s="1">
        <f t="shared" si="323"/>
        <v>6.1859333333333218E-2</v>
      </c>
      <c r="O317" s="1">
        <f t="shared" si="324"/>
        <v>5.1636666666666525E-2</v>
      </c>
      <c r="P317" s="5">
        <v>4.141399999999984E-2</v>
      </c>
      <c r="Q317" s="1">
        <f t="shared" si="325"/>
        <v>9.8212716613071294E-2</v>
      </c>
      <c r="R317" s="12">
        <f t="shared" si="326"/>
        <v>8.9591066268729914E-5</v>
      </c>
      <c r="S317" s="12">
        <f t="shared" si="327"/>
        <v>9.122145212792748E-4</v>
      </c>
      <c r="T317" s="7"/>
      <c r="U317" s="42">
        <f t="shared" si="328"/>
        <v>-183.82</v>
      </c>
      <c r="V317" s="36">
        <f t="shared" si="329"/>
        <v>7.6520649562499985</v>
      </c>
      <c r="W317" s="36">
        <f t="shared" si="330"/>
        <v>8.438314630504685</v>
      </c>
      <c r="X317" s="36">
        <f t="shared" si="350"/>
        <v>9.3053514587890405</v>
      </c>
      <c r="Y317" s="36">
        <f t="shared" si="350"/>
        <v>10.261476321179613</v>
      </c>
      <c r="Z317" s="36">
        <f t="shared" si="350"/>
        <v>11.315843013180817</v>
      </c>
      <c r="AA317" s="36">
        <f t="shared" si="331"/>
        <v>12.362867791609071</v>
      </c>
      <c r="AB317" s="36">
        <f t="shared" si="347"/>
        <v>13.380389504241526</v>
      </c>
      <c r="AC317" s="36">
        <f t="shared" si="347"/>
        <v>14.344874740486263</v>
      </c>
      <c r="AD317" s="36">
        <f t="shared" si="347"/>
        <v>15.232239128682915</v>
      </c>
      <c r="AE317" s="36">
        <f t="shared" si="347"/>
        <v>16.018781183157671</v>
      </c>
      <c r="AF317" s="36">
        <f t="shared" si="332"/>
        <v>16.68218298707696</v>
      </c>
      <c r="AG317" s="36">
        <f t="shared" ref="AG317:AV331" si="377">IFERROR(AF317*(1+$P317),"n/a")</f>
        <v>17.373058913303762</v>
      </c>
      <c r="AH317" s="36">
        <f t="shared" si="377"/>
        <v>18.092546775139322</v>
      </c>
      <c r="AI317" s="36">
        <f t="shared" si="377"/>
        <v>18.84183150728494</v>
      </c>
      <c r="AJ317" s="36">
        <f t="shared" si="377"/>
        <v>19.622147117327636</v>
      </c>
      <c r="AK317" s="36">
        <f t="shared" si="377"/>
        <v>20.43477871804464</v>
      </c>
      <c r="AL317" s="36">
        <f t="shared" si="377"/>
        <v>21.281064643873737</v>
      </c>
      <c r="AM317" s="36">
        <f t="shared" si="377"/>
        <v>22.162398655035119</v>
      </c>
      <c r="AN317" s="36">
        <f t="shared" si="377"/>
        <v>23.08023223293474</v>
      </c>
      <c r="AO317" s="36">
        <f t="shared" si="377"/>
        <v>24.036076970629495</v>
      </c>
      <c r="AP317" s="36">
        <f t="shared" si="377"/>
        <v>25.031507062291141</v>
      </c>
      <c r="AQ317" s="36">
        <f t="shared" si="377"/>
        <v>26.068161895768863</v>
      </c>
      <c r="AR317" s="36">
        <f t="shared" si="377"/>
        <v>27.147748752520229</v>
      </c>
      <c r="AS317" s="36">
        <f t="shared" si="377"/>
        <v>28.272045619357097</v>
      </c>
      <c r="AT317" s="36">
        <f t="shared" si="377"/>
        <v>29.442904116637148</v>
      </c>
      <c r="AU317" s="36">
        <f t="shared" si="377"/>
        <v>30.662252547723554</v>
      </c>
      <c r="AV317" s="36">
        <f t="shared" si="377"/>
        <v>31.932099074734971</v>
      </c>
      <c r="AW317" s="36">
        <f t="shared" si="375"/>
        <v>33.25453502581604</v>
      </c>
      <c r="AX317" s="36">
        <f t="shared" si="375"/>
        <v>34.631738339375183</v>
      </c>
      <c r="AY317" s="36">
        <f t="shared" si="375"/>
        <v>36.065977150962063</v>
      </c>
      <c r="AZ317" s="36">
        <f t="shared" si="375"/>
        <v>37.559613528691997</v>
      </c>
      <c r="BA317" s="36">
        <f t="shared" si="375"/>
        <v>39.115107363369241</v>
      </c>
      <c r="BB317" s="36">
        <f t="shared" si="375"/>
        <v>40.735020419715809</v>
      </c>
      <c r="BC317" s="36">
        <f t="shared" si="375"/>
        <v>42.422020555377912</v>
      </c>
      <c r="BD317" s="36">
        <f t="shared" si="375"/>
        <v>44.178886114658326</v>
      </c>
      <c r="BE317" s="36">
        <f t="shared" si="375"/>
        <v>46.008510504210776</v>
      </c>
      <c r="BF317" s="36">
        <f t="shared" si="375"/>
        <v>47.913906958232154</v>
      </c>
      <c r="BG317" s="36">
        <f t="shared" si="375"/>
        <v>49.89821350100037</v>
      </c>
      <c r="BH317" s="36">
        <f t="shared" si="375"/>
        <v>51.96469811493079</v>
      </c>
      <c r="BI317" s="36">
        <f t="shared" si="375"/>
        <v>54.116764122662524</v>
      </c>
      <c r="BJ317" s="36">
        <f t="shared" si="375"/>
        <v>56.35795579203846</v>
      </c>
      <c r="BK317" s="36">
        <f t="shared" si="375"/>
        <v>58.691964173209932</v>
      </c>
      <c r="BL317" s="36">
        <f t="shared" si="363"/>
        <v>61.122633177479237</v>
      </c>
      <c r="BM317" s="36">
        <f t="shared" ref="BM317:CB331" si="378">IFERROR(BL317*(1+$P317),"n/a")</f>
        <v>63.653965907891354</v>
      </c>
      <c r="BN317" s="36">
        <f t="shared" si="378"/>
        <v>66.290131252000762</v>
      </c>
      <c r="BO317" s="36">
        <f t="shared" si="378"/>
        <v>69.035470747671113</v>
      </c>
      <c r="BP317" s="36">
        <f t="shared" si="378"/>
        <v>71.894505733215155</v>
      </c>
      <c r="BQ317" s="36">
        <f t="shared" si="378"/>
        <v>74.871944793650513</v>
      </c>
      <c r="BR317" s="36">
        <f t="shared" si="378"/>
        <v>77.972691515334745</v>
      </c>
      <c r="BS317" s="36">
        <f t="shared" si="378"/>
        <v>81.201852561750812</v>
      </c>
      <c r="BT317" s="36">
        <f t="shared" si="378"/>
        <v>84.564746083743145</v>
      </c>
      <c r="BU317" s="36">
        <f t="shared" si="378"/>
        <v>88.066910478055277</v>
      </c>
      <c r="BV317" s="36">
        <f t="shared" si="378"/>
        <v>91.714113508593442</v>
      </c>
      <c r="BW317" s="36">
        <f t="shared" si="378"/>
        <v>95.512361805438317</v>
      </c>
      <c r="BX317" s="36">
        <f t="shared" si="378"/>
        <v>99.467910757248731</v>
      </c>
      <c r="BY317" s="36">
        <f t="shared" si="378"/>
        <v>103.58727481334941</v>
      </c>
      <c r="BZ317" s="36">
        <f t="shared" si="378"/>
        <v>107.87723821246945</v>
      </c>
      <c r="CA317" s="36">
        <f t="shared" si="378"/>
        <v>112.34486615580064</v>
      </c>
      <c r="CB317" s="36">
        <f t="shared" si="378"/>
        <v>116.99751644277696</v>
      </c>
      <c r="CC317" s="36">
        <f t="shared" si="376"/>
        <v>121.8428515887381</v>
      </c>
      <c r="CD317" s="36">
        <f t="shared" si="376"/>
        <v>126.88885144443408</v>
      </c>
      <c r="CE317" s="36">
        <f t="shared" si="376"/>
        <v>132.14382633815384</v>
      </c>
      <c r="CF317" s="36">
        <f t="shared" si="376"/>
        <v>137.61643076212212</v>
      </c>
      <c r="CG317" s="36">
        <f t="shared" si="376"/>
        <v>143.31567762570464</v>
      </c>
      <c r="CH317" s="36">
        <f t="shared" si="376"/>
        <v>149.25095309889554</v>
      </c>
      <c r="CI317" s="36">
        <f t="shared" si="376"/>
        <v>155.43203207053318</v>
      </c>
      <c r="CJ317" s="36">
        <f t="shared" si="376"/>
        <v>161.86909424670222</v>
      </c>
      <c r="CK317" s="36">
        <f t="shared" si="376"/>
        <v>168.57274091583511</v>
      </c>
      <c r="CL317" s="36">
        <f t="shared" si="376"/>
        <v>175.55401240812347</v>
      </c>
      <c r="CM317" s="36">
        <f t="shared" si="376"/>
        <v>182.82440627799346</v>
      </c>
      <c r="CN317" s="36">
        <f t="shared" si="376"/>
        <v>190.39589623959026</v>
      </c>
      <c r="CO317" s="36">
        <f t="shared" si="376"/>
        <v>198.28095188645662</v>
      </c>
      <c r="CP317" s="36">
        <f t="shared" si="376"/>
        <v>206.49255922788231</v>
      </c>
      <c r="CQ317" s="36">
        <f t="shared" si="376"/>
        <v>215.04424207574579</v>
      </c>
      <c r="CR317" s="36">
        <f t="shared" si="365"/>
        <v>223.95008431707069</v>
      </c>
      <c r="CS317" s="36">
        <f t="shared" si="367"/>
        <v>233.22475310897781</v>
      </c>
      <c r="CT317" s="36">
        <f t="shared" si="367"/>
        <v>242.88352303423298</v>
      </c>
      <c r="CU317" s="36">
        <f t="shared" si="367"/>
        <v>252.94230125717266</v>
      </c>
      <c r="CV317" s="36">
        <f t="shared" si="367"/>
        <v>263.41765372143715</v>
      </c>
      <c r="CW317" s="36">
        <f t="shared" si="367"/>
        <v>274.32683243265672</v>
      </c>
      <c r="CX317" s="36">
        <f t="shared" si="367"/>
        <v>285.68780387102271</v>
      </c>
      <c r="CY317" s="36">
        <f t="shared" si="367"/>
        <v>297.51927858053722</v>
      </c>
      <c r="CZ317" s="36">
        <f t="shared" si="367"/>
        <v>309.84074198367153</v>
      </c>
      <c r="DA317" s="36">
        <f t="shared" si="367"/>
        <v>322.67248647218327</v>
      </c>
      <c r="DB317" s="36">
        <f t="shared" si="367"/>
        <v>336.03564482694219</v>
      </c>
      <c r="DC317" s="36">
        <f t="shared" si="367"/>
        <v>349.95222502180513</v>
      </c>
      <c r="DD317" s="36">
        <f t="shared" si="367"/>
        <v>364.44514646885813</v>
      </c>
      <c r="DE317" s="36">
        <f t="shared" si="367"/>
        <v>379.53827776471934</v>
      </c>
      <c r="DF317" s="36">
        <f t="shared" si="367"/>
        <v>395.25647600006738</v>
      </c>
      <c r="DG317" s="36">
        <f t="shared" si="367"/>
        <v>411.62562769713412</v>
      </c>
      <c r="DH317" s="36">
        <f t="shared" si="367"/>
        <v>428.67269144258319</v>
      </c>
      <c r="DI317" s="36">
        <f t="shared" si="368"/>
        <v>446.42574228598625</v>
      </c>
      <c r="DJ317" s="36">
        <f t="shared" si="368"/>
        <v>464.91401797701803</v>
      </c>
      <c r="DK317" s="36">
        <f t="shared" si="368"/>
        <v>484.16796711751817</v>
      </c>
      <c r="DL317" s="36">
        <f t="shared" si="368"/>
        <v>504.21929930772302</v>
      </c>
      <c r="DM317" s="36">
        <f t="shared" si="368"/>
        <v>525.10103736925294</v>
      </c>
      <c r="DN317" s="36">
        <f t="shared" si="368"/>
        <v>546.84757173086314</v>
      </c>
      <c r="DO317" s="36">
        <f t="shared" si="368"/>
        <v>569.49471706652503</v>
      </c>
      <c r="DP317" s="36">
        <f t="shared" si="368"/>
        <v>593.07977127911795</v>
      </c>
      <c r="DQ317" s="36">
        <f t="shared" si="368"/>
        <v>617.64157692687127</v>
      </c>
      <c r="DR317" s="36">
        <f t="shared" si="368"/>
        <v>643.22058519372058</v>
      </c>
      <c r="DS317" s="36">
        <f t="shared" si="368"/>
        <v>669.85892250893323</v>
      </c>
      <c r="DT317" s="36">
        <f t="shared" si="368"/>
        <v>697.60045992571804</v>
      </c>
      <c r="DU317" s="36">
        <f t="shared" si="368"/>
        <v>726.4908853730816</v>
      </c>
      <c r="DV317" s="36">
        <f t="shared" si="368"/>
        <v>756.57777889992224</v>
      </c>
      <c r="DW317" s="36">
        <f t="shared" si="368"/>
        <v>787.91069103528355</v>
      </c>
      <c r="DX317" s="36">
        <f t="shared" si="368"/>
        <v>820.54122439381865</v>
      </c>
      <c r="DY317" s="36">
        <f t="shared" si="369"/>
        <v>854.52311866086416</v>
      </c>
      <c r="DZ317" s="36">
        <f t="shared" si="369"/>
        <v>889.91233909708501</v>
      </c>
      <c r="EA317" s="36">
        <f t="shared" si="369"/>
        <v>926.76716870845155</v>
      </c>
      <c r="EB317" s="36">
        <f t="shared" si="369"/>
        <v>965.1483042333432</v>
      </c>
      <c r="EC317" s="36">
        <f t="shared" si="369"/>
        <v>1005.1189561048627</v>
      </c>
      <c r="ED317" s="36">
        <f t="shared" si="369"/>
        <v>1046.7449525529894</v>
      </c>
      <c r="EE317" s="36">
        <f t="shared" si="369"/>
        <v>1090.0948480180186</v>
      </c>
      <c r="EF317" s="36">
        <f t="shared" si="369"/>
        <v>1135.2400360538368</v>
      </c>
      <c r="EG317" s="36">
        <f t="shared" si="369"/>
        <v>1182.2548669069702</v>
      </c>
      <c r="EH317" s="36">
        <f t="shared" si="369"/>
        <v>1231.2167699650552</v>
      </c>
      <c r="EI317" s="36">
        <f t="shared" si="369"/>
        <v>1282.2063812763877</v>
      </c>
      <c r="EJ317" s="36">
        <f t="shared" si="369"/>
        <v>1335.3076763505678</v>
      </c>
      <c r="EK317" s="36">
        <f t="shared" si="369"/>
        <v>1390.60810845895</v>
      </c>
      <c r="EL317" s="36">
        <f t="shared" si="369"/>
        <v>1448.1987526626688</v>
      </c>
      <c r="EM317" s="36">
        <f t="shared" si="369"/>
        <v>1508.1744558054404</v>
      </c>
      <c r="EN317" s="36">
        <f t="shared" si="369"/>
        <v>1570.6339927181666</v>
      </c>
      <c r="EO317" s="36">
        <f t="shared" si="370"/>
        <v>1635.6802288925965</v>
      </c>
      <c r="EP317" s="36">
        <f t="shared" si="370"/>
        <v>1703.4202898919541</v>
      </c>
      <c r="EQ317" s="36">
        <f t="shared" si="370"/>
        <v>1773.9657377775393</v>
      </c>
      <c r="ER317" s="36">
        <f t="shared" si="370"/>
        <v>1847.432754841858</v>
      </c>
      <c r="ES317" s="36">
        <f t="shared" si="370"/>
        <v>1923.9423349508784</v>
      </c>
      <c r="ET317" s="36">
        <f t="shared" si="370"/>
        <v>2003.6204828105338</v>
      </c>
      <c r="EU317" s="36">
        <f t="shared" si="370"/>
        <v>2086.5984214856489</v>
      </c>
      <c r="EV317" s="36">
        <f t="shared" si="370"/>
        <v>2173.0128085130555</v>
      </c>
      <c r="EW317" s="36">
        <f t="shared" si="370"/>
        <v>2263.0059609648147</v>
      </c>
      <c r="EX317" s="36">
        <f t="shared" si="370"/>
        <v>2356.7260898322111</v>
      </c>
      <c r="EY317" s="36">
        <f t="shared" si="370"/>
        <v>2454.3275441165219</v>
      </c>
      <c r="EZ317" s="36">
        <f t="shared" si="370"/>
        <v>2555.9710650285633</v>
      </c>
      <c r="FA317" s="36">
        <f t="shared" si="370"/>
        <v>2661.8240507156556</v>
      </c>
      <c r="FB317" s="36">
        <f t="shared" si="370"/>
        <v>2772.0608319519934</v>
      </c>
      <c r="FC317" s="36">
        <f t="shared" si="370"/>
        <v>2886.8629592464526</v>
      </c>
      <c r="FD317" s="36">
        <f t="shared" si="370"/>
        <v>3006.4195018406849</v>
      </c>
      <c r="FE317" s="36">
        <f t="shared" si="374"/>
        <v>3130.9273590899147</v>
      </c>
      <c r="FF317" s="36">
        <f t="shared" si="374"/>
        <v>3260.5915847392639</v>
      </c>
      <c r="FG317" s="36">
        <f t="shared" si="374"/>
        <v>3395.6257246296555</v>
      </c>
      <c r="FH317" s="36">
        <f t="shared" si="374"/>
        <v>3536.2521683894674</v>
      </c>
      <c r="FI317" s="36">
        <f t="shared" si="374"/>
        <v>3682.7025156911482</v>
      </c>
      <c r="FJ317" s="36">
        <f t="shared" si="374"/>
        <v>3835.2179576759809</v>
      </c>
      <c r="FK317" s="36">
        <f t="shared" si="374"/>
        <v>3994.0496741751735</v>
      </c>
      <c r="FL317" s="36">
        <f t="shared" si="374"/>
        <v>4159.4592473814637</v>
      </c>
      <c r="FM317" s="36">
        <f t="shared" si="374"/>
        <v>4331.7190926525191</v>
      </c>
      <c r="FN317" s="36">
        <f t="shared" si="374"/>
        <v>4511.1129071556297</v>
      </c>
      <c r="FO317" s="36">
        <f t="shared" si="374"/>
        <v>4697.9361370925726</v>
      </c>
      <c r="FP317" s="36">
        <f t="shared" si="374"/>
        <v>4892.4964642741234</v>
      </c>
      <c r="FQ317" s="36">
        <f t="shared" si="374"/>
        <v>5095.1143128455715</v>
      </c>
      <c r="FR317" s="36">
        <f t="shared" si="374"/>
        <v>5306.1233769977571</v>
      </c>
      <c r="FS317" s="36">
        <f t="shared" si="374"/>
        <v>5525.8711705327414</v>
      </c>
      <c r="FT317" s="36">
        <f t="shared" si="374"/>
        <v>5754.7195991891831</v>
      </c>
      <c r="FU317" s="36">
        <f t="shared" si="373"/>
        <v>5993.045556670003</v>
      </c>
      <c r="FV317" s="36">
        <f t="shared" si="373"/>
        <v>6241.2415453539334</v>
      </c>
      <c r="FW317" s="36">
        <f t="shared" si="373"/>
        <v>6499.7163227132205</v>
      </c>
      <c r="FX317" s="36">
        <f t="shared" si="373"/>
        <v>6768.8955745020648</v>
      </c>
      <c r="FY317" s="36">
        <f t="shared" si="373"/>
        <v>7049.2226158244921</v>
      </c>
      <c r="FZ317" s="36">
        <f t="shared" si="373"/>
        <v>7341.1591212362464</v>
      </c>
      <c r="GA317" s="36">
        <f t="shared" si="373"/>
        <v>7645.1858850831231</v>
      </c>
      <c r="GB317" s="36">
        <f t="shared" si="373"/>
        <v>7961.8036133279547</v>
      </c>
      <c r="GC317" s="36">
        <f t="shared" si="373"/>
        <v>8291.5337481703173</v>
      </c>
      <c r="GD317" s="36">
        <f t="shared" si="373"/>
        <v>8634.919326817042</v>
      </c>
      <c r="GE317" s="36">
        <f t="shared" si="373"/>
        <v>8992.5258758178425</v>
      </c>
      <c r="GF317" s="36">
        <f t="shared" si="373"/>
        <v>9364.9423424389606</v>
      </c>
      <c r="GG317" s="36">
        <f t="shared" si="373"/>
        <v>9752.7820646087257</v>
      </c>
      <c r="GH317" s="36">
        <f t="shared" si="373"/>
        <v>10156.68378103243</v>
      </c>
      <c r="GI317" s="36">
        <f t="shared" si="373"/>
        <v>10577.312683140106</v>
      </c>
      <c r="GJ317" s="36">
        <f t="shared" si="372"/>
        <v>11015.361510599669</v>
      </c>
      <c r="GK317" s="36">
        <f t="shared" si="372"/>
        <v>11471.551692199642</v>
      </c>
      <c r="GL317" s="36">
        <f t="shared" si="372"/>
        <v>11946.634533980396</v>
      </c>
      <c r="GM317" s="36">
        <f t="shared" si="372"/>
        <v>12441.392456570658</v>
      </c>
      <c r="GN317" s="36">
        <f t="shared" si="372"/>
        <v>12956.640283767074</v>
      </c>
      <c r="GO317" s="36">
        <f t="shared" si="372"/>
        <v>13493.226584479002</v>
      </c>
      <c r="GP317" s="36">
        <f t="shared" si="372"/>
        <v>14052.035070248612</v>
      </c>
      <c r="GQ317" s="36">
        <f t="shared" si="372"/>
        <v>14633.986050647885</v>
      </c>
      <c r="GR317" s="36">
        <f t="shared" si="372"/>
        <v>15240.037948949415</v>
      </c>
      <c r="GS317" s="36">
        <f t="shared" si="372"/>
        <v>15871.188880567204</v>
      </c>
      <c r="GT317" s="36">
        <f t="shared" si="372"/>
        <v>16528.478296867012</v>
      </c>
      <c r="GU317" s="36">
        <f t="shared" si="372"/>
        <v>17212.988697053461</v>
      </c>
      <c r="GV317" s="36">
        <f t="shared" si="372"/>
        <v>17925.847410953229</v>
      </c>
      <c r="GW317" s="36">
        <f t="shared" si="372"/>
        <v>18668.228455630444</v>
      </c>
      <c r="GX317" s="36">
        <f t="shared" si="372"/>
        <v>19441.354468891921</v>
      </c>
      <c r="GY317" s="36">
        <f t="shared" si="372"/>
        <v>20246.498722866607</v>
      </c>
      <c r="GZ317" s="36">
        <f t="shared" si="371"/>
        <v>21084.987220975403</v>
      </c>
      <c r="HA317" s="36">
        <f t="shared" si="371"/>
        <v>21958.200881744873</v>
      </c>
      <c r="HB317" s="36">
        <f t="shared" si="371"/>
        <v>22867.577813061453</v>
      </c>
      <c r="HC317" s="36">
        <f t="shared" si="371"/>
        <v>23814.615680611576</v>
      </c>
      <c r="HD317" s="36">
        <f t="shared" si="371"/>
        <v>24800.874174408418</v>
      </c>
      <c r="HE317" s="36">
        <f t="shared" si="371"/>
        <v>25827.977577467365</v>
      </c>
      <c r="HF317" s="36">
        <f t="shared" si="371"/>
        <v>26897.617440860595</v>
      </c>
      <c r="HG317" s="36">
        <f t="shared" si="371"/>
        <v>28011.55536955639</v>
      </c>
      <c r="HH317" s="36">
        <f t="shared" si="371"/>
        <v>29171.625923631193</v>
      </c>
      <c r="HI317" s="36">
        <f t="shared" si="371"/>
        <v>30379.739639632451</v>
      </c>
      <c r="HJ317" s="36">
        <f t="shared" si="371"/>
        <v>31637.886177068183</v>
      </c>
      <c r="HK317" s="36">
        <f t="shared" si="371"/>
        <v>32948.137595205277</v>
      </c>
      <c r="HL317" s="36">
        <f t="shared" si="371"/>
        <v>34312.6517655731</v>
      </c>
      <c r="HM317" s="36">
        <f t="shared" si="371"/>
        <v>35733.675925792537</v>
      </c>
    </row>
    <row r="318" spans="1:221" x14ac:dyDescent="0.25">
      <c r="A318" s="7" t="s">
        <v>424</v>
      </c>
      <c r="B318" s="16" t="s">
        <v>423</v>
      </c>
      <c r="C318" s="15">
        <v>363</v>
      </c>
      <c r="D318" s="15">
        <v>94.67</v>
      </c>
      <c r="E318" s="14">
        <f t="shared" si="319"/>
        <v>34365.21</v>
      </c>
      <c r="F318" s="12">
        <f>IF(OR(G318="n/a",J318="n/a"),0%,E318/SUMIFS(E$13:E$515,G$13:G$515,"&lt;&gt;n/a",$J$13:$J$515,"&lt;&gt;n/a"))</f>
        <v>1.2008422112173226E-3</v>
      </c>
      <c r="G318" s="13">
        <v>5.2815041723882954E-2</v>
      </c>
      <c r="H318" s="13">
        <f t="shared" si="337"/>
        <v>5.561423893524875E-2</v>
      </c>
      <c r="I318" s="33">
        <f t="shared" si="338"/>
        <v>5.2649999999999997</v>
      </c>
      <c r="J318" s="13">
        <v>0.106</v>
      </c>
      <c r="K318" s="41">
        <f t="shared" si="320"/>
        <v>9.5235666666666635E-2</v>
      </c>
      <c r="L318" s="1">
        <f t="shared" si="321"/>
        <v>8.4471333333333273E-2</v>
      </c>
      <c r="M318" s="1">
        <f t="shared" si="322"/>
        <v>7.3706999999999911E-2</v>
      </c>
      <c r="N318" s="1">
        <f t="shared" si="323"/>
        <v>6.294266666666655E-2</v>
      </c>
      <c r="O318" s="1">
        <f t="shared" si="324"/>
        <v>5.2178333333333188E-2</v>
      </c>
      <c r="P318" s="5">
        <v>4.141399999999984E-2</v>
      </c>
      <c r="Q318" s="1">
        <f t="shared" si="325"/>
        <v>0.12461116004208139</v>
      </c>
      <c r="R318" s="12">
        <f t="shared" si="326"/>
        <v>1.496383409672887E-4</v>
      </c>
      <c r="S318" s="12">
        <f t="shared" si="327"/>
        <v>1.2008422112173226E-3</v>
      </c>
      <c r="T318" s="7"/>
      <c r="U318" s="42">
        <f t="shared" si="328"/>
        <v>-94.67</v>
      </c>
      <c r="V318" s="36">
        <f t="shared" si="329"/>
        <v>5.8230900000000005</v>
      </c>
      <c r="W318" s="36">
        <f t="shared" si="330"/>
        <v>6.4403375400000016</v>
      </c>
      <c r="X318" s="36">
        <f t="shared" si="350"/>
        <v>7.1230133192400027</v>
      </c>
      <c r="Y318" s="36">
        <f t="shared" si="350"/>
        <v>7.8780527310794435</v>
      </c>
      <c r="Z318" s="36">
        <f t="shared" si="350"/>
        <v>8.7131263205738652</v>
      </c>
      <c r="AA318" s="36">
        <f t="shared" si="331"/>
        <v>9.5429267144645973</v>
      </c>
      <c r="AB318" s="36">
        <f t="shared" si="347"/>
        <v>10.349030457937708</v>
      </c>
      <c r="AC318" s="36">
        <f t="shared" si="347"/>
        <v>11.111826445900922</v>
      </c>
      <c r="AD318" s="36">
        <f t="shared" si="347"/>
        <v>11.811234433943115</v>
      </c>
      <c r="AE318" s="36">
        <f t="shared" si="347"/>
        <v>12.427524961315543</v>
      </c>
      <c r="AF318" s="36">
        <f t="shared" si="332"/>
        <v>12.942198480063462</v>
      </c>
      <c r="AG318" s="36">
        <f t="shared" si="377"/>
        <v>13.478186687916809</v>
      </c>
      <c r="AH318" s="36">
        <f t="shared" si="377"/>
        <v>14.036372311410194</v>
      </c>
      <c r="AI318" s="36">
        <f t="shared" si="377"/>
        <v>14.617674634314934</v>
      </c>
      <c r="AJ318" s="36">
        <f t="shared" si="377"/>
        <v>15.22305101162045</v>
      </c>
      <c r="AK318" s="36">
        <f t="shared" si="377"/>
        <v>15.853498446215697</v>
      </c>
      <c r="AL318" s="36">
        <f t="shared" si="377"/>
        <v>16.510055230867273</v>
      </c>
      <c r="AM318" s="36">
        <f t="shared" si="377"/>
        <v>17.193802658198408</v>
      </c>
      <c r="AN318" s="36">
        <f t="shared" si="377"/>
        <v>17.905866801485033</v>
      </c>
      <c r="AO318" s="36">
        <f t="shared" si="377"/>
        <v>18.647420369201733</v>
      </c>
      <c r="AP318" s="36">
        <f t="shared" si="377"/>
        <v>19.419684636371851</v>
      </c>
      <c r="AQ318" s="36">
        <f t="shared" si="377"/>
        <v>20.223931455902552</v>
      </c>
      <c r="AR318" s="36">
        <f t="shared" si="377"/>
        <v>21.061485353217297</v>
      </c>
      <c r="AS318" s="36">
        <f t="shared" si="377"/>
        <v>21.933725707635435</v>
      </c>
      <c r="AT318" s="36">
        <f t="shared" si="377"/>
        <v>22.842089024091447</v>
      </c>
      <c r="AU318" s="36">
        <f t="shared" si="377"/>
        <v>23.788071298935165</v>
      </c>
      <c r="AV318" s="36">
        <f t="shared" si="377"/>
        <v>24.773230483709263</v>
      </c>
      <c r="AW318" s="36">
        <f t="shared" si="375"/>
        <v>25.799189050961594</v>
      </c>
      <c r="AX318" s="36">
        <f t="shared" si="375"/>
        <v>26.867636666318113</v>
      </c>
      <c r="AY318" s="36">
        <f t="shared" si="375"/>
        <v>27.980332971217006</v>
      </c>
      <c r="AZ318" s="36">
        <f t="shared" si="375"/>
        <v>29.139110480886984</v>
      </c>
      <c r="BA318" s="36">
        <f t="shared" si="375"/>
        <v>30.345877602342433</v>
      </c>
      <c r="BB318" s="36">
        <f t="shared" si="375"/>
        <v>31.602621777365837</v>
      </c>
      <c r="BC318" s="36">
        <f t="shared" si="375"/>
        <v>32.911412755653657</v>
      </c>
      <c r="BD318" s="36">
        <f t="shared" si="375"/>
        <v>34.27440600351629</v>
      </c>
      <c r="BE318" s="36">
        <f t="shared" si="375"/>
        <v>35.69384625374591</v>
      </c>
      <c r="BF318" s="36">
        <f t="shared" si="375"/>
        <v>37.172071202498536</v>
      </c>
      <c r="BG318" s="36">
        <f t="shared" si="375"/>
        <v>38.711515359278806</v>
      </c>
      <c r="BH318" s="36">
        <f t="shared" si="375"/>
        <v>40.314714056367976</v>
      </c>
      <c r="BI318" s="36">
        <f t="shared" si="375"/>
        <v>41.984307624298395</v>
      </c>
      <c r="BJ318" s="36">
        <f t="shared" si="375"/>
        <v>43.723045740251081</v>
      </c>
      <c r="BK318" s="36">
        <f t="shared" si="375"/>
        <v>45.533791956537833</v>
      </c>
      <c r="BL318" s="36">
        <f t="shared" si="363"/>
        <v>47.41952841662588</v>
      </c>
      <c r="BM318" s="36">
        <f t="shared" si="378"/>
        <v>49.383360766472016</v>
      </c>
      <c r="BN318" s="36">
        <f t="shared" si="378"/>
        <v>51.428523269254683</v>
      </c>
      <c r="BO318" s="36">
        <f t="shared" si="378"/>
        <v>53.558384131927589</v>
      </c>
      <c r="BP318" s="36">
        <f t="shared" si="378"/>
        <v>55.776451052367229</v>
      </c>
      <c r="BQ318" s="36">
        <f t="shared" si="378"/>
        <v>58.086376996249953</v>
      </c>
      <c r="BR318" s="36">
        <f t="shared" si="378"/>
        <v>60.491966213172638</v>
      </c>
      <c r="BS318" s="36">
        <f t="shared" si="378"/>
        <v>62.997180501924959</v>
      </c>
      <c r="BT318" s="36">
        <f t="shared" si="378"/>
        <v>65.606145735231664</v>
      </c>
      <c r="BU318" s="36">
        <f t="shared" si="378"/>
        <v>68.323158654710539</v>
      </c>
      <c r="BV318" s="36">
        <f t="shared" si="378"/>
        <v>71.152693947236713</v>
      </c>
      <c r="BW318" s="36">
        <f t="shared" si="378"/>
        <v>74.099411614367568</v>
      </c>
      <c r="BX318" s="36">
        <f t="shared" si="378"/>
        <v>77.168164646964968</v>
      </c>
      <c r="BY318" s="36">
        <f t="shared" si="378"/>
        <v>80.364007017654359</v>
      </c>
      <c r="BZ318" s="36">
        <f t="shared" si="378"/>
        <v>83.692202004283487</v>
      </c>
      <c r="CA318" s="36">
        <f t="shared" si="378"/>
        <v>87.158230858088871</v>
      </c>
      <c r="CB318" s="36">
        <f t="shared" si="378"/>
        <v>90.767801830845755</v>
      </c>
      <c r="CC318" s="36">
        <f t="shared" si="376"/>
        <v>94.526859575868386</v>
      </c>
      <c r="CD318" s="36">
        <f t="shared" si="376"/>
        <v>98.441594938343385</v>
      </c>
      <c r="CE318" s="36">
        <f t="shared" si="376"/>
        <v>102.51845515111992</v>
      </c>
      <c r="CF318" s="36">
        <f t="shared" si="376"/>
        <v>106.76415445274839</v>
      </c>
      <c r="CG318" s="36">
        <f t="shared" si="376"/>
        <v>111.1856851452545</v>
      </c>
      <c r="CH318" s="36">
        <f t="shared" si="376"/>
        <v>115.79032910986005</v>
      </c>
      <c r="CI318" s="36">
        <f t="shared" si="376"/>
        <v>120.58566979961577</v>
      </c>
      <c r="CJ318" s="36">
        <f t="shared" si="376"/>
        <v>125.57960472869703</v>
      </c>
      <c r="CK318" s="36">
        <f t="shared" si="376"/>
        <v>130.78035847893128</v>
      </c>
      <c r="CL318" s="36">
        <f t="shared" si="376"/>
        <v>136.19649624497771</v>
      </c>
      <c r="CM318" s="36">
        <f t="shared" si="376"/>
        <v>141.83693794046718</v>
      </c>
      <c r="CN318" s="36">
        <f t="shared" si="376"/>
        <v>147.71097288833366</v>
      </c>
      <c r="CO318" s="36">
        <f t="shared" si="376"/>
        <v>153.82827511953107</v>
      </c>
      <c r="CP318" s="36">
        <f t="shared" si="376"/>
        <v>160.19891930533132</v>
      </c>
      <c r="CQ318" s="36">
        <f t="shared" si="376"/>
        <v>166.83339734944229</v>
      </c>
      <c r="CR318" s="36">
        <f t="shared" si="365"/>
        <v>173.74263566727208</v>
      </c>
      <c r="CS318" s="36">
        <f t="shared" si="367"/>
        <v>180.93801318079647</v>
      </c>
      <c r="CT318" s="36">
        <f t="shared" si="367"/>
        <v>188.43138005866595</v>
      </c>
      <c r="CU318" s="36">
        <f t="shared" si="367"/>
        <v>196.23507723241551</v>
      </c>
      <c r="CV318" s="36">
        <f t="shared" si="367"/>
        <v>204.36195672091873</v>
      </c>
      <c r="CW318" s="36">
        <f t="shared" si="367"/>
        <v>212.82540279655882</v>
      </c>
      <c r="CX318" s="36">
        <f t="shared" si="367"/>
        <v>221.63935402797549</v>
      </c>
      <c r="CY318" s="36">
        <f t="shared" si="367"/>
        <v>230.81832623569002</v>
      </c>
      <c r="CZ318" s="36">
        <f t="shared" si="367"/>
        <v>240.37743639841486</v>
      </c>
      <c r="DA318" s="36">
        <f t="shared" si="367"/>
        <v>250.33242754941878</v>
      </c>
      <c r="DB318" s="36">
        <f t="shared" si="367"/>
        <v>260.6996947039504</v>
      </c>
      <c r="DC318" s="36">
        <f t="shared" si="367"/>
        <v>271.49631186041978</v>
      </c>
      <c r="DD318" s="36">
        <f t="shared" si="367"/>
        <v>282.74006011980714</v>
      </c>
      <c r="DE318" s="36">
        <f t="shared" si="367"/>
        <v>294.44945696960878</v>
      </c>
      <c r="DF318" s="36">
        <f t="shared" si="367"/>
        <v>306.64378678054811</v>
      </c>
      <c r="DG318" s="36">
        <f t="shared" si="367"/>
        <v>319.34313256627769</v>
      </c>
      <c r="DH318" s="36">
        <f t="shared" si="367"/>
        <v>332.56840905837748</v>
      </c>
      <c r="DI318" s="36">
        <f t="shared" si="368"/>
        <v>346.3413971511211</v>
      </c>
      <c r="DJ318" s="36">
        <f t="shared" si="368"/>
        <v>360.68477977273756</v>
      </c>
      <c r="DK318" s="36">
        <f t="shared" si="368"/>
        <v>375.62217924224564</v>
      </c>
      <c r="DL318" s="36">
        <f t="shared" si="368"/>
        <v>391.17819617338392</v>
      </c>
      <c r="DM318" s="36">
        <f t="shared" si="368"/>
        <v>407.37844998970837</v>
      </c>
      <c r="DN318" s="36">
        <f t="shared" si="368"/>
        <v>424.24962111758208</v>
      </c>
      <c r="DO318" s="36">
        <f t="shared" si="368"/>
        <v>441.81949492654553</v>
      </c>
      <c r="DP318" s="36">
        <f t="shared" si="368"/>
        <v>460.11700748943343</v>
      </c>
      <c r="DQ318" s="36">
        <f t="shared" si="368"/>
        <v>479.17229323760074</v>
      </c>
      <c r="DR318" s="36">
        <f t="shared" si="368"/>
        <v>499.01673458974267</v>
      </c>
      <c r="DS318" s="36">
        <f t="shared" si="368"/>
        <v>519.68301363604223</v>
      </c>
      <c r="DT318" s="36">
        <f t="shared" si="368"/>
        <v>541.20516596276525</v>
      </c>
      <c r="DU318" s="36">
        <f t="shared" si="368"/>
        <v>563.6186367059471</v>
      </c>
      <c r="DV318" s="36">
        <f t="shared" si="368"/>
        <v>586.96033892648711</v>
      </c>
      <c r="DW318" s="36">
        <f t="shared" si="368"/>
        <v>611.26871440278853</v>
      </c>
      <c r="DX318" s="36">
        <f t="shared" si="368"/>
        <v>636.58379694106554</v>
      </c>
      <c r="DY318" s="36">
        <f t="shared" si="369"/>
        <v>662.94727830758268</v>
      </c>
      <c r="DZ318" s="36">
        <f t="shared" si="369"/>
        <v>690.40257689141276</v>
      </c>
      <c r="EA318" s="36">
        <f t="shared" si="369"/>
        <v>718.99490921079359</v>
      </c>
      <c r="EB318" s="36">
        <f t="shared" si="369"/>
        <v>748.77136438084926</v>
      </c>
      <c r="EC318" s="36">
        <f t="shared" si="369"/>
        <v>779.78098166531765</v>
      </c>
      <c r="ED318" s="36">
        <f t="shared" si="369"/>
        <v>812.07483124000498</v>
      </c>
      <c r="EE318" s="36">
        <f t="shared" si="369"/>
        <v>845.7060983009784</v>
      </c>
      <c r="EF318" s="36">
        <f t="shared" si="369"/>
        <v>880.73017065601493</v>
      </c>
      <c r="EG318" s="36">
        <f t="shared" si="369"/>
        <v>917.20472994356305</v>
      </c>
      <c r="EH318" s="36">
        <f t="shared" si="369"/>
        <v>955.18984662944558</v>
      </c>
      <c r="EI318" s="36">
        <f t="shared" si="369"/>
        <v>994.74807893775733</v>
      </c>
      <c r="EJ318" s="36">
        <f t="shared" si="369"/>
        <v>1035.9445758788854</v>
      </c>
      <c r="EK318" s="36">
        <f t="shared" si="369"/>
        <v>1078.8471845443335</v>
      </c>
      <c r="EL318" s="36">
        <f t="shared" si="369"/>
        <v>1123.5265618450524</v>
      </c>
      <c r="EM318" s="36">
        <f t="shared" si="369"/>
        <v>1170.0562908773031</v>
      </c>
      <c r="EN318" s="36">
        <f t="shared" si="369"/>
        <v>1218.5130021076957</v>
      </c>
      <c r="EO318" s="36">
        <f t="shared" si="370"/>
        <v>1268.9764995769835</v>
      </c>
      <c r="EP318" s="36">
        <f t="shared" si="370"/>
        <v>1321.5298923304645</v>
      </c>
      <c r="EQ318" s="36">
        <f t="shared" si="370"/>
        <v>1376.2597312914381</v>
      </c>
      <c r="ER318" s="36">
        <f t="shared" si="370"/>
        <v>1433.2561518031416</v>
      </c>
      <c r="ES318" s="36">
        <f t="shared" si="370"/>
        <v>1492.6130220739167</v>
      </c>
      <c r="ET318" s="36">
        <f t="shared" si="370"/>
        <v>1554.4280977700855</v>
      </c>
      <c r="EU318" s="36">
        <f t="shared" si="370"/>
        <v>1618.8031830111356</v>
      </c>
      <c r="EV318" s="36">
        <f t="shared" si="370"/>
        <v>1685.8442980323584</v>
      </c>
      <c r="EW318" s="36">
        <f t="shared" si="370"/>
        <v>1755.6618537910704</v>
      </c>
      <c r="EX318" s="36">
        <f t="shared" si="370"/>
        <v>1828.3708338039735</v>
      </c>
      <c r="EY318" s="36">
        <f t="shared" si="370"/>
        <v>1904.090983515131</v>
      </c>
      <c r="EZ318" s="36">
        <f t="shared" si="370"/>
        <v>1982.9470075064264</v>
      </c>
      <c r="FA318" s="36">
        <f t="shared" si="370"/>
        <v>2065.0687748752971</v>
      </c>
      <c r="FB318" s="36">
        <f t="shared" si="370"/>
        <v>2150.5915331179822</v>
      </c>
      <c r="FC318" s="36">
        <f t="shared" si="370"/>
        <v>2239.65613087053</v>
      </c>
      <c r="FD318" s="36">
        <f t="shared" si="370"/>
        <v>2332.4092498744017</v>
      </c>
      <c r="FE318" s="36">
        <f t="shared" si="374"/>
        <v>2429.0036465486996</v>
      </c>
      <c r="FF318" s="36">
        <f t="shared" si="374"/>
        <v>2529.5984035668671</v>
      </c>
      <c r="FG318" s="36">
        <f t="shared" si="374"/>
        <v>2634.3591918521847</v>
      </c>
      <c r="FH318" s="36">
        <f t="shared" si="374"/>
        <v>2743.4585434235505</v>
      </c>
      <c r="FI318" s="36">
        <f t="shared" si="374"/>
        <v>2857.0761355408931</v>
      </c>
      <c r="FJ318" s="36">
        <f t="shared" si="374"/>
        <v>2975.399086618183</v>
      </c>
      <c r="FK318" s="36">
        <f t="shared" si="374"/>
        <v>3098.6222643913879</v>
      </c>
      <c r="FL318" s="36">
        <f t="shared" si="374"/>
        <v>3226.9486068488923</v>
      </c>
      <c r="FM318" s="36">
        <f t="shared" si="374"/>
        <v>3360.5894564529317</v>
      </c>
      <c r="FN318" s="36">
        <f t="shared" si="374"/>
        <v>3499.7649082024727</v>
      </c>
      <c r="FO318" s="36">
        <f t="shared" si="374"/>
        <v>3644.7041721107694</v>
      </c>
      <c r="FP318" s="36">
        <f t="shared" si="374"/>
        <v>3795.6459506945644</v>
      </c>
      <c r="FQ318" s="36">
        <f t="shared" si="374"/>
        <v>3952.8388320966283</v>
      </c>
      <c r="FR318" s="36">
        <f t="shared" si="374"/>
        <v>4116.5416994890775</v>
      </c>
      <c r="FS318" s="36">
        <f t="shared" si="374"/>
        <v>4287.0241574317179</v>
      </c>
      <c r="FT318" s="36">
        <f t="shared" si="374"/>
        <v>4464.5669758875947</v>
      </c>
      <c r="FU318" s="36">
        <f t="shared" si="373"/>
        <v>4649.4625526270029</v>
      </c>
      <c r="FV318" s="36">
        <f t="shared" si="373"/>
        <v>4842.015394781497</v>
      </c>
      <c r="FW318" s="36">
        <f t="shared" si="373"/>
        <v>5042.542620340977</v>
      </c>
      <c r="FX318" s="36">
        <f t="shared" si="373"/>
        <v>5251.3744804197777</v>
      </c>
      <c r="FY318" s="36">
        <f t="shared" si="373"/>
        <v>5468.8549031518814</v>
      </c>
      <c r="FZ318" s="36">
        <f t="shared" si="373"/>
        <v>5695.3420601110129</v>
      </c>
      <c r="GA318" s="36">
        <f t="shared" si="373"/>
        <v>5931.2089561884495</v>
      </c>
      <c r="GB318" s="36">
        <f t="shared" si="373"/>
        <v>6176.8440439000369</v>
      </c>
      <c r="GC318" s="36">
        <f t="shared" si="373"/>
        <v>6432.6518631341123</v>
      </c>
      <c r="GD318" s="36">
        <f t="shared" si="373"/>
        <v>6699.0537073939477</v>
      </c>
      <c r="GE318" s="36">
        <f t="shared" si="373"/>
        <v>6976.4883176319599</v>
      </c>
      <c r="GF318" s="36">
        <f t="shared" si="373"/>
        <v>7265.4126048183689</v>
      </c>
      <c r="GG318" s="36">
        <f t="shared" si="373"/>
        <v>7566.3024024343158</v>
      </c>
      <c r="GH318" s="36">
        <f t="shared" si="373"/>
        <v>7879.6532501287293</v>
      </c>
      <c r="GI318" s="36">
        <f t="shared" si="373"/>
        <v>8205.9812098295588</v>
      </c>
      <c r="GJ318" s="36">
        <f t="shared" si="372"/>
        <v>8545.8237156534396</v>
      </c>
      <c r="GK318" s="36">
        <f t="shared" si="372"/>
        <v>8899.7404590135102</v>
      </c>
      <c r="GL318" s="36">
        <f t="shared" si="372"/>
        <v>9268.3143103830935</v>
      </c>
      <c r="GM318" s="36">
        <f t="shared" si="372"/>
        <v>9652.152279233298</v>
      </c>
      <c r="GN318" s="36">
        <f t="shared" si="372"/>
        <v>10051.886513725465</v>
      </c>
      <c r="GO318" s="36">
        <f t="shared" si="372"/>
        <v>10468.17534180489</v>
      </c>
      <c r="GP318" s="36">
        <f t="shared" si="372"/>
        <v>10901.704355410397</v>
      </c>
      <c r="GQ318" s="36">
        <f t="shared" si="372"/>
        <v>11353.18753958536</v>
      </c>
      <c r="GR318" s="36">
        <f t="shared" si="372"/>
        <v>11823.368448349747</v>
      </c>
      <c r="GS318" s="36">
        <f t="shared" si="372"/>
        <v>12313.021429269702</v>
      </c>
      <c r="GT318" s="36">
        <f t="shared" si="372"/>
        <v>12822.952898741476</v>
      </c>
      <c r="GU318" s="36">
        <f t="shared" si="372"/>
        <v>13354.002670089954</v>
      </c>
      <c r="GV318" s="36">
        <f t="shared" si="372"/>
        <v>13907.045336669058</v>
      </c>
      <c r="GW318" s="36">
        <f t="shared" si="372"/>
        <v>14482.991712241868</v>
      </c>
      <c r="GX318" s="36">
        <f t="shared" si="372"/>
        <v>15082.790331012651</v>
      </c>
      <c r="GY318" s="36">
        <f t="shared" si="372"/>
        <v>15707.429009781206</v>
      </c>
      <c r="GZ318" s="36">
        <f t="shared" si="371"/>
        <v>16357.936474792283</v>
      </c>
      <c r="HA318" s="36">
        <f t="shared" si="371"/>
        <v>17035.384055959326</v>
      </c>
      <c r="HB318" s="36">
        <f t="shared" si="371"/>
        <v>17740.887451252824</v>
      </c>
      <c r="HC318" s="36">
        <f t="shared" si="371"/>
        <v>18475.608564159007</v>
      </c>
      <c r="HD318" s="36">
        <f t="shared" si="371"/>
        <v>19240.757417235087</v>
      </c>
      <c r="HE318" s="36">
        <f t="shared" si="371"/>
        <v>20037.594144912458</v>
      </c>
      <c r="HF318" s="36">
        <f t="shared" si="371"/>
        <v>20867.431068829861</v>
      </c>
      <c r="HG318" s="36">
        <f t="shared" si="371"/>
        <v>21731.634859114376</v>
      </c>
      <c r="HH318" s="36">
        <f t="shared" si="371"/>
        <v>22631.628785169734</v>
      </c>
      <c r="HI318" s="36">
        <f t="shared" si="371"/>
        <v>23568.895059678751</v>
      </c>
      <c r="HJ318" s="36">
        <f t="shared" si="371"/>
        <v>24544.977279680283</v>
      </c>
      <c r="HK318" s="36">
        <f t="shared" si="371"/>
        <v>25561.482968740958</v>
      </c>
      <c r="HL318" s="36">
        <f t="shared" si="371"/>
        <v>26620.086224408391</v>
      </c>
      <c r="HM318" s="36">
        <f t="shared" si="371"/>
        <v>27722.530475306037</v>
      </c>
    </row>
    <row r="319" spans="1:221" x14ac:dyDescent="0.25">
      <c r="A319" s="7" t="s">
        <v>422</v>
      </c>
      <c r="B319" s="16" t="s">
        <v>421</v>
      </c>
      <c r="C319" s="15">
        <v>723.27599999999995</v>
      </c>
      <c r="D319" s="15">
        <v>169.4</v>
      </c>
      <c r="E319" s="14">
        <f t="shared" si="319"/>
        <v>122522.9544</v>
      </c>
      <c r="F319" s="12">
        <f>IF(OR(G319="n/a",J319="n/a"),0%,E319/SUMIFS(E$13:E$515,G$13:G$515,"&lt;&gt;n/a",$J$13:$J$515,"&lt;&gt;n/a"))</f>
        <v>4.2813861893052658E-3</v>
      </c>
      <c r="G319" s="13">
        <v>3.8252656434474619E-2</v>
      </c>
      <c r="H319" s="13">
        <f t="shared" si="337"/>
        <v>3.7508642266824085E-2</v>
      </c>
      <c r="I319" s="33">
        <f t="shared" si="338"/>
        <v>6.3539640000000004</v>
      </c>
      <c r="J319" s="13">
        <v>-3.8900000000000004E-2</v>
      </c>
      <c r="K319" s="41">
        <f t="shared" si="320"/>
        <v>-2.5514333333333361E-2</v>
      </c>
      <c r="L319" s="1">
        <f t="shared" si="321"/>
        <v>-1.212866666666672E-2</v>
      </c>
      <c r="M319" s="1">
        <f t="shared" si="322"/>
        <v>1.2569999999999214E-3</v>
      </c>
      <c r="N319" s="1">
        <f t="shared" si="323"/>
        <v>1.4642666666666563E-2</v>
      </c>
      <c r="O319" s="1">
        <f t="shared" si="324"/>
        <v>2.8028333333333204E-2</v>
      </c>
      <c r="P319" s="5">
        <v>4.141399999999984E-2</v>
      </c>
      <c r="Q319" s="1">
        <f t="shared" si="325"/>
        <v>6.3627147345911572E-2</v>
      </c>
      <c r="R319" s="12">
        <f t="shared" si="326"/>
        <v>2.7241238991167698E-4</v>
      </c>
      <c r="S319" s="12">
        <f t="shared" si="327"/>
        <v>4.2813861893052658E-3</v>
      </c>
      <c r="T319" s="7"/>
      <c r="U319" s="42">
        <f t="shared" si="328"/>
        <v>-169.4</v>
      </c>
      <c r="V319" s="36">
        <f t="shared" si="329"/>
        <v>6.1067948004000003</v>
      </c>
      <c r="W319" s="36">
        <f t="shared" si="330"/>
        <v>5.8692404826644404</v>
      </c>
      <c r="X319" s="36">
        <f t="shared" si="350"/>
        <v>5.6409270278887931</v>
      </c>
      <c r="Y319" s="36">
        <f t="shared" si="350"/>
        <v>5.4214949665039187</v>
      </c>
      <c r="Z319" s="36">
        <f t="shared" si="350"/>
        <v>5.210598812306916</v>
      </c>
      <c r="AA319" s="36">
        <f t="shared" si="331"/>
        <v>5.0776538573434458</v>
      </c>
      <c r="AB319" s="36">
        <f t="shared" si="347"/>
        <v>5.0160686862590129</v>
      </c>
      <c r="AC319" s="36">
        <f t="shared" si="347"/>
        <v>5.0223738845976396</v>
      </c>
      <c r="AD319" s="36">
        <f t="shared" si="347"/>
        <v>5.0959148312651745</v>
      </c>
      <c r="AE319" s="36">
        <f t="shared" si="347"/>
        <v>5.2387448307941504</v>
      </c>
      <c r="AF319" s="36">
        <f t="shared" si="332"/>
        <v>5.4557022092166587</v>
      </c>
      <c r="AG319" s="36">
        <f t="shared" si="377"/>
        <v>5.6816446605091562</v>
      </c>
      <c r="AH319" s="36">
        <f t="shared" si="377"/>
        <v>5.9169442924794815</v>
      </c>
      <c r="AI319" s="36">
        <f t="shared" si="377"/>
        <v>6.1619886234082255</v>
      </c>
      <c r="AJ319" s="36">
        <f t="shared" si="377"/>
        <v>6.4171812202580529</v>
      </c>
      <c r="AK319" s="36">
        <f t="shared" si="377"/>
        <v>6.6829423633138187</v>
      </c>
      <c r="AL319" s="36">
        <f t="shared" si="377"/>
        <v>6.9597097383480966</v>
      </c>
      <c r="AM319" s="36">
        <f t="shared" si="377"/>
        <v>7.247939157452044</v>
      </c>
      <c r="AN319" s="36">
        <f t="shared" si="377"/>
        <v>7.5481053097187614</v>
      </c>
      <c r="AO319" s="36">
        <f t="shared" si="377"/>
        <v>7.8607025430154529</v>
      </c>
      <c r="AP319" s="36">
        <f t="shared" si="377"/>
        <v>8.1862456781318933</v>
      </c>
      <c r="AQ319" s="36">
        <f t="shared" si="377"/>
        <v>8.5252708566460456</v>
      </c>
      <c r="AR319" s="36">
        <f t="shared" si="377"/>
        <v>8.8783364239031837</v>
      </c>
      <c r="AS319" s="36">
        <f t="shared" si="377"/>
        <v>9.2460238485627091</v>
      </c>
      <c r="AT319" s="36">
        <f t="shared" si="377"/>
        <v>9.6289386802270833</v>
      </c>
      <c r="AU319" s="36">
        <f t="shared" si="377"/>
        <v>10.027711546730007</v>
      </c>
      <c r="AV319" s="36">
        <f t="shared" si="377"/>
        <v>10.442999192726282</v>
      </c>
      <c r="AW319" s="36">
        <f t="shared" si="375"/>
        <v>10.875485561293846</v>
      </c>
      <c r="AX319" s="36">
        <f t="shared" si="375"/>
        <v>11.325882920329269</v>
      </c>
      <c r="AY319" s="36">
        <f t="shared" si="375"/>
        <v>11.794933035591784</v>
      </c>
      <c r="AZ319" s="36">
        <f t="shared" si="375"/>
        <v>12.283408392327781</v>
      </c>
      <c r="BA319" s="36">
        <f t="shared" si="375"/>
        <v>12.792113467487642</v>
      </c>
      <c r="BB319" s="36">
        <f t="shared" si="375"/>
        <v>13.321886054630173</v>
      </c>
      <c r="BC319" s="36">
        <f t="shared" si="375"/>
        <v>13.873598643696626</v>
      </c>
      <c r="BD319" s="36">
        <f t="shared" si="375"/>
        <v>14.448159857926676</v>
      </c>
      <c r="BE319" s="36">
        <f t="shared" si="375"/>
        <v>15.046515950282849</v>
      </c>
      <c r="BF319" s="36">
        <f t="shared" si="375"/>
        <v>15.669652361847861</v>
      </c>
      <c r="BG319" s="36">
        <f t="shared" si="375"/>
        <v>16.318595344761427</v>
      </c>
      <c r="BH319" s="36">
        <f t="shared" si="375"/>
        <v>16.994413652369374</v>
      </c>
      <c r="BI319" s="36">
        <f t="shared" si="375"/>
        <v>17.698220299368597</v>
      </c>
      <c r="BJ319" s="36">
        <f t="shared" si="375"/>
        <v>18.431174394846646</v>
      </c>
      <c r="BK319" s="36">
        <f t="shared" si="375"/>
        <v>19.194483051234823</v>
      </c>
      <c r="BL319" s="36">
        <f t="shared" si="363"/>
        <v>19.989403372318659</v>
      </c>
      <c r="BM319" s="36">
        <f t="shared" si="378"/>
        <v>20.817244523579859</v>
      </c>
      <c r="BN319" s="36">
        <f t="shared" si="378"/>
        <v>21.679369888279393</v>
      </c>
      <c r="BO319" s="36">
        <f t="shared" si="378"/>
        <v>22.57719931283259</v>
      </c>
      <c r="BP319" s="36">
        <f t="shared" si="378"/>
        <v>23.512211445174234</v>
      </c>
      <c r="BQ319" s="36">
        <f t="shared" si="378"/>
        <v>24.485946169964677</v>
      </c>
      <c r="BR319" s="36">
        <f t="shared" si="378"/>
        <v>25.50000714464759</v>
      </c>
      <c r="BS319" s="36">
        <f t="shared" si="378"/>
        <v>26.556064440536023</v>
      </c>
      <c r="BT319" s="36">
        <f t="shared" si="378"/>
        <v>27.655857293276377</v>
      </c>
      <c r="BU319" s="36">
        <f t="shared" si="378"/>
        <v>28.801196967220122</v>
      </c>
      <c r="BV319" s="36">
        <f t="shared" si="378"/>
        <v>29.993969738420571</v>
      </c>
      <c r="BW319" s="36">
        <f t="shared" si="378"/>
        <v>31.236140001167517</v>
      </c>
      <c r="BX319" s="36">
        <f t="shared" si="378"/>
        <v>32.529753503175861</v>
      </c>
      <c r="BY319" s="36">
        <f t="shared" si="378"/>
        <v>33.87694071475638</v>
      </c>
      <c r="BZ319" s="36">
        <f t="shared" si="378"/>
        <v>35.279920337517297</v>
      </c>
      <c r="CA319" s="36">
        <f t="shared" si="378"/>
        <v>36.741002958375233</v>
      </c>
      <c r="CB319" s="36">
        <f t="shared" si="378"/>
        <v>38.262594854893379</v>
      </c>
      <c r="CC319" s="36">
        <f t="shared" si="376"/>
        <v>39.84720195821393</v>
      </c>
      <c r="CD319" s="36">
        <f t="shared" si="376"/>
        <v>41.497433980111396</v>
      </c>
      <c r="CE319" s="36">
        <f t="shared" si="376"/>
        <v>43.21600871096372</v>
      </c>
      <c r="CF319" s="36">
        <f t="shared" si="376"/>
        <v>45.005756495719567</v>
      </c>
      <c r="CG319" s="36">
        <f t="shared" si="376"/>
        <v>46.869624895233287</v>
      </c>
      <c r="CH319" s="36">
        <f t="shared" si="376"/>
        <v>48.810683540644469</v>
      </c>
      <c r="CI319" s="36">
        <f t="shared" si="376"/>
        <v>50.832129188796713</v>
      </c>
      <c r="CJ319" s="36">
        <f t="shared" si="376"/>
        <v>52.937290987021534</v>
      </c>
      <c r="CK319" s="36">
        <f t="shared" si="376"/>
        <v>55.129635955958037</v>
      </c>
      <c r="CL319" s="36">
        <f t="shared" si="376"/>
        <v>57.412774699438074</v>
      </c>
      <c r="CM319" s="36">
        <f t="shared" si="376"/>
        <v>59.790467350840593</v>
      </c>
      <c r="CN319" s="36">
        <f t="shared" si="376"/>
        <v>62.266629765708295</v>
      </c>
      <c r="CO319" s="36">
        <f t="shared" si="376"/>
        <v>64.845339970825322</v>
      </c>
      <c r="CP319" s="36">
        <f t="shared" si="376"/>
        <v>67.530844880377074</v>
      </c>
      <c r="CQ319" s="36">
        <f t="shared" si="376"/>
        <v>70.327567290253</v>
      </c>
      <c r="CR319" s="36">
        <f t="shared" si="365"/>
        <v>73.240113162011525</v>
      </c>
      <c r="CS319" s="36">
        <f t="shared" si="367"/>
        <v>76.273279208503055</v>
      </c>
      <c r="CT319" s="36">
        <f t="shared" si="367"/>
        <v>79.432060793643984</v>
      </c>
      <c r="CU319" s="36">
        <f t="shared" si="367"/>
        <v>82.721660159351941</v>
      </c>
      <c r="CV319" s="36">
        <f t="shared" si="367"/>
        <v>86.14749499319133</v>
      </c>
      <c r="CW319" s="36">
        <f t="shared" si="367"/>
        <v>89.715207350839336</v>
      </c>
      <c r="CX319" s="36">
        <f t="shared" si="367"/>
        <v>93.430672948066984</v>
      </c>
      <c r="CY319" s="36">
        <f t="shared" si="367"/>
        <v>97.30001083753821</v>
      </c>
      <c r="CZ319" s="36">
        <f t="shared" si="367"/>
        <v>101.329593486364</v>
      </c>
      <c r="DA319" s="36">
        <f t="shared" si="367"/>
        <v>105.52605727100827</v>
      </c>
      <c r="DB319" s="36">
        <f t="shared" si="367"/>
        <v>109.89631340682979</v>
      </c>
      <c r="DC319" s="36">
        <f t="shared" si="367"/>
        <v>114.44755933026022</v>
      </c>
      <c r="DD319" s="36">
        <f t="shared" si="367"/>
        <v>119.18729055236359</v>
      </c>
      <c r="DE319" s="36">
        <f t="shared" si="367"/>
        <v>124.12331300329916</v>
      </c>
      <c r="DF319" s="36">
        <f t="shared" si="367"/>
        <v>129.26375588801778</v>
      </c>
      <c r="DG319" s="36">
        <f t="shared" si="367"/>
        <v>134.61708507436413</v>
      </c>
      <c r="DH319" s="36">
        <f t="shared" ref="DH319:DW334" si="379">IFERROR(DG319*(1+$P319),"n/a")</f>
        <v>140.19211703563383</v>
      </c>
      <c r="DI319" s="36">
        <f t="shared" si="379"/>
        <v>145.99803337054755</v>
      </c>
      <c r="DJ319" s="36">
        <f t="shared" si="379"/>
        <v>152.04439592455537</v>
      </c>
      <c r="DK319" s="36">
        <f t="shared" si="379"/>
        <v>158.34116253737488</v>
      </c>
      <c r="DL319" s="36">
        <f t="shared" si="379"/>
        <v>164.89870344269769</v>
      </c>
      <c r="DM319" s="36">
        <f t="shared" si="379"/>
        <v>171.72781834707354</v>
      </c>
      <c r="DN319" s="36">
        <f t="shared" si="379"/>
        <v>178.83975421609921</v>
      </c>
      <c r="DO319" s="36">
        <f t="shared" si="379"/>
        <v>186.24622379720472</v>
      </c>
      <c r="DP319" s="36">
        <f t="shared" si="379"/>
        <v>193.95942490954212</v>
      </c>
      <c r="DQ319" s="36">
        <f t="shared" si="379"/>
        <v>201.99206053274588</v>
      </c>
      <c r="DR319" s="36">
        <f t="shared" si="379"/>
        <v>210.357359727649</v>
      </c>
      <c r="DS319" s="36">
        <f t="shared" si="379"/>
        <v>219.06909942340982</v>
      </c>
      <c r="DT319" s="36">
        <f t="shared" si="379"/>
        <v>228.14162710693088</v>
      </c>
      <c r="DU319" s="36">
        <f t="shared" si="379"/>
        <v>237.58988445193728</v>
      </c>
      <c r="DV319" s="36">
        <f t="shared" si="379"/>
        <v>247.42943192662977</v>
      </c>
      <c r="DW319" s="36">
        <f t="shared" si="379"/>
        <v>257.67647442043921</v>
      </c>
      <c r="DX319" s="36">
        <f t="shared" si="368"/>
        <v>268.34788793208725</v>
      </c>
      <c r="DY319" s="36">
        <f t="shared" si="369"/>
        <v>279.46124736290665</v>
      </c>
      <c r="DZ319" s="36">
        <f t="shared" si="369"/>
        <v>291.03485546119401</v>
      </c>
      <c r="EA319" s="36">
        <f t="shared" si="369"/>
        <v>303.08777296526387</v>
      </c>
      <c r="EB319" s="36">
        <f t="shared" si="369"/>
        <v>315.63984999484728</v>
      </c>
      <c r="EC319" s="36">
        <f t="shared" si="369"/>
        <v>328.71175874253385</v>
      </c>
      <c r="ED319" s="36">
        <f t="shared" si="369"/>
        <v>342.32502751909709</v>
      </c>
      <c r="EE319" s="36">
        <f t="shared" si="369"/>
        <v>356.50207620877291</v>
      </c>
      <c r="EF319" s="36">
        <f t="shared" si="369"/>
        <v>371.26625319288297</v>
      </c>
      <c r="EG319" s="36">
        <f t="shared" si="369"/>
        <v>386.64187380261296</v>
      </c>
      <c r="EH319" s="36">
        <f t="shared" si="369"/>
        <v>402.65426036427431</v>
      </c>
      <c r="EI319" s="36">
        <f t="shared" si="369"/>
        <v>419.3297839030003</v>
      </c>
      <c r="EJ319" s="36">
        <f t="shared" si="369"/>
        <v>436.69590757355911</v>
      </c>
      <c r="EK319" s="36">
        <f t="shared" si="369"/>
        <v>454.78123188981044</v>
      </c>
      <c r="EL319" s="36">
        <f t="shared" si="369"/>
        <v>473.61554182729498</v>
      </c>
      <c r="EM319" s="36">
        <f t="shared" si="369"/>
        <v>493.22985587653051</v>
      </c>
      <c r="EN319" s="36">
        <f t="shared" ref="EN319:FC334" si="380">IFERROR(EM319*(1+$P319),"n/a")</f>
        <v>513.65647712780105</v>
      </c>
      <c r="EO319" s="36">
        <f t="shared" si="380"/>
        <v>534.92904647157172</v>
      </c>
      <c r="EP319" s="36">
        <f t="shared" si="380"/>
        <v>557.08259800214535</v>
      </c>
      <c r="EQ319" s="36">
        <f t="shared" si="380"/>
        <v>580.15361671580615</v>
      </c>
      <c r="ER319" s="36">
        <f t="shared" si="380"/>
        <v>604.1800985984745</v>
      </c>
      <c r="ES319" s="36">
        <f t="shared" si="380"/>
        <v>629.20161320183161</v>
      </c>
      <c r="ET319" s="36">
        <f t="shared" si="380"/>
        <v>655.25936881097221</v>
      </c>
      <c r="EU319" s="36">
        <f t="shared" si="380"/>
        <v>682.39628031090967</v>
      </c>
      <c r="EV319" s="36">
        <f t="shared" si="380"/>
        <v>710.65703986370556</v>
      </c>
      <c r="EW319" s="36">
        <f t="shared" si="380"/>
        <v>740.08819051262094</v>
      </c>
      <c r="EX319" s="36">
        <f t="shared" si="380"/>
        <v>770.7382028345105</v>
      </c>
      <c r="EY319" s="36">
        <f t="shared" si="380"/>
        <v>802.65755476669881</v>
      </c>
      <c r="EZ319" s="36">
        <f t="shared" si="380"/>
        <v>835.89881473980677</v>
      </c>
      <c r="FA319" s="36">
        <f t="shared" si="380"/>
        <v>870.51672825344099</v>
      </c>
      <c r="FB319" s="36">
        <f t="shared" si="380"/>
        <v>906.56830803732885</v>
      </c>
      <c r="FC319" s="36">
        <f t="shared" si="380"/>
        <v>944.11292794638666</v>
      </c>
      <c r="FD319" s="36">
        <f t="shared" si="370"/>
        <v>983.21242074435816</v>
      </c>
      <c r="FE319" s="36">
        <f t="shared" si="374"/>
        <v>1023.9311799370648</v>
      </c>
      <c r="FF319" s="36">
        <f t="shared" si="374"/>
        <v>1066.3362658229782</v>
      </c>
      <c r="FG319" s="36">
        <f t="shared" si="374"/>
        <v>1110.4975159357709</v>
      </c>
      <c r="FH319" s="36">
        <f t="shared" si="374"/>
        <v>1156.4876600607347</v>
      </c>
      <c r="FI319" s="36">
        <f t="shared" si="374"/>
        <v>1204.3824400144897</v>
      </c>
      <c r="FJ319" s="36">
        <f t="shared" si="374"/>
        <v>1254.2607343852496</v>
      </c>
      <c r="FK319" s="36">
        <f t="shared" si="374"/>
        <v>1306.2046884390802</v>
      </c>
      <c r="FL319" s="36">
        <f t="shared" si="374"/>
        <v>1360.299849406096</v>
      </c>
      <c r="FM319" s="36">
        <f t="shared" si="374"/>
        <v>1416.6353073693999</v>
      </c>
      <c r="FN319" s="36">
        <f t="shared" si="374"/>
        <v>1475.303841988796</v>
      </c>
      <c r="FO319" s="36">
        <f t="shared" si="374"/>
        <v>1536.4020753009197</v>
      </c>
      <c r="FP319" s="36">
        <f t="shared" si="374"/>
        <v>1600.0306308474317</v>
      </c>
      <c r="FQ319" s="36">
        <f t="shared" si="374"/>
        <v>1666.294299393347</v>
      </c>
      <c r="FR319" s="36">
        <f t="shared" si="374"/>
        <v>1735.3022115084229</v>
      </c>
      <c r="FS319" s="36">
        <f t="shared" si="374"/>
        <v>1807.1680172958324</v>
      </c>
      <c r="FT319" s="36">
        <f t="shared" si="374"/>
        <v>1882.0100735641217</v>
      </c>
      <c r="FU319" s="36">
        <f t="shared" si="373"/>
        <v>1959.951638750706</v>
      </c>
      <c r="FV319" s="36">
        <f t="shared" si="373"/>
        <v>2041.1210759179276</v>
      </c>
      <c r="FW319" s="36">
        <f t="shared" si="373"/>
        <v>2125.6520641559923</v>
      </c>
      <c r="FX319" s="36">
        <f t="shared" si="373"/>
        <v>2213.683818740948</v>
      </c>
      <c r="FY319" s="36">
        <f t="shared" si="373"/>
        <v>2305.3613204102853</v>
      </c>
      <c r="FZ319" s="36">
        <f t="shared" si="373"/>
        <v>2400.8355541337564</v>
      </c>
      <c r="GA319" s="36">
        <f t="shared" si="373"/>
        <v>2500.2637577726514</v>
      </c>
      <c r="GB319" s="36">
        <f t="shared" si="373"/>
        <v>2603.8096810370475</v>
      </c>
      <c r="GC319" s="36">
        <f t="shared" si="373"/>
        <v>2711.6438551675155</v>
      </c>
      <c r="GD319" s="36">
        <f t="shared" si="373"/>
        <v>2823.9438737854225</v>
      </c>
      <c r="GE319" s="36">
        <f t="shared" si="373"/>
        <v>2940.8946853743714</v>
      </c>
      <c r="GF319" s="36">
        <f t="shared" si="373"/>
        <v>3062.6888978744651</v>
      </c>
      <c r="GG319" s="36">
        <f t="shared" si="373"/>
        <v>3189.5270958910378</v>
      </c>
      <c r="GH319" s="36">
        <f t="shared" si="373"/>
        <v>3321.6181710402689</v>
      </c>
      <c r="GI319" s="36">
        <f t="shared" si="373"/>
        <v>3459.1796659757301</v>
      </c>
      <c r="GJ319" s="36">
        <f t="shared" si="372"/>
        <v>3602.4381326624484</v>
      </c>
      <c r="GK319" s="36">
        <f t="shared" si="372"/>
        <v>3751.6295054885304</v>
      </c>
      <c r="GL319" s="36">
        <f t="shared" si="372"/>
        <v>3906.9994898288319</v>
      </c>
      <c r="GM319" s="36">
        <f t="shared" si="372"/>
        <v>4068.8039667006024</v>
      </c>
      <c r="GN319" s="36">
        <f t="shared" si="372"/>
        <v>4237.30941417754</v>
      </c>
      <c r="GO319" s="36">
        <f t="shared" si="372"/>
        <v>4412.7933462562878</v>
      </c>
      <c r="GP319" s="36">
        <f t="shared" si="372"/>
        <v>4595.5447698981452</v>
      </c>
      <c r="GQ319" s="36">
        <f t="shared" si="372"/>
        <v>4785.8646609987063</v>
      </c>
      <c r="GR319" s="36">
        <f t="shared" si="372"/>
        <v>4984.0664600693062</v>
      </c>
      <c r="GS319" s="36">
        <f t="shared" si="372"/>
        <v>5190.476588446616</v>
      </c>
      <c r="GT319" s="36">
        <f t="shared" si="372"/>
        <v>5405.4349858805435</v>
      </c>
      <c r="GU319" s="36">
        <f t="shared" si="372"/>
        <v>5629.2956703857999</v>
      </c>
      <c r="GV319" s="36">
        <f t="shared" si="372"/>
        <v>5862.4273212791568</v>
      </c>
      <c r="GW319" s="36">
        <f t="shared" si="372"/>
        <v>6105.2138863626105</v>
      </c>
      <c r="GX319" s="36">
        <f t="shared" si="372"/>
        <v>6358.0552142524311</v>
      </c>
      <c r="GY319" s="36">
        <f t="shared" si="372"/>
        <v>6621.3677128954805</v>
      </c>
      <c r="GZ319" s="36">
        <f t="shared" si="371"/>
        <v>6895.5850353573333</v>
      </c>
      <c r="HA319" s="36">
        <f t="shared" si="371"/>
        <v>7181.1587940116206</v>
      </c>
      <c r="HB319" s="36">
        <f t="shared" si="371"/>
        <v>7478.5593043068166</v>
      </c>
      <c r="HC319" s="36">
        <f t="shared" si="371"/>
        <v>7788.2763593353775</v>
      </c>
      <c r="HD319" s="36">
        <f t="shared" si="371"/>
        <v>8110.8200364808918</v>
      </c>
      <c r="HE319" s="36">
        <f t="shared" si="371"/>
        <v>8446.7215374717107</v>
      </c>
      <c r="HF319" s="36">
        <f t="shared" si="371"/>
        <v>8796.5340632245625</v>
      </c>
      <c r="HG319" s="36">
        <f t="shared" si="371"/>
        <v>9160.8337249189426</v>
      </c>
      <c r="HH319" s="36">
        <f t="shared" si="371"/>
        <v>9540.220492802735</v>
      </c>
      <c r="HI319" s="36">
        <f t="shared" si="371"/>
        <v>9935.3191842916658</v>
      </c>
      <c r="HJ319" s="36">
        <f t="shared" si="371"/>
        <v>10346.780492989919</v>
      </c>
      <c r="HK319" s="36">
        <f t="shared" si="371"/>
        <v>10775.282060326603</v>
      </c>
      <c r="HL319" s="36">
        <f t="shared" si="371"/>
        <v>11221.529591572968</v>
      </c>
      <c r="HM319" s="36">
        <f t="shared" si="371"/>
        <v>11686.258018078368</v>
      </c>
    </row>
    <row r="320" spans="1:221" x14ac:dyDescent="0.25">
      <c r="A320" s="7" t="s">
        <v>420</v>
      </c>
      <c r="B320" s="16" t="s">
        <v>419</v>
      </c>
      <c r="C320" s="15">
        <v>863.26099999999997</v>
      </c>
      <c r="D320" s="15">
        <v>25.31</v>
      </c>
      <c r="E320" s="14">
        <f t="shared" si="319"/>
        <v>21849.135909999997</v>
      </c>
      <c r="F320" s="12">
        <f>IF(OR(G320="n/a",J320="n/a"),0%,E320/SUMIFS(E$13:E$515,G$13:G$515,"&lt;&gt;n/a",$J$13:$J$515,"&lt;&gt;n/a"))</f>
        <v>7.6348623155080985E-4</v>
      </c>
      <c r="G320" s="13">
        <v>7.5859344132753859E-2</v>
      </c>
      <c r="H320" s="13">
        <f t="shared" si="337"/>
        <v>7.3367364677992888E-2</v>
      </c>
      <c r="I320" s="33">
        <f t="shared" si="338"/>
        <v>1.8569279999999999</v>
      </c>
      <c r="J320" s="13">
        <v>-6.5700000000000008E-2</v>
      </c>
      <c r="K320" s="41">
        <f t="shared" si="320"/>
        <v>-4.7847666666666705E-2</v>
      </c>
      <c r="L320" s="1">
        <f t="shared" si="321"/>
        <v>-2.9995333333333398E-2</v>
      </c>
      <c r="M320" s="1">
        <f t="shared" si="322"/>
        <v>-1.2143000000000091E-2</v>
      </c>
      <c r="N320" s="1">
        <f t="shared" si="323"/>
        <v>5.7093333333332157E-3</v>
      </c>
      <c r="O320" s="1">
        <f t="shared" si="324"/>
        <v>2.3561666666666523E-2</v>
      </c>
      <c r="P320" s="5">
        <v>4.141399999999984E-2</v>
      </c>
      <c r="Q320" s="1">
        <f t="shared" si="325"/>
        <v>7.9447514382761319E-2</v>
      </c>
      <c r="R320" s="12">
        <f t="shared" si="326"/>
        <v>6.0657083362173202E-5</v>
      </c>
      <c r="S320" s="12">
        <f t="shared" si="327"/>
        <v>7.6348623155080985E-4</v>
      </c>
      <c r="T320" s="7"/>
      <c r="U320" s="42">
        <f t="shared" si="328"/>
        <v>-25.31</v>
      </c>
      <c r="V320" s="36">
        <f t="shared" si="329"/>
        <v>1.7349278304</v>
      </c>
      <c r="W320" s="36">
        <f t="shared" si="330"/>
        <v>1.62094307194272</v>
      </c>
      <c r="X320" s="36">
        <f t="shared" si="350"/>
        <v>1.5144471121160834</v>
      </c>
      <c r="Y320" s="36">
        <f t="shared" si="350"/>
        <v>1.4149479368500568</v>
      </c>
      <c r="Z320" s="36">
        <f t="shared" si="350"/>
        <v>1.3219858573990082</v>
      </c>
      <c r="AA320" s="36">
        <f t="shared" si="331"/>
        <v>1.2587319187561328</v>
      </c>
      <c r="AB320" s="36">
        <f t="shared" si="347"/>
        <v>1.2209758352757363</v>
      </c>
      <c r="AC320" s="36">
        <f t="shared" si="347"/>
        <v>1.2061495257079828</v>
      </c>
      <c r="AD320" s="36">
        <f t="shared" si="347"/>
        <v>1.2130358354000914</v>
      </c>
      <c r="AE320" s="36">
        <f t="shared" si="347"/>
        <v>1.2416169814085096</v>
      </c>
      <c r="AF320" s="36">
        <f t="shared" si="332"/>
        <v>1.2930373070765615</v>
      </c>
      <c r="AG320" s="36">
        <f t="shared" si="377"/>
        <v>1.3465871541118299</v>
      </c>
      <c r="AH320" s="36">
        <f t="shared" si="377"/>
        <v>1.402354714512217</v>
      </c>
      <c r="AI320" s="36">
        <f t="shared" si="377"/>
        <v>1.4604318326590258</v>
      </c>
      <c r="AJ320" s="36">
        <f t="shared" si="377"/>
        <v>1.5209141565767663</v>
      </c>
      <c r="AK320" s="36">
        <f t="shared" si="377"/>
        <v>1.5839012954572362</v>
      </c>
      <c r="AL320" s="36">
        <f t="shared" si="377"/>
        <v>1.6494969837073019</v>
      </c>
      <c r="AM320" s="36">
        <f t="shared" si="377"/>
        <v>1.7178092517905559</v>
      </c>
      <c r="AN320" s="36">
        <f t="shared" si="377"/>
        <v>1.7889506041442096</v>
      </c>
      <c r="AO320" s="36">
        <f t="shared" si="377"/>
        <v>1.8630382044642375</v>
      </c>
      <c r="AP320" s="36">
        <f t="shared" si="377"/>
        <v>1.9401940686639192</v>
      </c>
      <c r="AQ320" s="36">
        <f t="shared" si="377"/>
        <v>2.0205452658235665</v>
      </c>
      <c r="AR320" s="36">
        <f t="shared" si="377"/>
        <v>2.1042241274623832</v>
      </c>
      <c r="AS320" s="36">
        <f t="shared" si="377"/>
        <v>2.19136846547711</v>
      </c>
      <c r="AT320" s="36">
        <f t="shared" si="377"/>
        <v>2.2821217991063785</v>
      </c>
      <c r="AU320" s="36">
        <f t="shared" si="377"/>
        <v>2.3766335912945697</v>
      </c>
      <c r="AV320" s="36">
        <f t="shared" si="377"/>
        <v>2.4750594948444427</v>
      </c>
      <c r="AW320" s="36">
        <f t="shared" si="375"/>
        <v>2.5775616087639301</v>
      </c>
      <c r="AX320" s="36">
        <f t="shared" si="375"/>
        <v>2.6843087452292793</v>
      </c>
      <c r="AY320" s="36">
        <f t="shared" si="375"/>
        <v>2.7954767076042044</v>
      </c>
      <c r="AZ320" s="36">
        <f t="shared" si="375"/>
        <v>2.9112485799729244</v>
      </c>
      <c r="BA320" s="36">
        <f t="shared" si="375"/>
        <v>3.0318150286639227</v>
      </c>
      <c r="BB320" s="36">
        <f t="shared" si="375"/>
        <v>3.1573746162610101</v>
      </c>
      <c r="BC320" s="36">
        <f t="shared" si="375"/>
        <v>3.288134128618843</v>
      </c>
      <c r="BD320" s="36">
        <f t="shared" si="375"/>
        <v>3.4243089154214634</v>
      </c>
      <c r="BE320" s="36">
        <f t="shared" si="375"/>
        <v>3.5661232448447273</v>
      </c>
      <c r="BF320" s="36">
        <f t="shared" si="375"/>
        <v>3.7138106729067264</v>
      </c>
      <c r="BG320" s="36">
        <f t="shared" si="375"/>
        <v>3.8676144281144849</v>
      </c>
      <c r="BH320" s="36">
        <f t="shared" si="375"/>
        <v>4.0277878120404171</v>
      </c>
      <c r="BI320" s="36">
        <f t="shared" si="375"/>
        <v>4.1945946164882582</v>
      </c>
      <c r="BJ320" s="36">
        <f t="shared" si="375"/>
        <v>4.3683095579355022</v>
      </c>
      <c r="BK320" s="36">
        <f t="shared" si="375"/>
        <v>4.5492187299678424</v>
      </c>
      <c r="BL320" s="36">
        <f t="shared" si="363"/>
        <v>4.7376200744507297</v>
      </c>
      <c r="BM320" s="36">
        <f t="shared" si="378"/>
        <v>4.9338238722140311</v>
      </c>
      <c r="BN320" s="36">
        <f t="shared" si="378"/>
        <v>5.1381532540579018</v>
      </c>
      <c r="BO320" s="36">
        <f t="shared" si="378"/>
        <v>5.3509447329214552</v>
      </c>
      <c r="BP320" s="36">
        <f t="shared" si="378"/>
        <v>5.5725487580906634</v>
      </c>
      <c r="BQ320" s="36">
        <f t="shared" si="378"/>
        <v>5.8033302923582291</v>
      </c>
      <c r="BR320" s="36">
        <f t="shared" si="378"/>
        <v>6.0436694130859516</v>
      </c>
      <c r="BS320" s="36">
        <f t="shared" si="378"/>
        <v>6.2939619381594927</v>
      </c>
      <c r="BT320" s="36">
        <f t="shared" si="378"/>
        <v>6.5546200778664288</v>
      </c>
      <c r="BU320" s="36">
        <f t="shared" si="378"/>
        <v>6.8260731137711881</v>
      </c>
      <c r="BV320" s="36">
        <f t="shared" si="378"/>
        <v>7.1087681057049066</v>
      </c>
      <c r="BW320" s="36">
        <f t="shared" si="378"/>
        <v>7.4031706280345686</v>
      </c>
      <c r="BX320" s="36">
        <f t="shared" si="378"/>
        <v>7.7097655364239914</v>
      </c>
      <c r="BY320" s="36">
        <f t="shared" si="378"/>
        <v>8.0290577663494531</v>
      </c>
      <c r="BZ320" s="36">
        <f t="shared" si="378"/>
        <v>8.3615731646850477</v>
      </c>
      <c r="CA320" s="36">
        <f t="shared" si="378"/>
        <v>8.7078593557273134</v>
      </c>
      <c r="CB320" s="36">
        <f t="shared" si="378"/>
        <v>9.0684866430854036</v>
      </c>
      <c r="CC320" s="36">
        <f t="shared" si="376"/>
        <v>9.4440489489221413</v>
      </c>
      <c r="CD320" s="36">
        <f t="shared" si="376"/>
        <v>9.8351647920928009</v>
      </c>
      <c r="CE320" s="36">
        <f t="shared" si="376"/>
        <v>10.242478306792531</v>
      </c>
      <c r="CF320" s="36">
        <f t="shared" si="376"/>
        <v>10.666660303390035</v>
      </c>
      <c r="CG320" s="36">
        <f t="shared" si="376"/>
        <v>11.108409373194629</v>
      </c>
      <c r="CH320" s="36">
        <f t="shared" si="376"/>
        <v>11.568453038976109</v>
      </c>
      <c r="CI320" s="36">
        <f t="shared" si="376"/>
        <v>12.047548953132264</v>
      </c>
      <c r="CJ320" s="36">
        <f t="shared" si="376"/>
        <v>12.546486145477282</v>
      </c>
      <c r="CK320" s="36">
        <f t="shared" si="376"/>
        <v>13.066086322706076</v>
      </c>
      <c r="CL320" s="36">
        <f t="shared" si="376"/>
        <v>13.607205221674622</v>
      </c>
      <c r="CM320" s="36">
        <f t="shared" si="376"/>
        <v>14.170734018725053</v>
      </c>
      <c r="CN320" s="36">
        <f t="shared" si="376"/>
        <v>14.757600797376529</v>
      </c>
      <c r="CO320" s="36">
        <f t="shared" si="376"/>
        <v>15.368772076799079</v>
      </c>
      <c r="CP320" s="36">
        <f t="shared" si="376"/>
        <v>16.005254403587635</v>
      </c>
      <c r="CQ320" s="36">
        <f t="shared" si="376"/>
        <v>16.668096009457813</v>
      </c>
      <c r="CR320" s="36">
        <f t="shared" si="365"/>
        <v>17.358388537593495</v>
      </c>
      <c r="CS320" s="36">
        <f t="shared" ref="CS320:DH334" si="381">IFERROR(CR320*(1+$P320),"n/a")</f>
        <v>18.077268840489388</v>
      </c>
      <c r="CT320" s="36">
        <f t="shared" si="381"/>
        <v>18.825920852249414</v>
      </c>
      <c r="CU320" s="36">
        <f t="shared" si="381"/>
        <v>19.60557753842447</v>
      </c>
      <c r="CV320" s="36">
        <f t="shared" si="381"/>
        <v>20.417522926600778</v>
      </c>
      <c r="CW320" s="36">
        <f t="shared" si="381"/>
        <v>21.263094221083019</v>
      </c>
      <c r="CX320" s="36">
        <f t="shared" si="381"/>
        <v>22.143684005154949</v>
      </c>
      <c r="CY320" s="36">
        <f t="shared" si="381"/>
        <v>23.060742534544431</v>
      </c>
      <c r="CZ320" s="36">
        <f t="shared" si="381"/>
        <v>24.015780125870052</v>
      </c>
      <c r="DA320" s="36">
        <f t="shared" si="381"/>
        <v>25.010369644002829</v>
      </c>
      <c r="DB320" s="36">
        <f t="shared" si="381"/>
        <v>26.046149092439556</v>
      </c>
      <c r="DC320" s="36">
        <f t="shared" si="381"/>
        <v>27.124824310953844</v>
      </c>
      <c r="DD320" s="36">
        <f t="shared" si="381"/>
        <v>28.248171784967681</v>
      </c>
      <c r="DE320" s="36">
        <f t="shared" si="381"/>
        <v>29.418041571270329</v>
      </c>
      <c r="DF320" s="36">
        <f t="shared" si="381"/>
        <v>30.636360344902915</v>
      </c>
      <c r="DG320" s="36">
        <f t="shared" si="381"/>
        <v>31.905134572226718</v>
      </c>
      <c r="DH320" s="36">
        <f t="shared" si="381"/>
        <v>33.226453815400909</v>
      </c>
      <c r="DI320" s="36">
        <f t="shared" si="379"/>
        <v>34.602494173711918</v>
      </c>
      <c r="DJ320" s="36">
        <f t="shared" si="379"/>
        <v>36.03552186742202</v>
      </c>
      <c r="DK320" s="36">
        <f t="shared" si="379"/>
        <v>37.527896970039428</v>
      </c>
      <c r="DL320" s="36">
        <f t="shared" si="379"/>
        <v>39.082077295156637</v>
      </c>
      <c r="DM320" s="36">
        <f t="shared" si="379"/>
        <v>40.700622444258251</v>
      </c>
      <c r="DN320" s="36">
        <f t="shared" si="379"/>
        <v>42.386198022164756</v>
      </c>
      <c r="DO320" s="36">
        <f t="shared" si="379"/>
        <v>44.14158002705468</v>
      </c>
      <c r="DP320" s="36">
        <f t="shared" si="379"/>
        <v>45.969659422295116</v>
      </c>
      <c r="DQ320" s="36">
        <f t="shared" si="379"/>
        <v>47.873446897610037</v>
      </c>
      <c r="DR320" s="36">
        <f t="shared" si="379"/>
        <v>49.856077827427654</v>
      </c>
      <c r="DS320" s="36">
        <f t="shared" si="379"/>
        <v>51.920817434572733</v>
      </c>
      <c r="DT320" s="36">
        <f t="shared" si="379"/>
        <v>54.071066167808119</v>
      </c>
      <c r="DU320" s="36">
        <f t="shared" si="379"/>
        <v>56.310365302081713</v>
      </c>
      <c r="DV320" s="36">
        <f t="shared" si="379"/>
        <v>58.64240277070212</v>
      </c>
      <c r="DW320" s="36">
        <f t="shared" si="379"/>
        <v>61.07101923904797</v>
      </c>
      <c r="DX320" s="36">
        <f t="shared" si="368"/>
        <v>63.600214429813896</v>
      </c>
      <c r="DY320" s="36">
        <f t="shared" ref="DY320:EN334" si="382">IFERROR(DX320*(1+$P320),"n/a")</f>
        <v>66.234153710210194</v>
      </c>
      <c r="DZ320" s="36">
        <f t="shared" si="382"/>
        <v>68.977174951964827</v>
      </c>
      <c r="EA320" s="36">
        <f t="shared" si="382"/>
        <v>71.833795675425492</v>
      </c>
      <c r="EB320" s="36">
        <f t="shared" si="382"/>
        <v>74.808720489527545</v>
      </c>
      <c r="EC320" s="36">
        <f t="shared" si="382"/>
        <v>77.906848839880823</v>
      </c>
      <c r="ED320" s="36">
        <f t="shared" si="382"/>
        <v>81.133283077735641</v>
      </c>
      <c r="EE320" s="36">
        <f t="shared" si="382"/>
        <v>84.493336863116966</v>
      </c>
      <c r="EF320" s="36">
        <f t="shared" si="382"/>
        <v>87.992543915966081</v>
      </c>
      <c r="EG320" s="36">
        <f t="shared" si="382"/>
        <v>91.636667129701891</v>
      </c>
      <c r="EH320" s="36">
        <f t="shared" si="382"/>
        <v>95.431708062211356</v>
      </c>
      <c r="EI320" s="36">
        <f t="shared" si="382"/>
        <v>99.383916819899767</v>
      </c>
      <c r="EJ320" s="36">
        <f t="shared" si="382"/>
        <v>103.49980235107908</v>
      </c>
      <c r="EK320" s="36">
        <f t="shared" si="382"/>
        <v>107.78614316564665</v>
      </c>
      <c r="EL320" s="36">
        <f t="shared" si="382"/>
        <v>112.24999849870872</v>
      </c>
      <c r="EM320" s="36">
        <f t="shared" si="382"/>
        <v>116.89871993653422</v>
      </c>
      <c r="EN320" s="36">
        <f t="shared" si="382"/>
        <v>121.73996352398584</v>
      </c>
      <c r="EO320" s="36">
        <f t="shared" si="380"/>
        <v>126.78170237336816</v>
      </c>
      <c r="EP320" s="36">
        <f t="shared" si="380"/>
        <v>132.03223979545882</v>
      </c>
      <c r="EQ320" s="36">
        <f t="shared" si="380"/>
        <v>137.50022297434793</v>
      </c>
      <c r="ER320" s="36">
        <f t="shared" si="380"/>
        <v>143.19465720860757</v>
      </c>
      <c r="ES320" s="36">
        <f t="shared" si="380"/>
        <v>149.12492074224483</v>
      </c>
      <c r="ET320" s="36">
        <f t="shared" si="380"/>
        <v>155.30078020986412</v>
      </c>
      <c r="EU320" s="36">
        <f t="shared" si="380"/>
        <v>161.7324067214754</v>
      </c>
      <c r="EV320" s="36">
        <f t="shared" si="380"/>
        <v>168.43039261343856</v>
      </c>
      <c r="EW320" s="36">
        <f t="shared" si="380"/>
        <v>175.40576889313147</v>
      </c>
      <c r="EX320" s="36">
        <f t="shared" si="380"/>
        <v>182.67002340607158</v>
      </c>
      <c r="EY320" s="36">
        <f t="shared" si="380"/>
        <v>190.23511975541061</v>
      </c>
      <c r="EZ320" s="36">
        <f t="shared" si="380"/>
        <v>198.11351700496115</v>
      </c>
      <c r="FA320" s="36">
        <f t="shared" si="380"/>
        <v>206.31819019820458</v>
      </c>
      <c r="FB320" s="36">
        <f t="shared" si="380"/>
        <v>214.862651727073</v>
      </c>
      <c r="FC320" s="36">
        <f t="shared" si="380"/>
        <v>223.76097358569797</v>
      </c>
      <c r="FD320" s="36">
        <f t="shared" si="370"/>
        <v>233.02781054577602</v>
      </c>
      <c r="FE320" s="36">
        <f t="shared" si="374"/>
        <v>242.67842429171876</v>
      </c>
      <c r="FF320" s="36">
        <f t="shared" si="374"/>
        <v>252.72870855533597</v>
      </c>
      <c r="FG320" s="36">
        <f t="shared" si="374"/>
        <v>263.19521529144663</v>
      </c>
      <c r="FH320" s="36">
        <f t="shared" si="374"/>
        <v>274.09518193752655</v>
      </c>
      <c r="FI320" s="36">
        <f t="shared" si="374"/>
        <v>285.44655980228725</v>
      </c>
      <c r="FJ320" s="36">
        <f t="shared" si="374"/>
        <v>297.26804362993914</v>
      </c>
      <c r="FK320" s="36">
        <f t="shared" si="374"/>
        <v>309.57910238882937</v>
      </c>
      <c r="FL320" s="36">
        <f t="shared" si="374"/>
        <v>322.40001133516029</v>
      </c>
      <c r="FM320" s="36">
        <f t="shared" si="374"/>
        <v>335.75188540459459</v>
      </c>
      <c r="FN320" s="36">
        <f t="shared" si="374"/>
        <v>349.65671398674044</v>
      </c>
      <c r="FO320" s="36">
        <f t="shared" si="374"/>
        <v>364.13739713978725</v>
      </c>
      <c r="FP320" s="36">
        <f t="shared" si="374"/>
        <v>379.21778330493436</v>
      </c>
      <c r="FQ320" s="36">
        <f t="shared" si="374"/>
        <v>394.92270858272485</v>
      </c>
      <c r="FR320" s="36">
        <f t="shared" si="374"/>
        <v>411.27803763596978</v>
      </c>
      <c r="FS320" s="36">
        <f t="shared" si="374"/>
        <v>428.31070628662576</v>
      </c>
      <c r="FT320" s="36">
        <f t="shared" si="374"/>
        <v>446.04876587678001</v>
      </c>
      <c r="FU320" s="36">
        <f t="shared" si="373"/>
        <v>464.5214294668009</v>
      </c>
      <c r="FV320" s="36">
        <f t="shared" si="373"/>
        <v>483.75911994673891</v>
      </c>
      <c r="FW320" s="36">
        <f t="shared" si="373"/>
        <v>503.79352014021305</v>
      </c>
      <c r="FX320" s="36">
        <f t="shared" si="373"/>
        <v>524.6576249832998</v>
      </c>
      <c r="FY320" s="36">
        <f t="shared" si="373"/>
        <v>546.3857958643581</v>
      </c>
      <c r="FZ320" s="36">
        <f t="shared" si="373"/>
        <v>569.01381721428459</v>
      </c>
      <c r="GA320" s="36">
        <f t="shared" si="373"/>
        <v>592.57895544039684</v>
      </c>
      <c r="GB320" s="36">
        <f t="shared" si="373"/>
        <v>617.1200203010053</v>
      </c>
      <c r="GC320" s="36">
        <f t="shared" si="373"/>
        <v>642.67742882175105</v>
      </c>
      <c r="GD320" s="36">
        <f t="shared" si="373"/>
        <v>669.29327185897489</v>
      </c>
      <c r="GE320" s="36">
        <f t="shared" si="373"/>
        <v>697.0113834197424</v>
      </c>
      <c r="GF320" s="36">
        <f t="shared" si="373"/>
        <v>725.87741285268748</v>
      </c>
      <c r="GG320" s="36">
        <f t="shared" si="373"/>
        <v>755.93890002856858</v>
      </c>
      <c r="GH320" s="36">
        <f t="shared" si="373"/>
        <v>787.24535363435155</v>
      </c>
      <c r="GI320" s="36">
        <f t="shared" si="373"/>
        <v>819.84833270976446</v>
      </c>
      <c r="GJ320" s="36">
        <f t="shared" si="372"/>
        <v>853.80153156060646</v>
      </c>
      <c r="GK320" s="36">
        <f t="shared" si="372"/>
        <v>889.16086818865733</v>
      </c>
      <c r="GL320" s="36">
        <f t="shared" si="372"/>
        <v>925.98457638382229</v>
      </c>
      <c r="GM320" s="36">
        <f t="shared" si="372"/>
        <v>964.33330163018172</v>
      </c>
      <c r="GN320" s="36">
        <f t="shared" si="372"/>
        <v>1004.2702009838939</v>
      </c>
      <c r="GO320" s="36">
        <f t="shared" si="372"/>
        <v>1045.8610470874407</v>
      </c>
      <c r="GP320" s="36">
        <f t="shared" si="372"/>
        <v>1089.1743364915199</v>
      </c>
      <c r="GQ320" s="36">
        <f t="shared" si="372"/>
        <v>1134.2814024629795</v>
      </c>
      <c r="GR320" s="36">
        <f t="shared" si="372"/>
        <v>1181.2565324645811</v>
      </c>
      <c r="GS320" s="36">
        <f t="shared" si="372"/>
        <v>1230.1770905000692</v>
      </c>
      <c r="GT320" s="36">
        <f t="shared" si="372"/>
        <v>1281.1236445260388</v>
      </c>
      <c r="GU320" s="36">
        <f t="shared" si="372"/>
        <v>1334.18009914044</v>
      </c>
      <c r="GV320" s="36">
        <f t="shared" si="372"/>
        <v>1389.4338337662421</v>
      </c>
      <c r="GW320" s="36">
        <f t="shared" si="372"/>
        <v>1446.975846557837</v>
      </c>
      <c r="GX320" s="36">
        <f t="shared" si="372"/>
        <v>1506.900904267183</v>
      </c>
      <c r="GY320" s="36">
        <f t="shared" ref="GY320:HM335" si="383">IFERROR(GX320*(1+$P320),"n/a")</f>
        <v>1569.307698316504</v>
      </c>
      <c r="GZ320" s="36">
        <f t="shared" si="383"/>
        <v>1634.2990073345834</v>
      </c>
      <c r="HA320" s="36">
        <f t="shared" si="383"/>
        <v>1701.9818664243376</v>
      </c>
      <c r="HB320" s="36">
        <f t="shared" si="383"/>
        <v>1772.4677434404348</v>
      </c>
      <c r="HC320" s="36">
        <f t="shared" si="383"/>
        <v>1845.8727225672767</v>
      </c>
      <c r="HD320" s="36">
        <f t="shared" si="383"/>
        <v>1922.3176954996777</v>
      </c>
      <c r="HE320" s="36">
        <f t="shared" si="383"/>
        <v>2001.928560541101</v>
      </c>
      <c r="HF320" s="36">
        <f t="shared" si="383"/>
        <v>2084.8364299473496</v>
      </c>
      <c r="HG320" s="36">
        <f t="shared" si="383"/>
        <v>2171.1778458571889</v>
      </c>
      <c r="HH320" s="36">
        <f t="shared" si="383"/>
        <v>2261.0950051655182</v>
      </c>
      <c r="HI320" s="36">
        <f t="shared" si="383"/>
        <v>2354.7359937094425</v>
      </c>
      <c r="HJ320" s="36">
        <f t="shared" si="383"/>
        <v>2452.255030152925</v>
      </c>
      <c r="HK320" s="36">
        <f t="shared" si="383"/>
        <v>2553.8127199716778</v>
      </c>
      <c r="HL320" s="36">
        <f t="shared" si="383"/>
        <v>2659.5763199565845</v>
      </c>
      <c r="HM320" s="36">
        <f t="shared" si="383"/>
        <v>2769.7200136712659</v>
      </c>
    </row>
    <row r="321" spans="1:221" x14ac:dyDescent="0.25">
      <c r="A321" s="7" t="s">
        <v>1380</v>
      </c>
      <c r="B321" s="16" t="s">
        <v>1381</v>
      </c>
      <c r="C321" s="15">
        <v>98.781000000000006</v>
      </c>
      <c r="D321" s="15">
        <v>229.59</v>
      </c>
      <c r="E321" s="14">
        <f t="shared" si="319"/>
        <v>22679.129790000003</v>
      </c>
      <c r="F321" s="12">
        <f>IF(OR(G321="n/a",J321="n/a"),0%,E321/SUMIFS(E$13:E$515,G$13:G$515,"&lt;&gt;n/a",$J$13:$J$515,"&lt;&gt;n/a"))</f>
        <v>0</v>
      </c>
      <c r="G321" s="13">
        <v>9.0596280325798157E-3</v>
      </c>
      <c r="H321" s="13" t="str">
        <f t="shared" si="337"/>
        <v>n/a</v>
      </c>
      <c r="I321" s="33" t="str">
        <f t="shared" si="338"/>
        <v>n/a</v>
      </c>
      <c r="J321" s="13" t="s">
        <v>227</v>
      </c>
      <c r="K321" s="41" t="str">
        <f t="shared" si="320"/>
        <v>n/a</v>
      </c>
      <c r="L321" s="1" t="str">
        <f t="shared" si="321"/>
        <v>n/a</v>
      </c>
      <c r="M321" s="1" t="str">
        <f t="shared" si="322"/>
        <v>n/a</v>
      </c>
      <c r="N321" s="1" t="str">
        <f t="shared" si="323"/>
        <v>n/a</v>
      </c>
      <c r="O321" s="1" t="str">
        <f t="shared" si="324"/>
        <v>n/a</v>
      </c>
      <c r="P321" s="5">
        <v>4.141399999999984E-2</v>
      </c>
      <c r="Q321" s="1" t="str">
        <f t="shared" si="325"/>
        <v>n/a</v>
      </c>
      <c r="R321" s="12" t="str">
        <f t="shared" si="326"/>
        <v>n/a</v>
      </c>
      <c r="S321" s="12">
        <f t="shared" si="327"/>
        <v>0</v>
      </c>
      <c r="T321" s="7"/>
      <c r="U321" s="42">
        <f t="shared" si="328"/>
        <v>-229.59</v>
      </c>
      <c r="V321" s="36" t="str">
        <f t="shared" si="329"/>
        <v>n/a</v>
      </c>
      <c r="W321" s="36" t="str">
        <f t="shared" si="330"/>
        <v>n/a</v>
      </c>
      <c r="X321" s="36" t="str">
        <f t="shared" si="350"/>
        <v>n/a</v>
      </c>
      <c r="Y321" s="36" t="str">
        <f t="shared" si="350"/>
        <v>n/a</v>
      </c>
      <c r="Z321" s="36" t="str">
        <f t="shared" si="350"/>
        <v>n/a</v>
      </c>
      <c r="AA321" s="36" t="str">
        <f t="shared" si="331"/>
        <v>n/a</v>
      </c>
      <c r="AB321" s="36" t="str">
        <f t="shared" si="347"/>
        <v>n/a</v>
      </c>
      <c r="AC321" s="36" t="str">
        <f t="shared" si="347"/>
        <v>n/a</v>
      </c>
      <c r="AD321" s="36" t="str">
        <f t="shared" si="347"/>
        <v>n/a</v>
      </c>
      <c r="AE321" s="36" t="str">
        <f t="shared" si="347"/>
        <v>n/a</v>
      </c>
      <c r="AF321" s="36" t="str">
        <f t="shared" si="332"/>
        <v>n/a</v>
      </c>
      <c r="AG321" s="36" t="str">
        <f t="shared" si="377"/>
        <v>n/a</v>
      </c>
      <c r="AH321" s="36" t="str">
        <f t="shared" si="377"/>
        <v>n/a</v>
      </c>
      <c r="AI321" s="36" t="str">
        <f t="shared" si="377"/>
        <v>n/a</v>
      </c>
      <c r="AJ321" s="36" t="str">
        <f t="shared" si="377"/>
        <v>n/a</v>
      </c>
      <c r="AK321" s="36" t="str">
        <f t="shared" si="377"/>
        <v>n/a</v>
      </c>
      <c r="AL321" s="36" t="str">
        <f t="shared" si="377"/>
        <v>n/a</v>
      </c>
      <c r="AM321" s="36" t="str">
        <f t="shared" si="377"/>
        <v>n/a</v>
      </c>
      <c r="AN321" s="36" t="str">
        <f t="shared" si="377"/>
        <v>n/a</v>
      </c>
      <c r="AO321" s="36" t="str">
        <f t="shared" si="377"/>
        <v>n/a</v>
      </c>
      <c r="AP321" s="36" t="str">
        <f t="shared" si="377"/>
        <v>n/a</v>
      </c>
      <c r="AQ321" s="36" t="str">
        <f t="shared" si="377"/>
        <v>n/a</v>
      </c>
      <c r="AR321" s="36" t="str">
        <f t="shared" si="377"/>
        <v>n/a</v>
      </c>
      <c r="AS321" s="36" t="str">
        <f t="shared" si="377"/>
        <v>n/a</v>
      </c>
      <c r="AT321" s="36" t="str">
        <f t="shared" si="377"/>
        <v>n/a</v>
      </c>
      <c r="AU321" s="36" t="str">
        <f t="shared" si="377"/>
        <v>n/a</v>
      </c>
      <c r="AV321" s="36" t="str">
        <f t="shared" si="377"/>
        <v>n/a</v>
      </c>
      <c r="AW321" s="36" t="str">
        <f t="shared" si="375"/>
        <v>n/a</v>
      </c>
      <c r="AX321" s="36" t="str">
        <f t="shared" si="375"/>
        <v>n/a</v>
      </c>
      <c r="AY321" s="36" t="str">
        <f t="shared" si="375"/>
        <v>n/a</v>
      </c>
      <c r="AZ321" s="36" t="str">
        <f t="shared" si="375"/>
        <v>n/a</v>
      </c>
      <c r="BA321" s="36" t="str">
        <f t="shared" si="375"/>
        <v>n/a</v>
      </c>
      <c r="BB321" s="36" t="str">
        <f t="shared" si="375"/>
        <v>n/a</v>
      </c>
      <c r="BC321" s="36" t="str">
        <f t="shared" si="375"/>
        <v>n/a</v>
      </c>
      <c r="BD321" s="36" t="str">
        <f t="shared" si="375"/>
        <v>n/a</v>
      </c>
      <c r="BE321" s="36" t="str">
        <f t="shared" si="375"/>
        <v>n/a</v>
      </c>
      <c r="BF321" s="36" t="str">
        <f t="shared" si="375"/>
        <v>n/a</v>
      </c>
      <c r="BG321" s="36" t="str">
        <f t="shared" si="375"/>
        <v>n/a</v>
      </c>
      <c r="BH321" s="36" t="str">
        <f t="shared" si="375"/>
        <v>n/a</v>
      </c>
      <c r="BI321" s="36" t="str">
        <f t="shared" si="375"/>
        <v>n/a</v>
      </c>
      <c r="BJ321" s="36" t="str">
        <f t="shared" si="375"/>
        <v>n/a</v>
      </c>
      <c r="BK321" s="36" t="str">
        <f t="shared" si="375"/>
        <v>n/a</v>
      </c>
      <c r="BL321" s="36" t="str">
        <f t="shared" si="363"/>
        <v>n/a</v>
      </c>
      <c r="BM321" s="36" t="str">
        <f t="shared" si="378"/>
        <v>n/a</v>
      </c>
      <c r="BN321" s="36" t="str">
        <f t="shared" si="378"/>
        <v>n/a</v>
      </c>
      <c r="BO321" s="36" t="str">
        <f t="shared" si="378"/>
        <v>n/a</v>
      </c>
      <c r="BP321" s="36" t="str">
        <f t="shared" si="378"/>
        <v>n/a</v>
      </c>
      <c r="BQ321" s="36" t="str">
        <f t="shared" si="378"/>
        <v>n/a</v>
      </c>
      <c r="BR321" s="36" t="str">
        <f t="shared" si="378"/>
        <v>n/a</v>
      </c>
      <c r="BS321" s="36" t="str">
        <f t="shared" si="378"/>
        <v>n/a</v>
      </c>
      <c r="BT321" s="36" t="str">
        <f t="shared" si="378"/>
        <v>n/a</v>
      </c>
      <c r="BU321" s="36" t="str">
        <f t="shared" si="378"/>
        <v>n/a</v>
      </c>
      <c r="BV321" s="36" t="str">
        <f t="shared" si="378"/>
        <v>n/a</v>
      </c>
      <c r="BW321" s="36" t="str">
        <f t="shared" si="378"/>
        <v>n/a</v>
      </c>
      <c r="BX321" s="36" t="str">
        <f t="shared" si="378"/>
        <v>n/a</v>
      </c>
      <c r="BY321" s="36" t="str">
        <f t="shared" si="378"/>
        <v>n/a</v>
      </c>
      <c r="BZ321" s="36" t="str">
        <f t="shared" si="378"/>
        <v>n/a</v>
      </c>
      <c r="CA321" s="36" t="str">
        <f t="shared" si="378"/>
        <v>n/a</v>
      </c>
      <c r="CB321" s="36" t="str">
        <f t="shared" si="378"/>
        <v>n/a</v>
      </c>
      <c r="CC321" s="36" t="str">
        <f t="shared" si="376"/>
        <v>n/a</v>
      </c>
      <c r="CD321" s="36" t="str">
        <f t="shared" si="376"/>
        <v>n/a</v>
      </c>
      <c r="CE321" s="36" t="str">
        <f t="shared" si="376"/>
        <v>n/a</v>
      </c>
      <c r="CF321" s="36" t="str">
        <f t="shared" si="376"/>
        <v>n/a</v>
      </c>
      <c r="CG321" s="36" t="str">
        <f t="shared" si="376"/>
        <v>n/a</v>
      </c>
      <c r="CH321" s="36" t="str">
        <f t="shared" si="376"/>
        <v>n/a</v>
      </c>
      <c r="CI321" s="36" t="str">
        <f t="shared" si="376"/>
        <v>n/a</v>
      </c>
      <c r="CJ321" s="36" t="str">
        <f t="shared" si="376"/>
        <v>n/a</v>
      </c>
      <c r="CK321" s="36" t="str">
        <f t="shared" si="376"/>
        <v>n/a</v>
      </c>
      <c r="CL321" s="36" t="str">
        <f t="shared" si="376"/>
        <v>n/a</v>
      </c>
      <c r="CM321" s="36" t="str">
        <f t="shared" si="376"/>
        <v>n/a</v>
      </c>
      <c r="CN321" s="36" t="str">
        <f t="shared" si="376"/>
        <v>n/a</v>
      </c>
      <c r="CO321" s="36" t="str">
        <f t="shared" si="376"/>
        <v>n/a</v>
      </c>
      <c r="CP321" s="36" t="str">
        <f t="shared" si="376"/>
        <v>n/a</v>
      </c>
      <c r="CQ321" s="36" t="str">
        <f t="shared" si="376"/>
        <v>n/a</v>
      </c>
      <c r="CR321" s="36" t="str">
        <f t="shared" si="365"/>
        <v>n/a</v>
      </c>
      <c r="CS321" s="36" t="str">
        <f t="shared" si="381"/>
        <v>n/a</v>
      </c>
      <c r="CT321" s="36" t="str">
        <f t="shared" si="381"/>
        <v>n/a</v>
      </c>
      <c r="CU321" s="36" t="str">
        <f t="shared" si="381"/>
        <v>n/a</v>
      </c>
      <c r="CV321" s="36" t="str">
        <f t="shared" si="381"/>
        <v>n/a</v>
      </c>
      <c r="CW321" s="36" t="str">
        <f t="shared" si="381"/>
        <v>n/a</v>
      </c>
      <c r="CX321" s="36" t="str">
        <f t="shared" si="381"/>
        <v>n/a</v>
      </c>
      <c r="CY321" s="36" t="str">
        <f t="shared" si="381"/>
        <v>n/a</v>
      </c>
      <c r="CZ321" s="36" t="str">
        <f t="shared" si="381"/>
        <v>n/a</v>
      </c>
      <c r="DA321" s="36" t="str">
        <f t="shared" si="381"/>
        <v>n/a</v>
      </c>
      <c r="DB321" s="36" t="str">
        <f t="shared" si="381"/>
        <v>n/a</v>
      </c>
      <c r="DC321" s="36" t="str">
        <f t="shared" si="381"/>
        <v>n/a</v>
      </c>
      <c r="DD321" s="36" t="str">
        <f t="shared" si="381"/>
        <v>n/a</v>
      </c>
      <c r="DE321" s="36" t="str">
        <f t="shared" si="381"/>
        <v>n/a</v>
      </c>
      <c r="DF321" s="36" t="str">
        <f t="shared" si="381"/>
        <v>n/a</v>
      </c>
      <c r="DG321" s="36" t="str">
        <f t="shared" si="381"/>
        <v>n/a</v>
      </c>
      <c r="DH321" s="36" t="str">
        <f t="shared" si="381"/>
        <v>n/a</v>
      </c>
      <c r="DI321" s="36" t="str">
        <f t="shared" si="379"/>
        <v>n/a</v>
      </c>
      <c r="DJ321" s="36" t="str">
        <f t="shared" si="379"/>
        <v>n/a</v>
      </c>
      <c r="DK321" s="36" t="str">
        <f t="shared" si="379"/>
        <v>n/a</v>
      </c>
      <c r="DL321" s="36" t="str">
        <f t="shared" si="379"/>
        <v>n/a</v>
      </c>
      <c r="DM321" s="36" t="str">
        <f t="shared" si="379"/>
        <v>n/a</v>
      </c>
      <c r="DN321" s="36" t="str">
        <f t="shared" si="379"/>
        <v>n/a</v>
      </c>
      <c r="DO321" s="36" t="str">
        <f t="shared" si="379"/>
        <v>n/a</v>
      </c>
      <c r="DP321" s="36" t="str">
        <f t="shared" si="379"/>
        <v>n/a</v>
      </c>
      <c r="DQ321" s="36" t="str">
        <f t="shared" si="379"/>
        <v>n/a</v>
      </c>
      <c r="DR321" s="36" t="str">
        <f t="shared" si="379"/>
        <v>n/a</v>
      </c>
      <c r="DS321" s="36" t="str">
        <f t="shared" si="379"/>
        <v>n/a</v>
      </c>
      <c r="DT321" s="36" t="str">
        <f t="shared" si="379"/>
        <v>n/a</v>
      </c>
      <c r="DU321" s="36" t="str">
        <f t="shared" si="379"/>
        <v>n/a</v>
      </c>
      <c r="DV321" s="36" t="str">
        <f t="shared" si="379"/>
        <v>n/a</v>
      </c>
      <c r="DW321" s="36" t="str">
        <f t="shared" si="379"/>
        <v>n/a</v>
      </c>
      <c r="DX321" s="36" t="str">
        <f t="shared" si="368"/>
        <v>n/a</v>
      </c>
      <c r="DY321" s="36" t="str">
        <f t="shared" si="382"/>
        <v>n/a</v>
      </c>
      <c r="DZ321" s="36" t="str">
        <f t="shared" si="382"/>
        <v>n/a</v>
      </c>
      <c r="EA321" s="36" t="str">
        <f t="shared" si="382"/>
        <v>n/a</v>
      </c>
      <c r="EB321" s="36" t="str">
        <f t="shared" si="382"/>
        <v>n/a</v>
      </c>
      <c r="EC321" s="36" t="str">
        <f t="shared" si="382"/>
        <v>n/a</v>
      </c>
      <c r="ED321" s="36" t="str">
        <f t="shared" si="382"/>
        <v>n/a</v>
      </c>
      <c r="EE321" s="36" t="str">
        <f t="shared" si="382"/>
        <v>n/a</v>
      </c>
      <c r="EF321" s="36" t="str">
        <f t="shared" si="382"/>
        <v>n/a</v>
      </c>
      <c r="EG321" s="36" t="str">
        <f t="shared" si="382"/>
        <v>n/a</v>
      </c>
      <c r="EH321" s="36" t="str">
        <f t="shared" si="382"/>
        <v>n/a</v>
      </c>
      <c r="EI321" s="36" t="str">
        <f t="shared" si="382"/>
        <v>n/a</v>
      </c>
      <c r="EJ321" s="36" t="str">
        <f t="shared" si="382"/>
        <v>n/a</v>
      </c>
      <c r="EK321" s="36" t="str">
        <f t="shared" si="382"/>
        <v>n/a</v>
      </c>
      <c r="EL321" s="36" t="str">
        <f t="shared" si="382"/>
        <v>n/a</v>
      </c>
      <c r="EM321" s="36" t="str">
        <f t="shared" si="382"/>
        <v>n/a</v>
      </c>
      <c r="EN321" s="36" t="str">
        <f t="shared" si="382"/>
        <v>n/a</v>
      </c>
      <c r="EO321" s="36" t="str">
        <f t="shared" si="380"/>
        <v>n/a</v>
      </c>
      <c r="EP321" s="36" t="str">
        <f t="shared" si="380"/>
        <v>n/a</v>
      </c>
      <c r="EQ321" s="36" t="str">
        <f t="shared" si="380"/>
        <v>n/a</v>
      </c>
      <c r="ER321" s="36" t="str">
        <f t="shared" si="380"/>
        <v>n/a</v>
      </c>
      <c r="ES321" s="36" t="str">
        <f t="shared" si="380"/>
        <v>n/a</v>
      </c>
      <c r="ET321" s="36" t="str">
        <f t="shared" si="380"/>
        <v>n/a</v>
      </c>
      <c r="EU321" s="36" t="str">
        <f t="shared" si="380"/>
        <v>n/a</v>
      </c>
      <c r="EV321" s="36" t="str">
        <f t="shared" si="380"/>
        <v>n/a</v>
      </c>
      <c r="EW321" s="36" t="str">
        <f t="shared" si="380"/>
        <v>n/a</v>
      </c>
      <c r="EX321" s="36" t="str">
        <f t="shared" si="380"/>
        <v>n/a</v>
      </c>
      <c r="EY321" s="36" t="str">
        <f t="shared" si="380"/>
        <v>n/a</v>
      </c>
      <c r="EZ321" s="36" t="str">
        <f t="shared" si="380"/>
        <v>n/a</v>
      </c>
      <c r="FA321" s="36" t="str">
        <f t="shared" si="380"/>
        <v>n/a</v>
      </c>
      <c r="FB321" s="36" t="str">
        <f t="shared" si="380"/>
        <v>n/a</v>
      </c>
      <c r="FC321" s="36" t="str">
        <f t="shared" si="380"/>
        <v>n/a</v>
      </c>
      <c r="FD321" s="36" t="str">
        <f t="shared" si="370"/>
        <v>n/a</v>
      </c>
      <c r="FE321" s="36" t="str">
        <f t="shared" si="374"/>
        <v>n/a</v>
      </c>
      <c r="FF321" s="36" t="str">
        <f t="shared" si="374"/>
        <v>n/a</v>
      </c>
      <c r="FG321" s="36" t="str">
        <f t="shared" si="374"/>
        <v>n/a</v>
      </c>
      <c r="FH321" s="36" t="str">
        <f t="shared" si="374"/>
        <v>n/a</v>
      </c>
      <c r="FI321" s="36" t="str">
        <f t="shared" si="374"/>
        <v>n/a</v>
      </c>
      <c r="FJ321" s="36" t="str">
        <f t="shared" si="374"/>
        <v>n/a</v>
      </c>
      <c r="FK321" s="36" t="str">
        <f t="shared" si="374"/>
        <v>n/a</v>
      </c>
      <c r="FL321" s="36" t="str">
        <f t="shared" si="374"/>
        <v>n/a</v>
      </c>
      <c r="FM321" s="36" t="str">
        <f t="shared" si="374"/>
        <v>n/a</v>
      </c>
      <c r="FN321" s="36" t="str">
        <f t="shared" si="374"/>
        <v>n/a</v>
      </c>
      <c r="FO321" s="36" t="str">
        <f t="shared" si="374"/>
        <v>n/a</v>
      </c>
      <c r="FP321" s="36" t="str">
        <f t="shared" si="374"/>
        <v>n/a</v>
      </c>
      <c r="FQ321" s="36" t="str">
        <f t="shared" si="374"/>
        <v>n/a</v>
      </c>
      <c r="FR321" s="36" t="str">
        <f t="shared" si="374"/>
        <v>n/a</v>
      </c>
      <c r="FS321" s="36" t="str">
        <f t="shared" si="374"/>
        <v>n/a</v>
      </c>
      <c r="FT321" s="36" t="str">
        <f t="shared" si="374"/>
        <v>n/a</v>
      </c>
      <c r="FU321" s="36" t="str">
        <f t="shared" si="373"/>
        <v>n/a</v>
      </c>
      <c r="FV321" s="36" t="str">
        <f t="shared" si="373"/>
        <v>n/a</v>
      </c>
      <c r="FW321" s="36" t="str">
        <f t="shared" si="373"/>
        <v>n/a</v>
      </c>
      <c r="FX321" s="36" t="str">
        <f t="shared" si="373"/>
        <v>n/a</v>
      </c>
      <c r="FY321" s="36" t="str">
        <f t="shared" si="373"/>
        <v>n/a</v>
      </c>
      <c r="FZ321" s="36" t="str">
        <f t="shared" si="373"/>
        <v>n/a</v>
      </c>
      <c r="GA321" s="36" t="str">
        <f t="shared" si="373"/>
        <v>n/a</v>
      </c>
      <c r="GB321" s="36" t="str">
        <f t="shared" si="373"/>
        <v>n/a</v>
      </c>
      <c r="GC321" s="36" t="str">
        <f t="shared" si="373"/>
        <v>n/a</v>
      </c>
      <c r="GD321" s="36" t="str">
        <f t="shared" si="373"/>
        <v>n/a</v>
      </c>
      <c r="GE321" s="36" t="str">
        <f t="shared" si="373"/>
        <v>n/a</v>
      </c>
      <c r="GF321" s="36" t="str">
        <f t="shared" si="373"/>
        <v>n/a</v>
      </c>
      <c r="GG321" s="36" t="str">
        <f t="shared" si="373"/>
        <v>n/a</v>
      </c>
      <c r="GH321" s="36" t="str">
        <f t="shared" si="373"/>
        <v>n/a</v>
      </c>
      <c r="GI321" s="36" t="str">
        <f t="shared" si="373"/>
        <v>n/a</v>
      </c>
      <c r="GJ321" s="36" t="str">
        <f t="shared" ref="GJ321:GY336" si="384">IFERROR(GI321*(1+$P321),"n/a")</f>
        <v>n/a</v>
      </c>
      <c r="GK321" s="36" t="str">
        <f t="shared" si="384"/>
        <v>n/a</v>
      </c>
      <c r="GL321" s="36" t="str">
        <f t="shared" si="384"/>
        <v>n/a</v>
      </c>
      <c r="GM321" s="36" t="str">
        <f t="shared" si="384"/>
        <v>n/a</v>
      </c>
      <c r="GN321" s="36" t="str">
        <f t="shared" si="384"/>
        <v>n/a</v>
      </c>
      <c r="GO321" s="36" t="str">
        <f t="shared" si="384"/>
        <v>n/a</v>
      </c>
      <c r="GP321" s="36" t="str">
        <f t="shared" si="384"/>
        <v>n/a</v>
      </c>
      <c r="GQ321" s="36" t="str">
        <f t="shared" si="384"/>
        <v>n/a</v>
      </c>
      <c r="GR321" s="36" t="str">
        <f t="shared" si="384"/>
        <v>n/a</v>
      </c>
      <c r="GS321" s="36" t="str">
        <f t="shared" si="384"/>
        <v>n/a</v>
      </c>
      <c r="GT321" s="36" t="str">
        <f t="shared" si="384"/>
        <v>n/a</v>
      </c>
      <c r="GU321" s="36" t="str">
        <f t="shared" si="384"/>
        <v>n/a</v>
      </c>
      <c r="GV321" s="36" t="str">
        <f t="shared" si="384"/>
        <v>n/a</v>
      </c>
      <c r="GW321" s="36" t="str">
        <f t="shared" si="384"/>
        <v>n/a</v>
      </c>
      <c r="GX321" s="36" t="str">
        <f t="shared" si="384"/>
        <v>n/a</v>
      </c>
      <c r="GY321" s="36" t="str">
        <f t="shared" si="384"/>
        <v>n/a</v>
      </c>
      <c r="GZ321" s="36" t="str">
        <f t="shared" si="383"/>
        <v>n/a</v>
      </c>
      <c r="HA321" s="36" t="str">
        <f t="shared" si="383"/>
        <v>n/a</v>
      </c>
      <c r="HB321" s="36" t="str">
        <f t="shared" si="383"/>
        <v>n/a</v>
      </c>
      <c r="HC321" s="36" t="str">
        <f t="shared" si="383"/>
        <v>n/a</v>
      </c>
      <c r="HD321" s="36" t="str">
        <f t="shared" si="383"/>
        <v>n/a</v>
      </c>
      <c r="HE321" s="36" t="str">
        <f t="shared" si="383"/>
        <v>n/a</v>
      </c>
      <c r="HF321" s="36" t="str">
        <f t="shared" si="383"/>
        <v>n/a</v>
      </c>
      <c r="HG321" s="36" t="str">
        <f t="shared" si="383"/>
        <v>n/a</v>
      </c>
      <c r="HH321" s="36" t="str">
        <f t="shared" si="383"/>
        <v>n/a</v>
      </c>
      <c r="HI321" s="36" t="str">
        <f t="shared" si="383"/>
        <v>n/a</v>
      </c>
      <c r="HJ321" s="36" t="str">
        <f t="shared" si="383"/>
        <v>n/a</v>
      </c>
      <c r="HK321" s="36" t="str">
        <f t="shared" si="383"/>
        <v>n/a</v>
      </c>
      <c r="HL321" s="36" t="str">
        <f t="shared" si="383"/>
        <v>n/a</v>
      </c>
      <c r="HM321" s="36" t="str">
        <f t="shared" si="383"/>
        <v>n/a</v>
      </c>
    </row>
    <row r="322" spans="1:221" x14ac:dyDescent="0.25">
      <c r="A322" s="7" t="s">
        <v>418</v>
      </c>
      <c r="B322" s="16" t="s">
        <v>417</v>
      </c>
      <c r="C322" s="15">
        <v>134.90199999999999</v>
      </c>
      <c r="D322" s="15">
        <v>412.32</v>
      </c>
      <c r="E322" s="14">
        <f t="shared" si="319"/>
        <v>55622.792639999992</v>
      </c>
      <c r="F322" s="12">
        <f>IF(OR(G322="n/a",J322="n/a"),0%,E322/SUMIFS(E$13:E$515,G$13:G$515,"&lt;&gt;n/a",$J$13:$J$515,"&lt;&gt;n/a"))</f>
        <v>1.9436574753333448E-3</v>
      </c>
      <c r="G322" s="13">
        <v>6.0147458284827322E-3</v>
      </c>
      <c r="H322" s="13">
        <f t="shared" si="337"/>
        <v>6.3163853317811406E-3</v>
      </c>
      <c r="I322" s="33">
        <f t="shared" si="338"/>
        <v>2.6043719999999997</v>
      </c>
      <c r="J322" s="13">
        <v>0.1003</v>
      </c>
      <c r="K322" s="41">
        <f t="shared" si="320"/>
        <v>9.0485666666666645E-2</v>
      </c>
      <c r="L322" s="1">
        <f t="shared" si="321"/>
        <v>8.0671333333333289E-2</v>
      </c>
      <c r="M322" s="1">
        <f t="shared" si="322"/>
        <v>7.0856999999999934E-2</v>
      </c>
      <c r="N322" s="1">
        <f t="shared" si="323"/>
        <v>6.1042666666666572E-2</v>
      </c>
      <c r="O322" s="1">
        <f t="shared" si="324"/>
        <v>5.1228333333333209E-2</v>
      </c>
      <c r="P322" s="5">
        <v>4.141399999999984E-2</v>
      </c>
      <c r="Q322" s="1">
        <f t="shared" si="325"/>
        <v>4.8902105871408974E-2</v>
      </c>
      <c r="R322" s="12">
        <f t="shared" si="326"/>
        <v>9.5048943636506705E-5</v>
      </c>
      <c r="S322" s="12">
        <f t="shared" si="327"/>
        <v>1.9436574753333448E-3</v>
      </c>
      <c r="T322" s="7"/>
      <c r="U322" s="42">
        <f t="shared" si="328"/>
        <v>-412.32</v>
      </c>
      <c r="V322" s="36">
        <f t="shared" si="329"/>
        <v>2.8655905115999998</v>
      </c>
      <c r="W322" s="36">
        <f t="shared" si="330"/>
        <v>3.1530092399134797</v>
      </c>
      <c r="X322" s="36">
        <f t="shared" si="350"/>
        <v>3.469256066676802</v>
      </c>
      <c r="Y322" s="36">
        <f t="shared" si="350"/>
        <v>3.8172224501644854</v>
      </c>
      <c r="Z322" s="36">
        <f t="shared" si="350"/>
        <v>4.2000898619159832</v>
      </c>
      <c r="AA322" s="36">
        <f t="shared" si="331"/>
        <v>4.5801377931313594</v>
      </c>
      <c r="AB322" s="36">
        <f t="shared" si="347"/>
        <v>4.9496236157536568</v>
      </c>
      <c r="AC322" s="36">
        <f t="shared" si="347"/>
        <v>5.3003390962951134</v>
      </c>
      <c r="AD322" s="36">
        <f t="shared" si="347"/>
        <v>5.6238859289705569</v>
      </c>
      <c r="AE322" s="36">
        <f t="shared" si="347"/>
        <v>5.9119882319685031</v>
      </c>
      <c r="AF322" s="36">
        <f t="shared" si="332"/>
        <v>6.1568273126072457</v>
      </c>
      <c r="AG322" s="36">
        <f t="shared" si="377"/>
        <v>6.4118061589315616</v>
      </c>
      <c r="AH322" s="36">
        <f t="shared" si="377"/>
        <v>6.677344699197552</v>
      </c>
      <c r="AI322" s="36">
        <f t="shared" si="377"/>
        <v>6.9538802525701184</v>
      </c>
      <c r="AJ322" s="36">
        <f t="shared" si="377"/>
        <v>7.2418682493500564</v>
      </c>
      <c r="AK322" s="36">
        <f t="shared" si="377"/>
        <v>7.5417829810286383</v>
      </c>
      <c r="AL322" s="36">
        <f t="shared" si="377"/>
        <v>7.8541183814049571</v>
      </c>
      <c r="AM322" s="36">
        <f t="shared" si="377"/>
        <v>8.1793888400524608</v>
      </c>
      <c r="AN322" s="36">
        <f t="shared" si="377"/>
        <v>8.5181300494743919</v>
      </c>
      <c r="AO322" s="36">
        <f t="shared" si="377"/>
        <v>8.8708998873433238</v>
      </c>
      <c r="AP322" s="36">
        <f t="shared" si="377"/>
        <v>9.2382793352777579</v>
      </c>
      <c r="AQ322" s="36">
        <f t="shared" si="377"/>
        <v>9.6208734356689494</v>
      </c>
      <c r="AR322" s="36">
        <f t="shared" si="377"/>
        <v>10.019312288133742</v>
      </c>
      <c r="AS322" s="36">
        <f t="shared" si="377"/>
        <v>10.434252087234512</v>
      </c>
      <c r="AT322" s="36">
        <f t="shared" si="377"/>
        <v>10.866376203175241</v>
      </c>
      <c r="AU322" s="36">
        <f t="shared" si="377"/>
        <v>11.316396307253539</v>
      </c>
      <c r="AV322" s="36">
        <f t="shared" si="377"/>
        <v>11.785053543922135</v>
      </c>
      <c r="AW322" s="36">
        <f t="shared" si="375"/>
        <v>12.273119751390125</v>
      </c>
      <c r="AX322" s="36">
        <f t="shared" si="375"/>
        <v>12.781398732774193</v>
      </c>
      <c r="AY322" s="36">
        <f t="shared" si="375"/>
        <v>13.310727579893301</v>
      </c>
      <c r="AZ322" s="36">
        <f t="shared" si="375"/>
        <v>13.861978051887</v>
      </c>
      <c r="BA322" s="36">
        <f t="shared" si="375"/>
        <v>14.436058010927846</v>
      </c>
      <c r="BB322" s="36">
        <f t="shared" si="375"/>
        <v>15.03391291739241</v>
      </c>
      <c r="BC322" s="36">
        <f t="shared" si="375"/>
        <v>15.656527386953297</v>
      </c>
      <c r="BD322" s="36">
        <f t="shared" si="375"/>
        <v>16.304926812156577</v>
      </c>
      <c r="BE322" s="36">
        <f t="shared" si="375"/>
        <v>16.980179051155226</v>
      </c>
      <c r="BF322" s="36">
        <f t="shared" si="375"/>
        <v>17.683396186379767</v>
      </c>
      <c r="BG322" s="36">
        <f t="shared" si="375"/>
        <v>18.415736356042494</v>
      </c>
      <c r="BH322" s="36">
        <f t="shared" si="375"/>
        <v>19.178405661491635</v>
      </c>
      <c r="BI322" s="36">
        <f t="shared" si="375"/>
        <v>19.972660153556646</v>
      </c>
      <c r="BJ322" s="36">
        <f t="shared" si="375"/>
        <v>20.799807901156036</v>
      </c>
      <c r="BK322" s="36">
        <f t="shared" si="375"/>
        <v>21.661211145574509</v>
      </c>
      <c r="BL322" s="36">
        <f t="shared" si="363"/>
        <v>22.558288543957328</v>
      </c>
      <c r="BM322" s="36">
        <f t="shared" si="378"/>
        <v>23.492517505716773</v>
      </c>
      <c r="BN322" s="36">
        <f t="shared" si="378"/>
        <v>24.465436625698523</v>
      </c>
      <c r="BO322" s="36">
        <f t="shared" si="378"/>
        <v>25.478648218115197</v>
      </c>
      <c r="BP322" s="36">
        <f t="shared" si="378"/>
        <v>26.533820955420214</v>
      </c>
      <c r="BQ322" s="36">
        <f t="shared" si="378"/>
        <v>27.632692616467985</v>
      </c>
      <c r="BR322" s="36">
        <f t="shared" si="378"/>
        <v>28.777072948486385</v>
      </c>
      <c r="BS322" s="36">
        <f t="shared" si="378"/>
        <v>29.968846647574996</v>
      </c>
      <c r="BT322" s="36">
        <f t="shared" si="378"/>
        <v>31.209976462637663</v>
      </c>
      <c r="BU322" s="36">
        <f t="shared" si="378"/>
        <v>32.502506427861334</v>
      </c>
      <c r="BV322" s="36">
        <f t="shared" si="378"/>
        <v>33.848565229064775</v>
      </c>
      <c r="BW322" s="36">
        <f t="shared" si="378"/>
        <v>35.25036970946126</v>
      </c>
      <c r="BX322" s="36">
        <f t="shared" si="378"/>
        <v>36.710228520608887</v>
      </c>
      <c r="BY322" s="36">
        <f t="shared" si="378"/>
        <v>38.230545924561376</v>
      </c>
      <c r="BZ322" s="36">
        <f t="shared" si="378"/>
        <v>39.813825753481154</v>
      </c>
      <c r="CA322" s="36">
        <f t="shared" si="378"/>
        <v>41.462675533235817</v>
      </c>
      <c r="CB322" s="36">
        <f t="shared" si="378"/>
        <v>43.179810777769241</v>
      </c>
      <c r="CC322" s="36">
        <f t="shared" si="376"/>
        <v>44.968059461319768</v>
      </c>
      <c r="CD322" s="36">
        <f t="shared" si="376"/>
        <v>46.830366675850861</v>
      </c>
      <c r="CE322" s="36">
        <f t="shared" si="376"/>
        <v>48.769799481364544</v>
      </c>
      <c r="CF322" s="36">
        <f t="shared" si="376"/>
        <v>50.78955195708577</v>
      </c>
      <c r="CG322" s="36">
        <f t="shared" si="376"/>
        <v>52.892950461836513</v>
      </c>
      <c r="CH322" s="36">
        <f t="shared" si="376"/>
        <v>55.083459112263</v>
      </c>
      <c r="CI322" s="36">
        <f t="shared" si="376"/>
        <v>57.364685487938253</v>
      </c>
      <c r="CJ322" s="36">
        <f t="shared" si="376"/>
        <v>59.740386572735716</v>
      </c>
      <c r="CK322" s="36">
        <f t="shared" si="376"/>
        <v>62.214474942258981</v>
      </c>
      <c r="CL322" s="36">
        <f t="shared" si="376"/>
        <v>64.791025207517691</v>
      </c>
      <c r="CM322" s="36">
        <f t="shared" si="376"/>
        <v>67.474280725461824</v>
      </c>
      <c r="CN322" s="36">
        <f t="shared" si="376"/>
        <v>70.268660587426083</v>
      </c>
      <c r="CO322" s="36">
        <f t="shared" si="376"/>
        <v>73.178766896993736</v>
      </c>
      <c r="CP322" s="36">
        <f t="shared" si="376"/>
        <v>76.209392349265826</v>
      </c>
      <c r="CQ322" s="36">
        <f t="shared" si="376"/>
        <v>79.365528124018311</v>
      </c>
      <c r="CR322" s="36">
        <f t="shared" si="365"/>
        <v>82.652372105746394</v>
      </c>
      <c r="CS322" s="36">
        <f t="shared" si="381"/>
        <v>86.075337444133766</v>
      </c>
      <c r="CT322" s="36">
        <f t="shared" si="381"/>
        <v>89.640061469045108</v>
      </c>
      <c r="CU322" s="36">
        <f t="shared" si="381"/>
        <v>93.352414974724127</v>
      </c>
      <c r="CV322" s="36">
        <f t="shared" si="381"/>
        <v>97.218511888487342</v>
      </c>
      <c r="CW322" s="36">
        <f t="shared" si="381"/>
        <v>101.24471933983715</v>
      </c>
      <c r="CX322" s="36">
        <f t="shared" si="381"/>
        <v>105.43766814657715</v>
      </c>
      <c r="CY322" s="36">
        <f t="shared" si="381"/>
        <v>109.80426373519948</v>
      </c>
      <c r="CZ322" s="36">
        <f t="shared" si="381"/>
        <v>114.35169751352902</v>
      </c>
      <c r="DA322" s="36">
        <f t="shared" si="381"/>
        <v>119.08745871435428</v>
      </c>
      <c r="DB322" s="36">
        <f t="shared" si="381"/>
        <v>124.01934672955053</v>
      </c>
      <c r="DC322" s="36">
        <f t="shared" si="381"/>
        <v>129.15548395500812</v>
      </c>
      <c r="DD322" s="36">
        <f t="shared" si="381"/>
        <v>134.50432916752081</v>
      </c>
      <c r="DE322" s="36">
        <f t="shared" si="381"/>
        <v>140.07469145566449</v>
      </c>
      <c r="DF322" s="36">
        <f t="shared" si="381"/>
        <v>145.87574472760937</v>
      </c>
      <c r="DG322" s="36">
        <f t="shared" si="381"/>
        <v>151.91704281975856</v>
      </c>
      <c r="DH322" s="36">
        <f t="shared" si="381"/>
        <v>158.20853523109602</v>
      </c>
      <c r="DI322" s="36">
        <f t="shared" si="379"/>
        <v>164.76058350915662</v>
      </c>
      <c r="DJ322" s="36">
        <f t="shared" si="379"/>
        <v>171.58397831460479</v>
      </c>
      <c r="DK322" s="36">
        <f t="shared" si="379"/>
        <v>178.68995719252581</v>
      </c>
      <c r="DL322" s="36">
        <f t="shared" si="379"/>
        <v>186.09022307969704</v>
      </c>
      <c r="DM322" s="36">
        <f t="shared" si="379"/>
        <v>193.79696357831958</v>
      </c>
      <c r="DN322" s="36">
        <f t="shared" si="379"/>
        <v>201.82287102795206</v>
      </c>
      <c r="DO322" s="36">
        <f t="shared" si="379"/>
        <v>210.18116340870364</v>
      </c>
      <c r="DP322" s="36">
        <f t="shared" si="379"/>
        <v>218.88560611011167</v>
      </c>
      <c r="DQ322" s="36">
        <f t="shared" si="379"/>
        <v>227.9505346015558</v>
      </c>
      <c r="DR322" s="36">
        <f t="shared" si="379"/>
        <v>237.3908780415446</v>
      </c>
      <c r="DS322" s="36">
        <f t="shared" si="379"/>
        <v>247.22218386475708</v>
      </c>
      <c r="DT322" s="36">
        <f t="shared" si="379"/>
        <v>257.46064338733208</v>
      </c>
      <c r="DU322" s="36">
        <f t="shared" si="379"/>
        <v>268.12311847257502</v>
      </c>
      <c r="DV322" s="36">
        <f t="shared" si="379"/>
        <v>279.22716930099818</v>
      </c>
      <c r="DW322" s="36">
        <f t="shared" si="379"/>
        <v>290.7910832904297</v>
      </c>
      <c r="DX322" s="36">
        <f t="shared" si="368"/>
        <v>302.83390521381949</v>
      </c>
      <c r="DY322" s="36">
        <f t="shared" si="382"/>
        <v>315.37546856434454</v>
      </c>
      <c r="DZ322" s="36">
        <f t="shared" si="382"/>
        <v>328.43642821946827</v>
      </c>
      <c r="EA322" s="36">
        <f t="shared" si="382"/>
        <v>342.03829445774926</v>
      </c>
      <c r="EB322" s="36">
        <f t="shared" si="382"/>
        <v>356.20346838442242</v>
      </c>
      <c r="EC322" s="36">
        <f t="shared" si="382"/>
        <v>370.95527882409482</v>
      </c>
      <c r="ED322" s="36">
        <f t="shared" si="382"/>
        <v>386.31802074131582</v>
      </c>
      <c r="EE322" s="36">
        <f t="shared" si="382"/>
        <v>402.31699525229664</v>
      </c>
      <c r="EF322" s="36">
        <f t="shared" si="382"/>
        <v>418.9785512936752</v>
      </c>
      <c r="EG322" s="36">
        <f t="shared" si="382"/>
        <v>436.33012901695139</v>
      </c>
      <c r="EH322" s="36">
        <f t="shared" si="382"/>
        <v>454.40030498005933</v>
      </c>
      <c r="EI322" s="36">
        <f t="shared" si="382"/>
        <v>473.21883921050346</v>
      </c>
      <c r="EJ322" s="36">
        <f t="shared" si="382"/>
        <v>492.81672421756718</v>
      </c>
      <c r="EK322" s="36">
        <f t="shared" si="382"/>
        <v>513.22623603431339</v>
      </c>
      <c r="EL322" s="36">
        <f t="shared" si="382"/>
        <v>534.48098737343832</v>
      </c>
      <c r="EM322" s="36">
        <f t="shared" si="382"/>
        <v>556.61598298452179</v>
      </c>
      <c r="EN322" s="36">
        <f t="shared" si="382"/>
        <v>579.66767730384265</v>
      </c>
      <c r="EO322" s="36">
        <f t="shared" si="380"/>
        <v>603.67403449170388</v>
      </c>
      <c r="EP322" s="36">
        <f t="shared" si="380"/>
        <v>628.67459095614322</v>
      </c>
      <c r="EQ322" s="36">
        <f t="shared" si="380"/>
        <v>654.71052046600084</v>
      </c>
      <c r="ER322" s="36">
        <f t="shared" si="380"/>
        <v>681.82470196057966</v>
      </c>
      <c r="ES322" s="36">
        <f t="shared" si="380"/>
        <v>710.06179016757494</v>
      </c>
      <c r="ET322" s="36">
        <f t="shared" si="380"/>
        <v>739.46828914557477</v>
      </c>
      <c r="EU322" s="36">
        <f t="shared" si="380"/>
        <v>770.09262887224952</v>
      </c>
      <c r="EV322" s="36">
        <f t="shared" si="380"/>
        <v>801.98524500436474</v>
      </c>
      <c r="EW322" s="36">
        <f t="shared" si="380"/>
        <v>835.1986619409754</v>
      </c>
      <c r="EX322" s="36">
        <f t="shared" si="380"/>
        <v>869.7875793265988</v>
      </c>
      <c r="EY322" s="36">
        <f t="shared" si="380"/>
        <v>905.80896213683047</v>
      </c>
      <c r="EZ322" s="36">
        <f t="shared" si="380"/>
        <v>943.32213449476501</v>
      </c>
      <c r="FA322" s="36">
        <f t="shared" si="380"/>
        <v>982.38887737273103</v>
      </c>
      <c r="FB322" s="36">
        <f t="shared" si="380"/>
        <v>1023.0735303402452</v>
      </c>
      <c r="FC322" s="36">
        <f t="shared" si="380"/>
        <v>1065.443097525756</v>
      </c>
      <c r="FD322" s="36">
        <f t="shared" si="370"/>
        <v>1109.5673579666875</v>
      </c>
      <c r="FE322" s="36">
        <f t="shared" si="374"/>
        <v>1155.5189805295197</v>
      </c>
      <c r="FF322" s="36">
        <f t="shared" si="374"/>
        <v>1203.373643589169</v>
      </c>
      <c r="FG322" s="36">
        <f t="shared" si="374"/>
        <v>1253.2101596647706</v>
      </c>
      <c r="FH322" s="36">
        <f t="shared" si="374"/>
        <v>1305.1106052171272</v>
      </c>
      <c r="FI322" s="36">
        <f t="shared" si="374"/>
        <v>1359.160455821589</v>
      </c>
      <c r="FJ322" s="36">
        <f t="shared" si="374"/>
        <v>1415.448726938984</v>
      </c>
      <c r="FK322" s="36">
        <f t="shared" si="374"/>
        <v>1474.0681205164349</v>
      </c>
      <c r="FL322" s="36">
        <f t="shared" si="374"/>
        <v>1535.1151776595023</v>
      </c>
      <c r="FM322" s="36">
        <f t="shared" si="374"/>
        <v>1598.6904376270927</v>
      </c>
      <c r="FN322" s="36">
        <f t="shared" si="374"/>
        <v>1664.898603410981</v>
      </c>
      <c r="FO322" s="36">
        <f t="shared" si="374"/>
        <v>1733.848714172643</v>
      </c>
      <c r="FP322" s="36">
        <f t="shared" si="374"/>
        <v>1805.6543248213886</v>
      </c>
      <c r="FQ322" s="36">
        <f t="shared" si="374"/>
        <v>1880.4336930295412</v>
      </c>
      <c r="FR322" s="36">
        <f t="shared" si="374"/>
        <v>1958.3099739926663</v>
      </c>
      <c r="FS322" s="36">
        <f t="shared" si="374"/>
        <v>2039.4114232555983</v>
      </c>
      <c r="FT322" s="36">
        <f t="shared" ref="FT322:GI337" si="385">IFERROR(FS322*(1+$P322),"n/a")</f>
        <v>2123.8716079383053</v>
      </c>
      <c r="FU322" s="36">
        <f t="shared" si="385"/>
        <v>2211.829626709462</v>
      </c>
      <c r="FV322" s="36">
        <f t="shared" si="385"/>
        <v>2303.4303388700073</v>
      </c>
      <c r="FW322" s="36">
        <f t="shared" si="385"/>
        <v>2398.8246029239695</v>
      </c>
      <c r="FX322" s="36">
        <f t="shared" si="385"/>
        <v>2498.1695250294624</v>
      </c>
      <c r="FY322" s="36">
        <f t="shared" si="385"/>
        <v>2601.6287177390323</v>
      </c>
      <c r="FZ322" s="36">
        <f t="shared" si="385"/>
        <v>2709.372569455476</v>
      </c>
      <c r="GA322" s="36">
        <f t="shared" si="385"/>
        <v>2821.5785250469048</v>
      </c>
      <c r="GB322" s="36">
        <f t="shared" si="385"/>
        <v>2938.4313780831967</v>
      </c>
      <c r="GC322" s="36">
        <f t="shared" si="385"/>
        <v>3060.1235751751337</v>
      </c>
      <c r="GD322" s="36">
        <f t="shared" si="385"/>
        <v>3186.8555329174364</v>
      </c>
      <c r="GE322" s="36">
        <f t="shared" si="385"/>
        <v>3318.8359679576788</v>
      </c>
      <c r="GF322" s="36">
        <f t="shared" si="385"/>
        <v>3456.2822407346775</v>
      </c>
      <c r="GG322" s="36">
        <f t="shared" si="385"/>
        <v>3599.4207134524631</v>
      </c>
      <c r="GH322" s="36">
        <f t="shared" si="385"/>
        <v>3748.4871228793827</v>
      </c>
      <c r="GI322" s="36">
        <f t="shared" si="385"/>
        <v>3903.7269685863089</v>
      </c>
      <c r="GJ322" s="36">
        <f t="shared" si="384"/>
        <v>4065.3959172633417</v>
      </c>
      <c r="GK322" s="36">
        <f t="shared" si="384"/>
        <v>4233.7602237808851</v>
      </c>
      <c r="GL322" s="36">
        <f t="shared" si="384"/>
        <v>4409.0971696885463</v>
      </c>
      <c r="GM322" s="36">
        <f t="shared" si="384"/>
        <v>4591.695519874027</v>
      </c>
      <c r="GN322" s="36">
        <f t="shared" si="384"/>
        <v>4781.8559981340895</v>
      </c>
      <c r="GO322" s="36">
        <f t="shared" si="384"/>
        <v>4979.8917824408136</v>
      </c>
      <c r="GP322" s="36">
        <f t="shared" si="384"/>
        <v>5186.1290207188167</v>
      </c>
      <c r="GQ322" s="36">
        <f t="shared" si="384"/>
        <v>5400.9073679828653</v>
      </c>
      <c r="GR322" s="36">
        <f t="shared" si="384"/>
        <v>5624.580545720507</v>
      </c>
      <c r="GS322" s="36">
        <f t="shared" si="384"/>
        <v>5857.5169244409753</v>
      </c>
      <c r="GT322" s="36">
        <f t="shared" si="384"/>
        <v>6100.1001303497733</v>
      </c>
      <c r="GU322" s="36">
        <f t="shared" si="384"/>
        <v>6352.7296771480778</v>
      </c>
      <c r="GV322" s="36">
        <f t="shared" si="384"/>
        <v>6615.8216239974872</v>
      </c>
      <c r="GW322" s="36">
        <f t="shared" si="384"/>
        <v>6889.8092607337185</v>
      </c>
      <c r="GX322" s="36">
        <f t="shared" si="384"/>
        <v>7175.1438214577438</v>
      </c>
      <c r="GY322" s="36">
        <f t="shared" si="384"/>
        <v>7472.2952276795941</v>
      </c>
      <c r="GZ322" s="36">
        <f t="shared" si="383"/>
        <v>7781.7528622387154</v>
      </c>
      <c r="HA322" s="36">
        <f t="shared" si="383"/>
        <v>8104.0263752754681</v>
      </c>
      <c r="HB322" s="36">
        <f t="shared" si="383"/>
        <v>8439.6465235811247</v>
      </c>
      <c r="HC322" s="36">
        <f t="shared" si="383"/>
        <v>8789.1660447087124</v>
      </c>
      <c r="HD322" s="36">
        <f t="shared" si="383"/>
        <v>9153.1605672842779</v>
      </c>
      <c r="HE322" s="36">
        <f t="shared" si="383"/>
        <v>9532.2295590177873</v>
      </c>
      <c r="HF322" s="36">
        <f t="shared" si="383"/>
        <v>9926.9973139749491</v>
      </c>
      <c r="HG322" s="36">
        <f t="shared" si="383"/>
        <v>10338.113980735907</v>
      </c>
      <c r="HH322" s="36">
        <f t="shared" si="383"/>
        <v>10766.256633134102</v>
      </c>
      <c r="HI322" s="36">
        <f t="shared" si="383"/>
        <v>11212.130385338716</v>
      </c>
      <c r="HJ322" s="36">
        <f t="shared" si="383"/>
        <v>11676.469553117133</v>
      </c>
      <c r="HK322" s="36">
        <f t="shared" si="383"/>
        <v>12160.038863189924</v>
      </c>
      <c r="HL322" s="36">
        <f t="shared" si="383"/>
        <v>12663.634712670069</v>
      </c>
      <c r="HM322" s="36">
        <f t="shared" si="383"/>
        <v>13188.086480660586</v>
      </c>
    </row>
    <row r="323" spans="1:221" x14ac:dyDescent="0.25">
      <c r="A323" s="7" t="s">
        <v>416</v>
      </c>
      <c r="B323" s="16" t="s">
        <v>415</v>
      </c>
      <c r="C323" s="15">
        <v>251.83099999999999</v>
      </c>
      <c r="D323" s="15">
        <v>448.35</v>
      </c>
      <c r="E323" s="14">
        <f t="shared" si="319"/>
        <v>112908.42885</v>
      </c>
      <c r="F323" s="12">
        <f>IF(OR(G323="n/a",J323="n/a"),0%,E323/SUMIFS(E$13:E$515,G$13:G$515,"&lt;&gt;n/a",$J$13:$J$515,"&lt;&gt;n/a"))</f>
        <v>3.9454205973223425E-3</v>
      </c>
      <c r="G323" s="13">
        <v>2.6764804282368684E-2</v>
      </c>
      <c r="H323" s="13">
        <f t="shared" si="337"/>
        <v>2.769889595182335E-2</v>
      </c>
      <c r="I323" s="33">
        <f t="shared" si="338"/>
        <v>12.418799999999999</v>
      </c>
      <c r="J323" s="13">
        <v>6.9800000000000001E-2</v>
      </c>
      <c r="K323" s="41">
        <f t="shared" si="320"/>
        <v>6.5068999999999974E-2</v>
      </c>
      <c r="L323" s="1">
        <f t="shared" si="321"/>
        <v>6.0337999999999947E-2</v>
      </c>
      <c r="M323" s="1">
        <f t="shared" si="322"/>
        <v>5.560699999999992E-2</v>
      </c>
      <c r="N323" s="1">
        <f t="shared" si="323"/>
        <v>5.0875999999999894E-2</v>
      </c>
      <c r="O323" s="1">
        <f t="shared" si="324"/>
        <v>4.6144999999999867E-2</v>
      </c>
      <c r="P323" s="5">
        <v>4.141399999999984E-2</v>
      </c>
      <c r="Q323" s="1">
        <f t="shared" si="325"/>
        <v>7.5971059031361365E-2</v>
      </c>
      <c r="R323" s="12">
        <f t="shared" si="326"/>
        <v>2.9973778110272472E-4</v>
      </c>
      <c r="S323" s="12">
        <f t="shared" si="327"/>
        <v>3.9454205973223425E-3</v>
      </c>
      <c r="T323" s="7"/>
      <c r="U323" s="42">
        <f t="shared" si="328"/>
        <v>-448.35</v>
      </c>
      <c r="V323" s="36">
        <f t="shared" si="329"/>
        <v>13.28563224</v>
      </c>
      <c r="W323" s="36">
        <f t="shared" si="330"/>
        <v>14.212969370352001</v>
      </c>
      <c r="X323" s="36">
        <f t="shared" si="350"/>
        <v>15.205034632402572</v>
      </c>
      <c r="Y323" s="36">
        <f t="shared" si="350"/>
        <v>16.266346049744275</v>
      </c>
      <c r="Z323" s="36">
        <f t="shared" si="350"/>
        <v>17.401737004016425</v>
      </c>
      <c r="AA323" s="36">
        <f t="shared" si="331"/>
        <v>18.534050629130771</v>
      </c>
      <c r="AB323" s="36">
        <f t="shared" si="347"/>
        <v>19.652358175991264</v>
      </c>
      <c r="AC323" s="36">
        <f t="shared" si="347"/>
        <v>20.745166857083611</v>
      </c>
      <c r="AD323" s="36">
        <f t="shared" si="347"/>
        <v>21.800597966104593</v>
      </c>
      <c r="AE323" s="36">
        <f t="shared" si="347"/>
        <v>22.806586559250487</v>
      </c>
      <c r="AF323" s="36">
        <f t="shared" si="332"/>
        <v>23.751098535015284</v>
      </c>
      <c r="AG323" s="36">
        <f t="shared" si="377"/>
        <v>24.734726529744403</v>
      </c>
      <c r="AH323" s="36">
        <f t="shared" si="377"/>
        <v>25.759090494247236</v>
      </c>
      <c r="AI323" s="36">
        <f t="shared" si="377"/>
        <v>26.825877467975985</v>
      </c>
      <c r="AJ323" s="36">
        <f t="shared" si="377"/>
        <v>27.936844357434737</v>
      </c>
      <c r="AK323" s="36">
        <f t="shared" si="377"/>
        <v>29.093820829653534</v>
      </c>
      <c r="AL323" s="36">
        <f t="shared" si="377"/>
        <v>30.298712325492801</v>
      </c>
      <c r="AM323" s="36">
        <f t="shared" si="377"/>
        <v>31.553503197740756</v>
      </c>
      <c r="AN323" s="36">
        <f t="shared" si="377"/>
        <v>32.860259979171985</v>
      </c>
      <c r="AO323" s="36">
        <f t="shared" si="377"/>
        <v>34.22113478594941</v>
      </c>
      <c r="AP323" s="36">
        <f t="shared" si="377"/>
        <v>35.638368861974712</v>
      </c>
      <c r="AQ323" s="36">
        <f t="shared" si="377"/>
        <v>37.114296270024525</v>
      </c>
      <c r="AR323" s="36">
        <f t="shared" si="377"/>
        <v>38.651347735751315</v>
      </c>
      <c r="AS323" s="36">
        <f t="shared" si="377"/>
        <v>40.252054650879714</v>
      </c>
      <c r="AT323" s="36">
        <f t="shared" si="377"/>
        <v>41.919053242191239</v>
      </c>
      <c r="AU323" s="36">
        <f t="shared" si="377"/>
        <v>43.65508891316334</v>
      </c>
      <c r="AV323" s="36">
        <f t="shared" si="377"/>
        <v>45.463020765413077</v>
      </c>
      <c r="AW323" s="36">
        <f t="shared" si="375"/>
        <v>47.345826307391889</v>
      </c>
      <c r="AX323" s="36">
        <f t="shared" si="375"/>
        <v>49.306606358086206</v>
      </c>
      <c r="AY323" s="36">
        <f t="shared" si="375"/>
        <v>51.348590153799982</v>
      </c>
      <c r="AZ323" s="36">
        <f t="shared" si="375"/>
        <v>53.475140666429446</v>
      </c>
      <c r="BA323" s="36">
        <f t="shared" si="375"/>
        <v>55.689760141988948</v>
      </c>
      <c r="BB323" s="36">
        <f t="shared" si="375"/>
        <v>57.996095868509272</v>
      </c>
      <c r="BC323" s="36">
        <f t="shared" si="375"/>
        <v>60.397946182807708</v>
      </c>
      <c r="BD323" s="36">
        <f t="shared" si="375"/>
        <v>62.899266726022496</v>
      </c>
      <c r="BE323" s="36">
        <f t="shared" si="375"/>
        <v>65.504176958213975</v>
      </c>
      <c r="BF323" s="36">
        <f t="shared" si="375"/>
        <v>68.216966942761445</v>
      </c>
      <c r="BG323" s="36">
        <f t="shared" si="375"/>
        <v>71.042104411728957</v>
      </c>
      <c r="BH323" s="36">
        <f t="shared" si="375"/>
        <v>73.984242123836282</v>
      </c>
      <c r="BI323" s="36">
        <f t="shared" si="375"/>
        <v>77.048225527152823</v>
      </c>
      <c r="BJ323" s="36">
        <f t="shared" si="375"/>
        <v>80.239100739134315</v>
      </c>
      <c r="BK323" s="36">
        <f t="shared" si="375"/>
        <v>83.562122857144814</v>
      </c>
      <c r="BL323" s="36">
        <f t="shared" si="363"/>
        <v>87.022764613150599</v>
      </c>
      <c r="BM323" s="36">
        <f t="shared" si="378"/>
        <v>90.62672538683961</v>
      </c>
      <c r="BN323" s="36">
        <f t="shared" si="378"/>
        <v>94.379940592010172</v>
      </c>
      <c r="BO323" s="36">
        <f t="shared" si="378"/>
        <v>98.288591451687665</v>
      </c>
      <c r="BP323" s="36">
        <f t="shared" si="378"/>
        <v>102.35911517806784</v>
      </c>
      <c r="BQ323" s="36">
        <f t="shared" si="378"/>
        <v>106.59821557405232</v>
      </c>
      <c r="BR323" s="36">
        <f t="shared" si="378"/>
        <v>111.0128740738361</v>
      </c>
      <c r="BS323" s="36">
        <f t="shared" si="378"/>
        <v>115.61036124072993</v>
      </c>
      <c r="BT323" s="36">
        <f t="shared" si="378"/>
        <v>120.39824874115349</v>
      </c>
      <c r="BU323" s="36">
        <f t="shared" si="378"/>
        <v>125.38442181451961</v>
      </c>
      <c r="BV323" s="36">
        <f t="shared" si="378"/>
        <v>130.57709225954611</v>
      </c>
      <c r="BW323" s="36">
        <f t="shared" si="378"/>
        <v>135.98481195838292</v>
      </c>
      <c r="BX323" s="36">
        <f t="shared" si="378"/>
        <v>141.61648696082736</v>
      </c>
      <c r="BY323" s="36">
        <f t="shared" si="378"/>
        <v>147.48139215182303</v>
      </c>
      <c r="BZ323" s="36">
        <f t="shared" si="378"/>
        <v>153.58918652639861</v>
      </c>
      <c r="CA323" s="36">
        <f t="shared" si="378"/>
        <v>159.94992909720284</v>
      </c>
      <c r="CB323" s="36">
        <f t="shared" si="378"/>
        <v>166.57409546083437</v>
      </c>
      <c r="CC323" s="36">
        <f t="shared" si="376"/>
        <v>173.47259505024934</v>
      </c>
      <c r="CD323" s="36">
        <f t="shared" si="376"/>
        <v>180.65678910166034</v>
      </c>
      <c r="CE323" s="36">
        <f t="shared" si="376"/>
        <v>188.13850936551646</v>
      </c>
      <c r="CF323" s="36">
        <f t="shared" si="376"/>
        <v>195.93007759237992</v>
      </c>
      <c r="CG323" s="36">
        <f t="shared" si="376"/>
        <v>204.04432582579071</v>
      </c>
      <c r="CH323" s="36">
        <f t="shared" si="376"/>
        <v>212.49461753553996</v>
      </c>
      <c r="CI323" s="36">
        <f t="shared" si="376"/>
        <v>221.29486962615678</v>
      </c>
      <c r="CJ323" s="36">
        <f t="shared" si="376"/>
        <v>230.4595753568544</v>
      </c>
      <c r="CK323" s="36">
        <f t="shared" si="376"/>
        <v>240.00382821068314</v>
      </c>
      <c r="CL323" s="36">
        <f t="shared" si="376"/>
        <v>249.94334675220034</v>
      </c>
      <c r="CM323" s="36">
        <f t="shared" si="376"/>
        <v>260.29450051459594</v>
      </c>
      <c r="CN323" s="36">
        <f t="shared" si="376"/>
        <v>271.0743369589074</v>
      </c>
      <c r="CO323" s="36">
        <f t="shared" si="376"/>
        <v>282.30060954972356</v>
      </c>
      <c r="CP323" s="36">
        <f t="shared" si="376"/>
        <v>293.99180699361574</v>
      </c>
      <c r="CQ323" s="36">
        <f t="shared" si="376"/>
        <v>306.16718368844931</v>
      </c>
      <c r="CR323" s="36">
        <f t="shared" si="365"/>
        <v>318.84679143372273</v>
      </c>
      <c r="CS323" s="36">
        <f t="shared" si="381"/>
        <v>332.05151245415885</v>
      </c>
      <c r="CT323" s="36">
        <f t="shared" si="381"/>
        <v>345.80309379093535</v>
      </c>
      <c r="CU323" s="36">
        <f t="shared" si="381"/>
        <v>360.12418311719307</v>
      </c>
      <c r="CV323" s="36">
        <f t="shared" si="381"/>
        <v>375.03836603680844</v>
      </c>
      <c r="CW323" s="36">
        <f t="shared" si="381"/>
        <v>390.57020492785676</v>
      </c>
      <c r="CX323" s="36">
        <f t="shared" si="381"/>
        <v>406.74527939473899</v>
      </c>
      <c r="CY323" s="36">
        <f t="shared" si="381"/>
        <v>423.59022839559265</v>
      </c>
      <c r="CZ323" s="36">
        <f t="shared" si="381"/>
        <v>441.13279411436764</v>
      </c>
      <c r="DA323" s="36">
        <f t="shared" si="381"/>
        <v>459.40186764982002</v>
      </c>
      <c r="DB323" s="36">
        <f t="shared" si="381"/>
        <v>478.4275365966696</v>
      </c>
      <c r="DC323" s="36">
        <f t="shared" si="381"/>
        <v>498.24113459728397</v>
      </c>
      <c r="DD323" s="36">
        <f t="shared" si="381"/>
        <v>518.87529294549586</v>
      </c>
      <c r="DE323" s="36">
        <f t="shared" si="381"/>
        <v>540.36399432754058</v>
      </c>
      <c r="DF323" s="36">
        <f t="shared" si="381"/>
        <v>562.74262878862123</v>
      </c>
      <c r="DG323" s="36">
        <f t="shared" si="381"/>
        <v>586.04805201727311</v>
      </c>
      <c r="DH323" s="36">
        <f t="shared" si="381"/>
        <v>610.31864604351631</v>
      </c>
      <c r="DI323" s="36">
        <f t="shared" si="379"/>
        <v>635.5943824507624</v>
      </c>
      <c r="DJ323" s="36">
        <f t="shared" si="379"/>
        <v>661.91688820557818</v>
      </c>
      <c r="DK323" s="36">
        <f t="shared" si="379"/>
        <v>689.32951421372388</v>
      </c>
      <c r="DL323" s="36">
        <f t="shared" si="379"/>
        <v>717.87740671537097</v>
      </c>
      <c r="DM323" s="36">
        <f t="shared" si="379"/>
        <v>747.60758163708124</v>
      </c>
      <c r="DN323" s="36">
        <f t="shared" si="379"/>
        <v>778.56900202299926</v>
      </c>
      <c r="DO323" s="36">
        <f t="shared" si="379"/>
        <v>810.81265867277966</v>
      </c>
      <c r="DP323" s="36">
        <f t="shared" si="379"/>
        <v>844.39165411905401</v>
      </c>
      <c r="DQ323" s="36">
        <f t="shared" si="379"/>
        <v>879.36129008274042</v>
      </c>
      <c r="DR323" s="36">
        <f t="shared" si="379"/>
        <v>915.77915855022684</v>
      </c>
      <c r="DS323" s="36">
        <f t="shared" si="379"/>
        <v>953.70523662242579</v>
      </c>
      <c r="DT323" s="36">
        <f t="shared" si="379"/>
        <v>993.20198529190679</v>
      </c>
      <c r="DU323" s="36">
        <f t="shared" si="379"/>
        <v>1034.3344523107858</v>
      </c>
      <c r="DV323" s="36">
        <f t="shared" si="379"/>
        <v>1077.1703793187844</v>
      </c>
      <c r="DW323" s="36">
        <f t="shared" si="379"/>
        <v>1121.7803134078924</v>
      </c>
      <c r="DX323" s="36">
        <f t="shared" si="368"/>
        <v>1168.2377233073667</v>
      </c>
      <c r="DY323" s="36">
        <f t="shared" si="382"/>
        <v>1216.6191203804178</v>
      </c>
      <c r="DZ323" s="36">
        <f t="shared" si="382"/>
        <v>1267.0041846318522</v>
      </c>
      <c r="EA323" s="36">
        <f t="shared" si="382"/>
        <v>1319.4758959341955</v>
      </c>
      <c r="EB323" s="36">
        <f t="shared" si="382"/>
        <v>1374.1206706884141</v>
      </c>
      <c r="EC323" s="36">
        <f t="shared" si="382"/>
        <v>1431.0285041443037</v>
      </c>
      <c r="ED323" s="36">
        <f t="shared" si="382"/>
        <v>1490.2931186149358</v>
      </c>
      <c r="EE323" s="36">
        <f t="shared" si="382"/>
        <v>1552.0121178292545</v>
      </c>
      <c r="EF323" s="36">
        <f t="shared" si="382"/>
        <v>1616.2871476770349</v>
      </c>
      <c r="EG323" s="36">
        <f t="shared" si="382"/>
        <v>1683.2240636109314</v>
      </c>
      <c r="EH323" s="36">
        <f t="shared" si="382"/>
        <v>1752.9331049813143</v>
      </c>
      <c r="EI323" s="36">
        <f t="shared" si="382"/>
        <v>1825.5290765910102</v>
      </c>
      <c r="EJ323" s="36">
        <f t="shared" si="382"/>
        <v>1901.13153776895</v>
      </c>
      <c r="EK323" s="36">
        <f t="shared" si="382"/>
        <v>1979.864999274113</v>
      </c>
      <c r="EL323" s="36">
        <f t="shared" si="382"/>
        <v>2061.8591283540509</v>
      </c>
      <c r="EM323" s="36">
        <f t="shared" si="382"/>
        <v>2147.248962295705</v>
      </c>
      <c r="EN323" s="36">
        <f t="shared" si="382"/>
        <v>2236.1751308202192</v>
      </c>
      <c r="EO323" s="36">
        <f t="shared" si="380"/>
        <v>2328.7840876880073</v>
      </c>
      <c r="EP323" s="36">
        <f t="shared" si="380"/>
        <v>2425.2283518955182</v>
      </c>
      <c r="EQ323" s="36">
        <f t="shared" si="380"/>
        <v>2525.6667588609189</v>
      </c>
      <c r="ER323" s="36">
        <f t="shared" si="380"/>
        <v>2630.2647220123845</v>
      </c>
      <c r="ES323" s="36">
        <f t="shared" si="380"/>
        <v>2739.1945052098049</v>
      </c>
      <c r="ET323" s="36">
        <f t="shared" si="380"/>
        <v>2852.6355064485633</v>
      </c>
      <c r="EU323" s="36">
        <f t="shared" si="380"/>
        <v>2970.7745533126235</v>
      </c>
      <c r="EV323" s="36">
        <f t="shared" si="380"/>
        <v>3093.806210663512</v>
      </c>
      <c r="EW323" s="36">
        <f t="shared" si="380"/>
        <v>3221.9331010719302</v>
      </c>
      <c r="EX323" s="36">
        <f t="shared" si="380"/>
        <v>3355.3662385197226</v>
      </c>
      <c r="EY323" s="36">
        <f t="shared" si="380"/>
        <v>3494.3253759217778</v>
      </c>
      <c r="EZ323" s="36">
        <f t="shared" si="380"/>
        <v>3639.0393670402018</v>
      </c>
      <c r="FA323" s="36">
        <f t="shared" si="380"/>
        <v>3789.7465433868042</v>
      </c>
      <c r="FB323" s="36">
        <f t="shared" si="380"/>
        <v>3946.6951067346249</v>
      </c>
      <c r="FC323" s="36">
        <f t="shared" si="380"/>
        <v>4110.1435378849319</v>
      </c>
      <c r="FD323" s="36">
        <f t="shared" si="370"/>
        <v>4280.3610223628975</v>
      </c>
      <c r="FE323" s="36">
        <f t="shared" ref="FE323:FT338" si="386">IFERROR(FD323*(1+$P323),"n/a")</f>
        <v>4457.6278937430343</v>
      </c>
      <c r="FF323" s="36">
        <f t="shared" si="386"/>
        <v>4642.2360953345078</v>
      </c>
      <c r="FG323" s="36">
        <f t="shared" si="386"/>
        <v>4834.4896609866901</v>
      </c>
      <c r="FH323" s="36">
        <f t="shared" si="386"/>
        <v>5034.7052158067918</v>
      </c>
      <c r="FI323" s="36">
        <f t="shared" si="386"/>
        <v>5243.2124976142131</v>
      </c>
      <c r="FJ323" s="36">
        <f t="shared" si="386"/>
        <v>5460.3548999904069</v>
      </c>
      <c r="FK323" s="36">
        <f t="shared" si="386"/>
        <v>5686.4900378186085</v>
      </c>
      <c r="FL323" s="36">
        <f t="shared" si="386"/>
        <v>5921.9903362448276</v>
      </c>
      <c r="FM323" s="36">
        <f t="shared" si="386"/>
        <v>6167.2436440300698</v>
      </c>
      <c r="FN323" s="36">
        <f t="shared" si="386"/>
        <v>6422.6538723039303</v>
      </c>
      <c r="FO323" s="36">
        <f t="shared" si="386"/>
        <v>6688.6416597715242</v>
      </c>
      <c r="FP323" s="36">
        <f t="shared" si="386"/>
        <v>6965.6450654693008</v>
      </c>
      <c r="FQ323" s="36">
        <f t="shared" si="386"/>
        <v>7254.1202902106452</v>
      </c>
      <c r="FR323" s="36">
        <f t="shared" si="386"/>
        <v>7554.5424279094277</v>
      </c>
      <c r="FS323" s="36">
        <f t="shared" si="386"/>
        <v>7867.4062480188677</v>
      </c>
      <c r="FT323" s="36">
        <f t="shared" si="386"/>
        <v>8193.2270103743194</v>
      </c>
      <c r="FU323" s="36">
        <f t="shared" si="385"/>
        <v>8532.5413137819596</v>
      </c>
      <c r="FV323" s="36">
        <f t="shared" si="385"/>
        <v>8885.9079797509239</v>
      </c>
      <c r="FW323" s="36">
        <f t="shared" si="385"/>
        <v>9253.9089728243271</v>
      </c>
      <c r="FX323" s="36">
        <f t="shared" si="385"/>
        <v>9637.1503590248722</v>
      </c>
      <c r="FY323" s="36">
        <f t="shared" si="385"/>
        <v>10036.263303993526</v>
      </c>
      <c r="FZ323" s="36">
        <f t="shared" si="385"/>
        <v>10451.905112465112</v>
      </c>
      <c r="GA323" s="36">
        <f t="shared" si="385"/>
        <v>10884.760310792741</v>
      </c>
      <c r="GB323" s="36">
        <f t="shared" si="385"/>
        <v>11335.541774303909</v>
      </c>
      <c r="GC323" s="36">
        <f t="shared" si="385"/>
        <v>11804.991901344929</v>
      </c>
      <c r="GD323" s="36">
        <f t="shared" si="385"/>
        <v>12293.883835947227</v>
      </c>
      <c r="GE323" s="36">
        <f t="shared" si="385"/>
        <v>12803.022741129143</v>
      </c>
      <c r="GF323" s="36">
        <f t="shared" si="385"/>
        <v>13333.247124930263</v>
      </c>
      <c r="GG323" s="36">
        <f t="shared" si="385"/>
        <v>13885.430221362123</v>
      </c>
      <c r="GH323" s="36">
        <f t="shared" si="385"/>
        <v>14460.481428549612</v>
      </c>
      <c r="GI323" s="36">
        <f t="shared" si="385"/>
        <v>15059.347806431564</v>
      </c>
      <c r="GJ323" s="36">
        <f t="shared" si="384"/>
        <v>15683.015636487118</v>
      </c>
      <c r="GK323" s="36">
        <f t="shared" si="384"/>
        <v>16332.512046056594</v>
      </c>
      <c r="GL323" s="36">
        <f t="shared" si="384"/>
        <v>17008.90669993198</v>
      </c>
      <c r="GM323" s="36">
        <f t="shared" si="384"/>
        <v>17713.313562002961</v>
      </c>
      <c r="GN323" s="36">
        <f t="shared" si="384"/>
        <v>18446.892729859748</v>
      </c>
      <c r="GO323" s="36">
        <f t="shared" si="384"/>
        <v>19210.852345374158</v>
      </c>
      <c r="GP323" s="36">
        <f t="shared" si="384"/>
        <v>20006.45058440548</v>
      </c>
      <c r="GQ323" s="36">
        <f t="shared" si="384"/>
        <v>20834.997728908045</v>
      </c>
      <c r="GR323" s="36">
        <f t="shared" si="384"/>
        <v>21697.858324853041</v>
      </c>
      <c r="GS323" s="36">
        <f t="shared" si="384"/>
        <v>22596.4534295185</v>
      </c>
      <c r="GT323" s="36">
        <f t="shared" si="384"/>
        <v>23532.262951848577</v>
      </c>
      <c r="GU323" s="36">
        <f t="shared" si="384"/>
        <v>24506.828089736431</v>
      </c>
      <c r="GV323" s="36">
        <f t="shared" si="384"/>
        <v>25521.75386824477</v>
      </c>
      <c r="GW323" s="36">
        <f t="shared" si="384"/>
        <v>26578.711782944254</v>
      </c>
      <c r="GX323" s="36">
        <f t="shared" si="384"/>
        <v>27679.442552723103</v>
      </c>
      <c r="GY323" s="36">
        <f t="shared" si="384"/>
        <v>28825.758986601573</v>
      </c>
      <c r="GZ323" s="36">
        <f t="shared" si="383"/>
        <v>30019.548969272688</v>
      </c>
      <c r="HA323" s="36">
        <f t="shared" si="383"/>
        <v>31262.778570286144</v>
      </c>
      <c r="HB323" s="36">
        <f t="shared" si="383"/>
        <v>32557.495281995969</v>
      </c>
      <c r="HC323" s="36">
        <f t="shared" si="383"/>
        <v>33905.831391604544</v>
      </c>
      <c r="HD323" s="36">
        <f t="shared" si="383"/>
        <v>35310.00749285645</v>
      </c>
      <c r="HE323" s="36">
        <f t="shared" si="383"/>
        <v>36772.336143165601</v>
      </c>
      <c r="HF323" s="36">
        <f t="shared" si="383"/>
        <v>38295.225672198656</v>
      </c>
      <c r="HG323" s="36">
        <f t="shared" si="383"/>
        <v>39881.184148187087</v>
      </c>
      <c r="HH323" s="36">
        <f t="shared" si="383"/>
        <v>41532.8235085001</v>
      </c>
      <c r="HI323" s="36">
        <f t="shared" si="383"/>
        <v>43252.863861281119</v>
      </c>
      <c r="HJ323" s="36">
        <f t="shared" si="383"/>
        <v>45044.137965232207</v>
      </c>
      <c r="HK323" s="36">
        <f t="shared" si="383"/>
        <v>46909.595894924329</v>
      </c>
      <c r="HL323" s="36">
        <f t="shared" si="383"/>
        <v>48852.309899316715</v>
      </c>
      <c r="HM323" s="36">
        <f t="shared" si="383"/>
        <v>50875.479461487012</v>
      </c>
    </row>
    <row r="324" spans="1:221" x14ac:dyDescent="0.25">
      <c r="A324" s="7" t="s">
        <v>1575</v>
      </c>
      <c r="B324" s="16" t="s">
        <v>1576</v>
      </c>
      <c r="C324" s="15">
        <v>202.17500000000001</v>
      </c>
      <c r="D324" s="15">
        <v>175.98</v>
      </c>
      <c r="E324" s="14">
        <f t="shared" si="319"/>
        <v>35578.756500000003</v>
      </c>
      <c r="F324" s="12">
        <f>IF(OR(G324="n/a",J324="n/a"),0%,E324/SUMIFS(E$13:E$515,G$13:G$515,"&lt;&gt;n/a",$J$13:$J$515,"&lt;&gt;n/a"))</f>
        <v>1.2432478261539125E-3</v>
      </c>
      <c r="G324" s="13">
        <v>1.1023979997727015E-2</v>
      </c>
      <c r="H324" s="13">
        <f t="shared" si="337"/>
        <v>1.154431185361973E-2</v>
      </c>
      <c r="I324" s="33">
        <f t="shared" si="338"/>
        <v>2.031568</v>
      </c>
      <c r="J324" s="13">
        <v>9.4399999999999998E-2</v>
      </c>
      <c r="K324" s="41">
        <f t="shared" si="320"/>
        <v>8.5568999999999978E-2</v>
      </c>
      <c r="L324" s="1">
        <f t="shared" si="321"/>
        <v>7.6737999999999945E-2</v>
      </c>
      <c r="M324" s="1">
        <f t="shared" si="322"/>
        <v>6.7906999999999912E-2</v>
      </c>
      <c r="N324" s="1">
        <f t="shared" si="323"/>
        <v>5.9075999999999886E-2</v>
      </c>
      <c r="O324" s="1">
        <f t="shared" si="324"/>
        <v>5.0244999999999859E-2</v>
      </c>
      <c r="P324" s="5">
        <v>4.141399999999984E-2</v>
      </c>
      <c r="Q324" s="1">
        <f t="shared" si="325"/>
        <v>5.7807024595077472E-2</v>
      </c>
      <c r="R324" s="12">
        <f t="shared" si="326"/>
        <v>7.1868457664255814E-5</v>
      </c>
      <c r="S324" s="12">
        <f t="shared" si="327"/>
        <v>1.2432478261539125E-3</v>
      </c>
      <c r="T324" s="7"/>
      <c r="U324" s="42">
        <f t="shared" si="328"/>
        <v>-175.98</v>
      </c>
      <c r="V324" s="36">
        <f t="shared" si="329"/>
        <v>2.2233480191999999</v>
      </c>
      <c r="W324" s="36">
        <f t="shared" si="330"/>
        <v>2.4332320722124798</v>
      </c>
      <c r="X324" s="36">
        <f t="shared" si="350"/>
        <v>2.6629291798293382</v>
      </c>
      <c r="Y324" s="36">
        <f t="shared" si="350"/>
        <v>2.9143096944052278</v>
      </c>
      <c r="Z324" s="36">
        <f t="shared" si="350"/>
        <v>3.1894205295570814</v>
      </c>
      <c r="AA324" s="36">
        <f t="shared" si="331"/>
        <v>3.4623360548507516</v>
      </c>
      <c r="AB324" s="36">
        <f t="shared" si="347"/>
        <v>3.7280287990278884</v>
      </c>
      <c r="AC324" s="36">
        <f t="shared" si="347"/>
        <v>3.9811880506834751</v>
      </c>
      <c r="AD324" s="36">
        <f t="shared" si="347"/>
        <v>4.2163807159656521</v>
      </c>
      <c r="AE324" s="36">
        <f t="shared" si="347"/>
        <v>4.428232765039346</v>
      </c>
      <c r="AF324" s="36">
        <f t="shared" si="332"/>
        <v>4.6116235967706851</v>
      </c>
      <c r="AG324" s="36">
        <f t="shared" si="377"/>
        <v>4.8026093764073456</v>
      </c>
      <c r="AH324" s="36">
        <f t="shared" si="377"/>
        <v>5.0015046411218789</v>
      </c>
      <c r="AI324" s="36">
        <f t="shared" si="377"/>
        <v>5.2086369543292994</v>
      </c>
      <c r="AJ324" s="36">
        <f t="shared" si="377"/>
        <v>5.4243474451558917</v>
      </c>
      <c r="AK324" s="36">
        <f t="shared" si="377"/>
        <v>5.6489913702495773</v>
      </c>
      <c r="AL324" s="36">
        <f t="shared" si="377"/>
        <v>5.8829386988570924</v>
      </c>
      <c r="AM324" s="36">
        <f t="shared" si="377"/>
        <v>6.1265747221315587</v>
      </c>
      <c r="AN324" s="36">
        <f t="shared" si="377"/>
        <v>6.3803006876739143</v>
      </c>
      <c r="AO324" s="36">
        <f t="shared" si="377"/>
        <v>6.644534460353241</v>
      </c>
      <c r="AP324" s="36">
        <f t="shared" si="377"/>
        <v>6.9197112104943095</v>
      </c>
      <c r="AQ324" s="36">
        <f t="shared" si="377"/>
        <v>7.2062841305657201</v>
      </c>
      <c r="AR324" s="36">
        <f t="shared" si="377"/>
        <v>7.5047251815489675</v>
      </c>
      <c r="AS324" s="36">
        <f t="shared" si="377"/>
        <v>7.8155258702176349</v>
      </c>
      <c r="AT324" s="36">
        <f t="shared" si="377"/>
        <v>8.1391980586068264</v>
      </c>
      <c r="AU324" s="36">
        <f t="shared" si="377"/>
        <v>8.4762748070059679</v>
      </c>
      <c r="AV324" s="36">
        <f t="shared" si="377"/>
        <v>8.8273112518633123</v>
      </c>
      <c r="AW324" s="36">
        <f t="shared" si="375"/>
        <v>9.1928855200479784</v>
      </c>
      <c r="AX324" s="36">
        <f t="shared" si="375"/>
        <v>9.5735996809752439</v>
      </c>
      <c r="AY324" s="36">
        <f t="shared" si="375"/>
        <v>9.9700807381631513</v>
      </c>
      <c r="AZ324" s="36">
        <f t="shared" si="375"/>
        <v>10.382981661853439</v>
      </c>
      <c r="BA324" s="36">
        <f t="shared" si="375"/>
        <v>10.812982464397436</v>
      </c>
      <c r="BB324" s="36">
        <f t="shared" si="375"/>
        <v>11.26079132017799</v>
      </c>
      <c r="BC324" s="36">
        <f t="shared" si="375"/>
        <v>11.72714573191184</v>
      </c>
      <c r="BD324" s="36">
        <f t="shared" si="375"/>
        <v>12.212813745253234</v>
      </c>
      <c r="BE324" s="36">
        <f t="shared" si="375"/>
        <v>12.71859521369915</v>
      </c>
      <c r="BF324" s="36">
        <f t="shared" si="375"/>
        <v>13.245323115879284</v>
      </c>
      <c r="BG324" s="36">
        <f t="shared" si="375"/>
        <v>13.793864927400307</v>
      </c>
      <c r="BH324" s="36">
        <f t="shared" si="375"/>
        <v>14.365124049503661</v>
      </c>
      <c r="BI324" s="36">
        <f t="shared" si="375"/>
        <v>14.960041296889804</v>
      </c>
      <c r="BJ324" s="36">
        <f t="shared" si="375"/>
        <v>15.579596447159195</v>
      </c>
      <c r="BK324" s="36">
        <f t="shared" si="375"/>
        <v>16.224809854421842</v>
      </c>
      <c r="BL324" s="36">
        <f t="shared" si="363"/>
        <v>16.896744129732866</v>
      </c>
      <c r="BM324" s="36">
        <f t="shared" si="378"/>
        <v>17.59650589112162</v>
      </c>
      <c r="BN324" s="36">
        <f t="shared" si="378"/>
        <v>18.325247586096527</v>
      </c>
      <c r="BO324" s="36">
        <f t="shared" si="378"/>
        <v>19.084169389627125</v>
      </c>
      <c r="BP324" s="36">
        <f t="shared" si="378"/>
        <v>19.87452118072914</v>
      </c>
      <c r="BQ324" s="36">
        <f t="shared" si="378"/>
        <v>20.697604600907852</v>
      </c>
      <c r="BR324" s="36">
        <f t="shared" si="378"/>
        <v>21.554775197849846</v>
      </c>
      <c r="BS324" s="36">
        <f t="shared" si="378"/>
        <v>22.447444657893595</v>
      </c>
      <c r="BT324" s="36">
        <f t="shared" si="378"/>
        <v>23.377083130955597</v>
      </c>
      <c r="BU324" s="36">
        <f t="shared" si="378"/>
        <v>24.345221651740989</v>
      </c>
      <c r="BV324" s="36">
        <f t="shared" si="378"/>
        <v>25.353454661226188</v>
      </c>
      <c r="BW324" s="36">
        <f t="shared" si="378"/>
        <v>26.403442632566204</v>
      </c>
      <c r="BX324" s="36">
        <f t="shared" si="378"/>
        <v>27.496914805751295</v>
      </c>
      <c r="BY324" s="36">
        <f t="shared" si="378"/>
        <v>28.635672035516674</v>
      </c>
      <c r="BZ324" s="36">
        <f t="shared" si="378"/>
        <v>29.821589757195557</v>
      </c>
      <c r="CA324" s="36">
        <f t="shared" si="378"/>
        <v>31.056621075400049</v>
      </c>
      <c r="CB324" s="36">
        <f t="shared" si="378"/>
        <v>32.342799980616661</v>
      </c>
      <c r="CC324" s="36">
        <f t="shared" si="376"/>
        <v>33.682244699013914</v>
      </c>
      <c r="CD324" s="36">
        <f t="shared" si="376"/>
        <v>35.077161180978869</v>
      </c>
      <c r="CE324" s="36">
        <f t="shared" si="376"/>
        <v>36.529846734127922</v>
      </c>
      <c r="CF324" s="36">
        <f t="shared" si="376"/>
        <v>38.042693806775091</v>
      </c>
      <c r="CG324" s="36">
        <f t="shared" si="376"/>
        <v>39.618193928088871</v>
      </c>
      <c r="CH324" s="36">
        <f t="shared" si="376"/>
        <v>41.258941811426737</v>
      </c>
      <c r="CI324" s="36">
        <f t="shared" si="376"/>
        <v>42.967639627605159</v>
      </c>
      <c r="CJ324" s="36">
        <f t="shared" si="376"/>
        <v>44.74710145514279</v>
      </c>
      <c r="CK324" s="36">
        <f t="shared" si="376"/>
        <v>46.600257914806065</v>
      </c>
      <c r="CL324" s="36">
        <f t="shared" si="376"/>
        <v>48.530160996089833</v>
      </c>
      <c r="CM324" s="36">
        <f t="shared" si="376"/>
        <v>50.539989083581887</v>
      </c>
      <c r="CN324" s="36">
        <f t="shared" si="376"/>
        <v>52.633052191489341</v>
      </c>
      <c r="CO324" s="36">
        <f t="shared" si="376"/>
        <v>54.812797414947674</v>
      </c>
      <c r="CP324" s="36">
        <f t="shared" si="376"/>
        <v>57.082814607090306</v>
      </c>
      <c r="CQ324" s="36">
        <f t="shared" si="376"/>
        <v>59.446842291228336</v>
      </c>
      <c r="CR324" s="36">
        <f t="shared" si="365"/>
        <v>61.908773817877254</v>
      </c>
      <c r="CS324" s="36">
        <f t="shared" si="381"/>
        <v>64.472663776770816</v>
      </c>
      <c r="CT324" s="36">
        <f t="shared" si="381"/>
        <v>67.142734674421988</v>
      </c>
      <c r="CU324" s="36">
        <f t="shared" si="381"/>
        <v>69.923383888228486</v>
      </c>
      <c r="CV324" s="36">
        <f t="shared" si="381"/>
        <v>72.819190908575564</v>
      </c>
      <c r="CW324" s="36">
        <f t="shared" si="381"/>
        <v>75.834924880863298</v>
      </c>
      <c r="CX324" s="36">
        <f t="shared" si="381"/>
        <v>78.975552459879353</v>
      </c>
      <c r="CY324" s="36">
        <f t="shared" si="381"/>
        <v>82.246245989452788</v>
      </c>
      <c r="CZ324" s="36">
        <f t="shared" si="381"/>
        <v>85.652392020859978</v>
      </c>
      <c r="DA324" s="36">
        <f t="shared" si="381"/>
        <v>89.199600184011857</v>
      </c>
      <c r="DB324" s="36">
        <f t="shared" si="381"/>
        <v>92.893712426032508</v>
      </c>
      <c r="DC324" s="36">
        <f t="shared" si="381"/>
        <v>96.740812632444204</v>
      </c>
      <c r="DD324" s="36">
        <f t="shared" si="381"/>
        <v>100.74723664680424</v>
      </c>
      <c r="DE324" s="36">
        <f t="shared" si="381"/>
        <v>104.91958270529497</v>
      </c>
      <c r="DF324" s="36">
        <f t="shared" si="381"/>
        <v>109.26472230345205</v>
      </c>
      <c r="DG324" s="36">
        <f t="shared" si="381"/>
        <v>113.78981151292719</v>
      </c>
      <c r="DH324" s="36">
        <f t="shared" si="381"/>
        <v>118.50230276692353</v>
      </c>
      <c r="DI324" s="36">
        <f t="shared" si="379"/>
        <v>123.40995713371289</v>
      </c>
      <c r="DJ324" s="36">
        <f t="shared" si="379"/>
        <v>128.52085709844846</v>
      </c>
      <c r="DK324" s="36">
        <f t="shared" si="379"/>
        <v>133.84341987432359</v>
      </c>
      <c r="DL324" s="36">
        <f t="shared" si="379"/>
        <v>139.3864112649988</v>
      </c>
      <c r="DM324" s="36">
        <f t="shared" si="379"/>
        <v>145.15896010112743</v>
      </c>
      <c r="DN324" s="36">
        <f t="shared" si="379"/>
        <v>151.1705732747555</v>
      </c>
      <c r="DO324" s="36">
        <f t="shared" si="379"/>
        <v>157.4311513963562</v>
      </c>
      <c r="DP324" s="36">
        <f t="shared" si="379"/>
        <v>163.95100510028487</v>
      </c>
      <c r="DQ324" s="36">
        <f t="shared" si="379"/>
        <v>170.74087202550805</v>
      </c>
      <c r="DR324" s="36">
        <f t="shared" si="379"/>
        <v>177.81193449957243</v>
      </c>
      <c r="DS324" s="36">
        <f t="shared" si="379"/>
        <v>185.17583795493769</v>
      </c>
      <c r="DT324" s="36">
        <f t="shared" si="379"/>
        <v>192.84471010800345</v>
      </c>
      <c r="DU324" s="36">
        <f t="shared" si="379"/>
        <v>200.83118093241629</v>
      </c>
      <c r="DV324" s="36">
        <f t="shared" si="379"/>
        <v>209.14840345955133</v>
      </c>
      <c r="DW324" s="36">
        <f t="shared" si="379"/>
        <v>217.81007544042515</v>
      </c>
      <c r="DX324" s="36">
        <f t="shared" si="368"/>
        <v>226.83046190471489</v>
      </c>
      <c r="DY324" s="36">
        <f t="shared" si="382"/>
        <v>236.22441865403673</v>
      </c>
      <c r="DZ324" s="36">
        <f t="shared" si="382"/>
        <v>246.00741672817497</v>
      </c>
      <c r="EA324" s="36">
        <f t="shared" si="382"/>
        <v>256.1955678845556</v>
      </c>
      <c r="EB324" s="36">
        <f t="shared" si="382"/>
        <v>266.80565113292653</v>
      </c>
      <c r="EC324" s="36">
        <f t="shared" si="382"/>
        <v>277.85514036894551</v>
      </c>
      <c r="ED324" s="36">
        <f t="shared" si="382"/>
        <v>289.36223315218496</v>
      </c>
      <c r="EE324" s="36">
        <f t="shared" si="382"/>
        <v>301.3458806759495</v>
      </c>
      <c r="EF324" s="36">
        <f t="shared" si="382"/>
        <v>313.82581897826321</v>
      </c>
      <c r="EG324" s="36">
        <f t="shared" si="382"/>
        <v>326.82260144542897</v>
      </c>
      <c r="EH324" s="36">
        <f t="shared" si="382"/>
        <v>340.35763266168993</v>
      </c>
      <c r="EI324" s="36">
        <f t="shared" si="382"/>
        <v>354.45320366074111</v>
      </c>
      <c r="EJ324" s="36">
        <f t="shared" si="382"/>
        <v>369.132528637147</v>
      </c>
      <c r="EK324" s="36">
        <f t="shared" si="382"/>
        <v>384.41978317812573</v>
      </c>
      <c r="EL324" s="36">
        <f t="shared" si="382"/>
        <v>400.34014407866454</v>
      </c>
      <c r="EM324" s="36">
        <f t="shared" si="382"/>
        <v>416.91983080553831</v>
      </c>
      <c r="EN324" s="36">
        <f t="shared" si="382"/>
        <v>434.1861486785188</v>
      </c>
      <c r="EO324" s="36">
        <f t="shared" si="380"/>
        <v>452.16753383989089</v>
      </c>
      <c r="EP324" s="36">
        <f t="shared" si="380"/>
        <v>470.89360008633605</v>
      </c>
      <c r="EQ324" s="36">
        <f t="shared" si="380"/>
        <v>490.39518764031152</v>
      </c>
      <c r="ER324" s="36">
        <f t="shared" si="380"/>
        <v>510.70441394124731</v>
      </c>
      <c r="ES324" s="36">
        <f t="shared" si="380"/>
        <v>531.85472654021009</v>
      </c>
      <c r="ET324" s="36">
        <f t="shared" si="380"/>
        <v>553.88095818514626</v>
      </c>
      <c r="EU324" s="36">
        <f t="shared" si="380"/>
        <v>576.81938418742584</v>
      </c>
      <c r="EV324" s="36">
        <f t="shared" si="380"/>
        <v>600.70778216416375</v>
      </c>
      <c r="EW324" s="36">
        <f t="shared" si="380"/>
        <v>625.58549425471028</v>
      </c>
      <c r="EX324" s="36">
        <f t="shared" si="380"/>
        <v>651.49349191377473</v>
      </c>
      <c r="EY324" s="36">
        <f t="shared" si="380"/>
        <v>678.47444338789171</v>
      </c>
      <c r="EZ324" s="36">
        <f t="shared" si="380"/>
        <v>706.57278398635776</v>
      </c>
      <c r="FA324" s="36">
        <f t="shared" si="380"/>
        <v>735.83478926236864</v>
      </c>
      <c r="FB324" s="36">
        <f t="shared" si="380"/>
        <v>766.30865122488024</v>
      </c>
      <c r="FC324" s="36">
        <f t="shared" si="380"/>
        <v>798.04455770670734</v>
      </c>
      <c r="FD324" s="36">
        <f t="shared" si="370"/>
        <v>831.09477501957281</v>
      </c>
      <c r="FE324" s="36">
        <f t="shared" si="386"/>
        <v>865.51373403223329</v>
      </c>
      <c r="FF324" s="36">
        <f t="shared" si="386"/>
        <v>901.35811981344409</v>
      </c>
      <c r="FG324" s="36">
        <f t="shared" si="386"/>
        <v>938.68696498739791</v>
      </c>
      <c r="FH324" s="36">
        <f t="shared" si="386"/>
        <v>977.56174695538584</v>
      </c>
      <c r="FI324" s="36">
        <f t="shared" si="386"/>
        <v>1018.0464891437961</v>
      </c>
      <c r="FJ324" s="36">
        <f t="shared" si="386"/>
        <v>1060.2078664451972</v>
      </c>
      <c r="FK324" s="36">
        <f t="shared" si="386"/>
        <v>1104.1153150261584</v>
      </c>
      <c r="FL324" s="36">
        <f t="shared" si="386"/>
        <v>1149.8411466826517</v>
      </c>
      <c r="FM324" s="36">
        <f t="shared" si="386"/>
        <v>1197.4606679313667</v>
      </c>
      <c r="FN324" s="36">
        <f t="shared" si="386"/>
        <v>1247.0523040330761</v>
      </c>
      <c r="FO324" s="36">
        <f t="shared" si="386"/>
        <v>1298.6977281523018</v>
      </c>
      <c r="FP324" s="36">
        <f t="shared" si="386"/>
        <v>1352.4819958660009</v>
      </c>
      <c r="FQ324" s="36">
        <f t="shared" si="386"/>
        <v>1408.4936852427952</v>
      </c>
      <c r="FR324" s="36">
        <f t="shared" si="386"/>
        <v>1466.82504272344</v>
      </c>
      <c r="FS324" s="36">
        <f t="shared" si="386"/>
        <v>1527.5721350427882</v>
      </c>
      <c r="FT324" s="36">
        <f t="shared" si="386"/>
        <v>1590.83500744345</v>
      </c>
      <c r="FU324" s="36">
        <f t="shared" si="385"/>
        <v>1656.7178484417127</v>
      </c>
      <c r="FV324" s="36">
        <f t="shared" si="385"/>
        <v>1725.3291614170776</v>
      </c>
      <c r="FW324" s="36">
        <f t="shared" si="385"/>
        <v>1796.7819433080042</v>
      </c>
      <c r="FX324" s="36">
        <f t="shared" si="385"/>
        <v>1871.1938707081615</v>
      </c>
      <c r="FY324" s="36">
        <f t="shared" si="385"/>
        <v>1948.687493669669</v>
      </c>
      <c r="FZ324" s="36">
        <f t="shared" si="385"/>
        <v>2029.3904375325044</v>
      </c>
      <c r="GA324" s="36">
        <f t="shared" si="385"/>
        <v>2113.435613112475</v>
      </c>
      <c r="GB324" s="36">
        <f t="shared" si="385"/>
        <v>2200.9614355939148</v>
      </c>
      <c r="GC324" s="36">
        <f t="shared" si="385"/>
        <v>2292.112052487601</v>
      </c>
      <c r="GD324" s="36">
        <f t="shared" si="385"/>
        <v>2387.0375810293222</v>
      </c>
      <c r="GE324" s="36">
        <f t="shared" si="385"/>
        <v>2485.8943554100701</v>
      </c>
      <c r="GF324" s="36">
        <f t="shared" si="385"/>
        <v>2588.8451842450222</v>
      </c>
      <c r="GG324" s="36">
        <f t="shared" si="385"/>
        <v>2696.0596187053452</v>
      </c>
      <c r="GH324" s="36">
        <f t="shared" si="385"/>
        <v>2807.714231754408</v>
      </c>
      <c r="GI324" s="36">
        <f t="shared" si="385"/>
        <v>2923.9929089482848</v>
      </c>
      <c r="GJ324" s="36">
        <f t="shared" si="384"/>
        <v>3045.0871512794688</v>
      </c>
      <c r="GK324" s="36">
        <f t="shared" si="384"/>
        <v>3171.1963905625562</v>
      </c>
      <c r="GL324" s="36">
        <f t="shared" si="384"/>
        <v>3302.5283178813133</v>
      </c>
      <c r="GM324" s="36">
        <f t="shared" si="384"/>
        <v>3439.2992256380494</v>
      </c>
      <c r="GN324" s="36">
        <f t="shared" si="384"/>
        <v>3581.7343637686231</v>
      </c>
      <c r="GO324" s="36">
        <f t="shared" si="384"/>
        <v>3730.0683107097361</v>
      </c>
      <c r="GP324" s="36">
        <f t="shared" si="384"/>
        <v>3884.5453597294686</v>
      </c>
      <c r="GQ324" s="36">
        <f t="shared" si="384"/>
        <v>4045.4199212573044</v>
      </c>
      <c r="GR324" s="36">
        <f t="shared" si="384"/>
        <v>4212.9569418762539</v>
      </c>
      <c r="GS324" s="36">
        <f t="shared" si="384"/>
        <v>4387.4323406671165</v>
      </c>
      <c r="GT324" s="36">
        <f t="shared" si="384"/>
        <v>4569.1334636235033</v>
      </c>
      <c r="GU324" s="36">
        <f t="shared" si="384"/>
        <v>4758.3595568860064</v>
      </c>
      <c r="GV324" s="36">
        <f t="shared" si="384"/>
        <v>4955.4222595748824</v>
      </c>
      <c r="GW324" s="36">
        <f t="shared" si="384"/>
        <v>5160.6461170329158</v>
      </c>
      <c r="GX324" s="36">
        <f t="shared" si="384"/>
        <v>5374.369115323716</v>
      </c>
      <c r="GY324" s="36">
        <f t="shared" si="384"/>
        <v>5596.9432378657311</v>
      </c>
      <c r="GZ324" s="36">
        <f t="shared" si="383"/>
        <v>5828.7350451187012</v>
      </c>
      <c r="HA324" s="36">
        <f t="shared" si="383"/>
        <v>6070.1262782772465</v>
      </c>
      <c r="HB324" s="36">
        <f t="shared" si="383"/>
        <v>6321.5144879658192</v>
      </c>
      <c r="HC324" s="36">
        <f t="shared" si="383"/>
        <v>6583.3136889704347</v>
      </c>
      <c r="HD324" s="36">
        <f t="shared" si="383"/>
        <v>6855.9550420854548</v>
      </c>
      <c r="HE324" s="36">
        <f t="shared" si="383"/>
        <v>7139.8875641983805</v>
      </c>
      <c r="HF324" s="36">
        <f t="shared" si="383"/>
        <v>7435.578867782091</v>
      </c>
      <c r="HG324" s="36">
        <f t="shared" si="383"/>
        <v>7743.5159310124172</v>
      </c>
      <c r="HH324" s="36">
        <f t="shared" si="383"/>
        <v>8064.2058997793647</v>
      </c>
      <c r="HI324" s="36">
        <f t="shared" si="383"/>
        <v>8398.1769229128258</v>
      </c>
      <c r="HJ324" s="36">
        <f t="shared" si="383"/>
        <v>8745.979021998337</v>
      </c>
      <c r="HK324" s="36">
        <f t="shared" si="383"/>
        <v>9108.1849972153741</v>
      </c>
      <c r="HL324" s="36">
        <f t="shared" si="383"/>
        <v>9485.3913706900494</v>
      </c>
      <c r="HM324" s="36">
        <f t="shared" si="383"/>
        <v>9878.2193689158048</v>
      </c>
    </row>
    <row r="325" spans="1:221" x14ac:dyDescent="0.25">
      <c r="A325" s="7" t="s">
        <v>414</v>
      </c>
      <c r="B325" s="16" t="s">
        <v>413</v>
      </c>
      <c r="C325" s="15">
        <v>381.44099999999997</v>
      </c>
      <c r="D325" s="15">
        <v>102.39</v>
      </c>
      <c r="E325" s="14">
        <f t="shared" si="319"/>
        <v>39055.743989999995</v>
      </c>
      <c r="F325" s="12">
        <f>IF(OR(G325="n/a",J325="n/a"),0%,E325/SUMIFS(E$13:E$515,G$13:G$515,"&lt;&gt;n/a",$J$13:$J$515,"&lt;&gt;n/a"))</f>
        <v>1.3647460898300711E-3</v>
      </c>
      <c r="G325" s="13">
        <v>2.3439789041898626E-2</v>
      </c>
      <c r="H325" s="13">
        <f t="shared" si="337"/>
        <v>2.3096396132434811E-2</v>
      </c>
      <c r="I325" s="33">
        <f t="shared" si="338"/>
        <v>2.3648400000000005</v>
      </c>
      <c r="J325" s="13">
        <v>-2.9300000000000003E-2</v>
      </c>
      <c r="K325" s="41">
        <f t="shared" si="320"/>
        <v>-1.7514333333333361E-2</v>
      </c>
      <c r="L325" s="1">
        <f t="shared" si="321"/>
        <v>-5.7286666666667204E-3</v>
      </c>
      <c r="M325" s="1">
        <f t="shared" si="322"/>
        <v>6.0569999999999201E-3</v>
      </c>
      <c r="N325" s="1">
        <f t="shared" si="323"/>
        <v>1.7842666666666562E-2</v>
      </c>
      <c r="O325" s="1">
        <f t="shared" si="324"/>
        <v>2.9628333333333201E-2</v>
      </c>
      <c r="P325" s="5">
        <v>4.141399999999984E-2</v>
      </c>
      <c r="Q325" s="1">
        <f t="shared" si="325"/>
        <v>5.4943379833275907E-2</v>
      </c>
      <c r="R325" s="12">
        <f t="shared" si="326"/>
        <v>7.4983762789511673E-5</v>
      </c>
      <c r="S325" s="12">
        <f t="shared" si="327"/>
        <v>1.3647460898300711E-3</v>
      </c>
      <c r="T325" s="7"/>
      <c r="U325" s="42">
        <f t="shared" si="328"/>
        <v>-102.39</v>
      </c>
      <c r="V325" s="36">
        <f t="shared" si="329"/>
        <v>2.2955501880000004</v>
      </c>
      <c r="W325" s="36">
        <f t="shared" si="330"/>
        <v>2.2282905674916003</v>
      </c>
      <c r="X325" s="36">
        <f t="shared" si="350"/>
        <v>2.1630016538640966</v>
      </c>
      <c r="Y325" s="36">
        <f t="shared" si="350"/>
        <v>2.0996257054058787</v>
      </c>
      <c r="Z325" s="36">
        <f t="shared" si="350"/>
        <v>2.0381066722374865</v>
      </c>
      <c r="AA325" s="36">
        <f t="shared" si="331"/>
        <v>2.0024105926110285</v>
      </c>
      <c r="AB325" s="36">
        <f t="shared" si="347"/>
        <v>1.9909394497961574</v>
      </c>
      <c r="AC325" s="36">
        <f t="shared" si="347"/>
        <v>2.0029985700435726</v>
      </c>
      <c r="AD325" s="36">
        <f t="shared" si="347"/>
        <v>2.0387374058626699</v>
      </c>
      <c r="AE325" s="36">
        <f t="shared" si="347"/>
        <v>2.0991417973027042</v>
      </c>
      <c r="AF325" s="36">
        <f t="shared" si="332"/>
        <v>2.186075655696198</v>
      </c>
      <c r="AG325" s="36">
        <f t="shared" si="377"/>
        <v>2.2766097929011999</v>
      </c>
      <c r="AH325" s="36">
        <f t="shared" si="377"/>
        <v>2.3708933108644099</v>
      </c>
      <c r="AI325" s="36">
        <f t="shared" si="377"/>
        <v>2.4690814864405484</v>
      </c>
      <c r="AJ325" s="36">
        <f t="shared" si="377"/>
        <v>2.571336027119997</v>
      </c>
      <c r="AK325" s="36">
        <f t="shared" si="377"/>
        <v>2.6778253373471443</v>
      </c>
      <c r="AL325" s="36">
        <f t="shared" si="377"/>
        <v>2.7887247958680383</v>
      </c>
      <c r="AM325" s="36">
        <f t="shared" si="377"/>
        <v>2.9042170445641169</v>
      </c>
      <c r="AN325" s="36">
        <f t="shared" si="377"/>
        <v>3.0244922892476946</v>
      </c>
      <c r="AO325" s="36">
        <f t="shared" si="377"/>
        <v>3.1497486129145984</v>
      </c>
      <c r="AP325" s="36">
        <f t="shared" si="377"/>
        <v>3.2801923019698429</v>
      </c>
      <c r="AQ325" s="36">
        <f t="shared" si="377"/>
        <v>3.4160381859636213</v>
      </c>
      <c r="AR325" s="36">
        <f t="shared" si="377"/>
        <v>3.5575099913971182</v>
      </c>
      <c r="AS325" s="36">
        <f t="shared" si="377"/>
        <v>3.704840710180838</v>
      </c>
      <c r="AT325" s="36">
        <f t="shared" si="377"/>
        <v>3.8582729833522666</v>
      </c>
      <c r="AU325" s="36">
        <f t="shared" si="377"/>
        <v>4.0180595006848172</v>
      </c>
      <c r="AV325" s="36">
        <f t="shared" si="377"/>
        <v>4.1844634168461772</v>
      </c>
      <c r="AW325" s="36">
        <f t="shared" si="375"/>
        <v>4.3577587847914439</v>
      </c>
      <c r="AX325" s="36">
        <f t="shared" si="375"/>
        <v>4.5382310071047964</v>
      </c>
      <c r="AY325" s="36">
        <f t="shared" si="375"/>
        <v>4.7261773060330334</v>
      </c>
      <c r="AZ325" s="36">
        <f t="shared" si="375"/>
        <v>4.9219072129850847</v>
      </c>
      <c r="BA325" s="36">
        <f t="shared" si="375"/>
        <v>5.1257430783036479</v>
      </c>
      <c r="BB325" s="36">
        <f t="shared" si="375"/>
        <v>5.3380206021485144</v>
      </c>
      <c r="BC325" s="36">
        <f t="shared" si="375"/>
        <v>5.5590893873658924</v>
      </c>
      <c r="BD325" s="36">
        <f t="shared" si="375"/>
        <v>5.7893135152542623</v>
      </c>
      <c r="BE325" s="36">
        <f t="shared" si="375"/>
        <v>6.0290721451750011</v>
      </c>
      <c r="BF325" s="36">
        <f t="shared" si="375"/>
        <v>6.2787601389952776</v>
      </c>
      <c r="BG325" s="36">
        <f t="shared" si="375"/>
        <v>6.5387887113916268</v>
      </c>
      <c r="BH325" s="36">
        <f t="shared" si="375"/>
        <v>6.8095861070851988</v>
      </c>
      <c r="BI325" s="36">
        <f t="shared" si="375"/>
        <v>7.0915983061240242</v>
      </c>
      <c r="BJ325" s="36">
        <f t="shared" si="375"/>
        <v>7.385289758373843</v>
      </c>
      <c r="BK325" s="36">
        <f t="shared" si="375"/>
        <v>7.6911441484271359</v>
      </c>
      <c r="BL325" s="36">
        <f t="shared" si="363"/>
        <v>8.0096651921900968</v>
      </c>
      <c r="BM325" s="36">
        <f t="shared" si="378"/>
        <v>8.3413774664594555</v>
      </c>
      <c r="BN325" s="36">
        <f t="shared" si="378"/>
        <v>8.6868272728554068</v>
      </c>
      <c r="BO325" s="36">
        <f t="shared" si="378"/>
        <v>9.04658353753344</v>
      </c>
      <c r="BP325" s="36">
        <f t="shared" si="378"/>
        <v>9.4212387481568491</v>
      </c>
      <c r="BQ325" s="36">
        <f t="shared" si="378"/>
        <v>9.8114099296730153</v>
      </c>
      <c r="BR325" s="36">
        <f t="shared" si="378"/>
        <v>10.217739660500492</v>
      </c>
      <c r="BS325" s="36">
        <f t="shared" si="378"/>
        <v>10.640897130800457</v>
      </c>
      <c r="BT325" s="36">
        <f t="shared" si="378"/>
        <v>11.081579244575426</v>
      </c>
      <c r="BU325" s="36">
        <f t="shared" si="378"/>
        <v>11.540511767410271</v>
      </c>
      <c r="BV325" s="36">
        <f t="shared" si="378"/>
        <v>12.018450521745798</v>
      </c>
      <c r="BW325" s="36">
        <f t="shared" si="378"/>
        <v>12.516182631653377</v>
      </c>
      <c r="BX325" s="36">
        <f t="shared" si="378"/>
        <v>13.034527819160669</v>
      </c>
      <c r="BY325" s="36">
        <f t="shared" si="378"/>
        <v>13.574339754263386</v>
      </c>
      <c r="BZ325" s="36">
        <f t="shared" si="378"/>
        <v>14.136507460846447</v>
      </c>
      <c r="CA325" s="36">
        <f t="shared" si="378"/>
        <v>14.72195678082994</v>
      </c>
      <c r="CB325" s="36">
        <f t="shared" si="378"/>
        <v>15.331651898951229</v>
      </c>
      <c r="CC325" s="36">
        <f t="shared" si="376"/>
        <v>15.966596930694392</v>
      </c>
      <c r="CD325" s="36">
        <f t="shared" si="376"/>
        <v>16.627837575982166</v>
      </c>
      <c r="CE325" s="36">
        <f t="shared" si="376"/>
        <v>17.316462841353889</v>
      </c>
      <c r="CF325" s="36">
        <f t="shared" si="376"/>
        <v>18.033606833465715</v>
      </c>
      <c r="CG325" s="36">
        <f t="shared" si="376"/>
        <v>18.780450626866863</v>
      </c>
      <c r="CH325" s="36">
        <f t="shared" si="376"/>
        <v>19.558224209127925</v>
      </c>
      <c r="CI325" s="36">
        <f t="shared" si="376"/>
        <v>20.368208506524745</v>
      </c>
      <c r="CJ325" s="36">
        <f t="shared" si="376"/>
        <v>21.211737493613956</v>
      </c>
      <c r="CK325" s="36">
        <f t="shared" si="376"/>
        <v>22.090200390174481</v>
      </c>
      <c r="CL325" s="36">
        <f t="shared" si="376"/>
        <v>23.005043949133164</v>
      </c>
      <c r="CM325" s="36">
        <f t="shared" si="376"/>
        <v>23.95777483924256</v>
      </c>
      <c r="CN325" s="36">
        <f t="shared" si="376"/>
        <v>24.949962126434947</v>
      </c>
      <c r="CO325" s="36">
        <f t="shared" si="376"/>
        <v>25.983239857939122</v>
      </c>
      <c r="CP325" s="36">
        <f t="shared" si="376"/>
        <v>27.059309753415807</v>
      </c>
      <c r="CQ325" s="36">
        <f t="shared" si="376"/>
        <v>28.179944007543764</v>
      </c>
      <c r="CR325" s="36">
        <f t="shared" si="365"/>
        <v>29.346988208672176</v>
      </c>
      <c r="CS325" s="36">
        <f t="shared" si="381"/>
        <v>30.562364378346121</v>
      </c>
      <c r="CT325" s="36">
        <f t="shared" si="381"/>
        <v>31.828074136710942</v>
      </c>
      <c r="CU325" s="36">
        <f t="shared" si="381"/>
        <v>33.146201999008682</v>
      </c>
      <c r="CV325" s="36">
        <f t="shared" si="381"/>
        <v>34.518918808595622</v>
      </c>
      <c r="CW325" s="36">
        <f t="shared" si="381"/>
        <v>35.948485312134792</v>
      </c>
      <c r="CX325" s="36">
        <f t="shared" si="381"/>
        <v>37.437255882851538</v>
      </c>
      <c r="CY325" s="36">
        <f t="shared" si="381"/>
        <v>38.987682397983946</v>
      </c>
      <c r="CZ325" s="36">
        <f t="shared" si="381"/>
        <v>40.602318276814046</v>
      </c>
      <c r="DA325" s="36">
        <f t="shared" si="381"/>
        <v>42.283822685930019</v>
      </c>
      <c r="DB325" s="36">
        <f t="shared" si="381"/>
        <v>44.034964918645116</v>
      </c>
      <c r="DC325" s="36">
        <f t="shared" si="381"/>
        <v>45.858628955785875</v>
      </c>
      <c r="DD325" s="36">
        <f t="shared" si="381"/>
        <v>47.757818215360786</v>
      </c>
      <c r="DE325" s="36">
        <f t="shared" si="381"/>
        <v>49.735660498931729</v>
      </c>
      <c r="DF325" s="36">
        <f t="shared" si="381"/>
        <v>51.795413142834477</v>
      </c>
      <c r="DG325" s="36">
        <f t="shared" si="381"/>
        <v>53.940468382731815</v>
      </c>
      <c r="DH325" s="36">
        <f t="shared" si="381"/>
        <v>56.174358940334265</v>
      </c>
      <c r="DI325" s="36">
        <f t="shared" si="379"/>
        <v>58.50076384148926</v>
      </c>
      <c r="DJ325" s="36">
        <f t="shared" si="379"/>
        <v>60.923514475220685</v>
      </c>
      <c r="DK325" s="36">
        <f t="shared" si="379"/>
        <v>63.446600903697465</v>
      </c>
      <c r="DL325" s="36">
        <f t="shared" si="379"/>
        <v>66.074178433523187</v>
      </c>
      <c r="DM325" s="36">
        <f t="shared" si="379"/>
        <v>68.810574459169104</v>
      </c>
      <c r="DN325" s="36">
        <f t="shared" si="379"/>
        <v>71.660295589821118</v>
      </c>
      <c r="DO325" s="36">
        <f t="shared" si="379"/>
        <v>74.628035071377951</v>
      </c>
      <c r="DP325" s="36">
        <f t="shared" si="379"/>
        <v>77.718680515823991</v>
      </c>
      <c r="DQ325" s="36">
        <f t="shared" si="379"/>
        <v>80.93732195070632</v>
      </c>
      <c r="DR325" s="36">
        <f t="shared" si="379"/>
        <v>84.289260201972851</v>
      </c>
      <c r="DS325" s="36">
        <f t="shared" si="379"/>
        <v>87.780015623977349</v>
      </c>
      <c r="DT325" s="36">
        <f t="shared" si="379"/>
        <v>91.415337191028726</v>
      </c>
      <c r="DU325" s="36">
        <f t="shared" si="379"/>
        <v>95.201211965457972</v>
      </c>
      <c r="DV325" s="36">
        <f t="shared" si="379"/>
        <v>99.143874957795433</v>
      </c>
      <c r="DW325" s="36">
        <f t="shared" si="379"/>
        <v>103.24981939529755</v>
      </c>
      <c r="DX325" s="36">
        <f t="shared" si="368"/>
        <v>107.52580741573439</v>
      </c>
      <c r="DY325" s="36">
        <f t="shared" si="382"/>
        <v>111.9788812040496</v>
      </c>
      <c r="DZ325" s="36">
        <f t="shared" si="382"/>
        <v>116.61637459023409</v>
      </c>
      <c r="EA325" s="36">
        <f t="shared" si="382"/>
        <v>121.44592512751403</v>
      </c>
      <c r="EB325" s="36">
        <f t="shared" si="382"/>
        <v>126.47548667074487</v>
      </c>
      <c r="EC325" s="36">
        <f t="shared" si="382"/>
        <v>131.71334247572707</v>
      </c>
      <c r="ED325" s="36">
        <f t="shared" si="382"/>
        <v>137.16811884101682</v>
      </c>
      <c r="EE325" s="36">
        <f t="shared" si="382"/>
        <v>142.84879931469868</v>
      </c>
      <c r="EF325" s="36">
        <f t="shared" si="382"/>
        <v>148.76473948951758</v>
      </c>
      <c r="EG325" s="36">
        <f t="shared" si="382"/>
        <v>154.92568241073644</v>
      </c>
      <c r="EH325" s="36">
        <f t="shared" si="382"/>
        <v>161.34177462209465</v>
      </c>
      <c r="EI325" s="36">
        <f t="shared" si="382"/>
        <v>168.02358287629406</v>
      </c>
      <c r="EJ325" s="36">
        <f t="shared" si="382"/>
        <v>174.98211153753286</v>
      </c>
      <c r="EK325" s="36">
        <f t="shared" si="382"/>
        <v>182.22882070474822</v>
      </c>
      <c r="EL325" s="36">
        <f t="shared" si="382"/>
        <v>189.77564508541462</v>
      </c>
      <c r="EM325" s="36">
        <f t="shared" si="382"/>
        <v>197.63501365098196</v>
      </c>
      <c r="EN325" s="36">
        <f t="shared" si="382"/>
        <v>205.81987010632369</v>
      </c>
      <c r="EO325" s="36">
        <f t="shared" si="380"/>
        <v>214.34369420690695</v>
      </c>
      <c r="EP325" s="36">
        <f t="shared" si="380"/>
        <v>223.22052395879174</v>
      </c>
      <c r="EQ325" s="36">
        <f t="shared" si="380"/>
        <v>232.4649787380211</v>
      </c>
      <c r="ER325" s="36">
        <f t="shared" si="380"/>
        <v>242.09228336747748</v>
      </c>
      <c r="ES325" s="36">
        <f t="shared" si="380"/>
        <v>252.11829319085814</v>
      </c>
      <c r="ET325" s="36">
        <f t="shared" si="380"/>
        <v>262.55952018506429</v>
      </c>
      <c r="EU325" s="36">
        <f t="shared" si="380"/>
        <v>273.43316015400848</v>
      </c>
      <c r="EV325" s="36">
        <f t="shared" si="380"/>
        <v>284.75712104862652</v>
      </c>
      <c r="EW325" s="36">
        <f t="shared" si="380"/>
        <v>296.55005245973427</v>
      </c>
      <c r="EX325" s="36">
        <f t="shared" si="380"/>
        <v>308.83137633230166</v>
      </c>
      <c r="EY325" s="36">
        <f t="shared" si="380"/>
        <v>321.62131895172757</v>
      </c>
      <c r="EZ325" s="36">
        <f t="shared" si="380"/>
        <v>334.94094425479437</v>
      </c>
      <c r="FA325" s="36">
        <f t="shared" si="380"/>
        <v>348.81218852016235</v>
      </c>
      <c r="FB325" s="36">
        <f t="shared" si="380"/>
        <v>363.25789649553627</v>
      </c>
      <c r="FC325" s="36">
        <f t="shared" si="380"/>
        <v>378.30185902100237</v>
      </c>
      <c r="FD325" s="36">
        <f t="shared" si="370"/>
        <v>393.96885221049808</v>
      </c>
      <c r="FE325" s="36">
        <f t="shared" si="386"/>
        <v>410.28467825594356</v>
      </c>
      <c r="FF325" s="36">
        <f t="shared" si="386"/>
        <v>427.27620792123514</v>
      </c>
      <c r="FG325" s="36">
        <f t="shared" si="386"/>
        <v>444.9714247960851</v>
      </c>
      <c r="FH325" s="36">
        <f t="shared" si="386"/>
        <v>463.39947138259009</v>
      </c>
      <c r="FI325" s="36">
        <f t="shared" si="386"/>
        <v>482.59069709042859</v>
      </c>
      <c r="FJ325" s="36">
        <f t="shared" si="386"/>
        <v>502.57670821973153</v>
      </c>
      <c r="FK325" s="36">
        <f t="shared" si="386"/>
        <v>523.39042001394341</v>
      </c>
      <c r="FL325" s="36">
        <f t="shared" si="386"/>
        <v>545.06611086840076</v>
      </c>
      <c r="FM325" s="36">
        <f t="shared" si="386"/>
        <v>567.63947878390456</v>
      </c>
      <c r="FN325" s="36">
        <f t="shared" si="386"/>
        <v>591.14770015826105</v>
      </c>
      <c r="FO325" s="36">
        <f t="shared" si="386"/>
        <v>615.62949101261518</v>
      </c>
      <c r="FP325" s="36">
        <f t="shared" si="386"/>
        <v>641.12517075341157</v>
      </c>
      <c r="FQ325" s="36">
        <f t="shared" si="386"/>
        <v>667.67672857499326</v>
      </c>
      <c r="FR325" s="36">
        <f t="shared" si="386"/>
        <v>695.32789261219796</v>
      </c>
      <c r="FS325" s="36">
        <f t="shared" si="386"/>
        <v>724.12420195683944</v>
      </c>
      <c r="FT325" s="36">
        <f t="shared" si="386"/>
        <v>754.11308165667992</v>
      </c>
      <c r="FU325" s="36">
        <f t="shared" si="385"/>
        <v>785.34392082040949</v>
      </c>
      <c r="FV325" s="36">
        <f t="shared" si="385"/>
        <v>817.8681539572658</v>
      </c>
      <c r="FW325" s="36">
        <f t="shared" si="385"/>
        <v>851.73934568525192</v>
      </c>
      <c r="FX325" s="36">
        <f t="shared" si="385"/>
        <v>887.01327894746078</v>
      </c>
      <c r="FY325" s="36">
        <f t="shared" si="385"/>
        <v>923.74804688179074</v>
      </c>
      <c r="FZ325" s="36">
        <f t="shared" si="385"/>
        <v>962.00414849535309</v>
      </c>
      <c r="GA325" s="36">
        <f t="shared" si="385"/>
        <v>1001.8445883011395</v>
      </c>
      <c r="GB325" s="36">
        <f t="shared" si="385"/>
        <v>1043.3349800810427</v>
      </c>
      <c r="GC325" s="36">
        <f t="shared" si="385"/>
        <v>1086.5436549461187</v>
      </c>
      <c r="GD325" s="36">
        <f t="shared" si="385"/>
        <v>1131.5417738720571</v>
      </c>
      <c r="GE325" s="36">
        <f t="shared" si="385"/>
        <v>1178.4034448951943</v>
      </c>
      <c r="GF325" s="36">
        <f t="shared" si="385"/>
        <v>1227.2058451620837</v>
      </c>
      <c r="GG325" s="36">
        <f t="shared" si="385"/>
        <v>1278.0293480336261</v>
      </c>
      <c r="GH325" s="36">
        <f t="shared" si="385"/>
        <v>1330.9576554530904</v>
      </c>
      <c r="GI325" s="36">
        <f t="shared" si="385"/>
        <v>1386.0779357960246</v>
      </c>
      <c r="GJ325" s="36">
        <f t="shared" si="384"/>
        <v>1443.4809674290809</v>
      </c>
      <c r="GK325" s="36">
        <f t="shared" si="384"/>
        <v>1503.2612882141887</v>
      </c>
      <c r="GL325" s="36">
        <f t="shared" si="384"/>
        <v>1565.5173512042909</v>
      </c>
      <c r="GM325" s="36">
        <f t="shared" si="384"/>
        <v>1630.3516867870651</v>
      </c>
      <c r="GN325" s="36">
        <f t="shared" si="384"/>
        <v>1697.8710715436644</v>
      </c>
      <c r="GO325" s="36">
        <f t="shared" si="384"/>
        <v>1768.1867041005735</v>
      </c>
      <c r="GP325" s="36">
        <f t="shared" si="384"/>
        <v>1841.4143882641943</v>
      </c>
      <c r="GQ325" s="36">
        <f t="shared" si="384"/>
        <v>1917.6747237397674</v>
      </c>
      <c r="GR325" s="36">
        <f t="shared" si="384"/>
        <v>1997.0933047487258</v>
      </c>
      <c r="GS325" s="36">
        <f t="shared" si="384"/>
        <v>2079.8009268715891</v>
      </c>
      <c r="GT325" s="36">
        <f t="shared" si="384"/>
        <v>2165.9338024570488</v>
      </c>
      <c r="GU325" s="36">
        <f t="shared" si="384"/>
        <v>2255.6337849520046</v>
      </c>
      <c r="GV325" s="36">
        <f t="shared" si="384"/>
        <v>2349.0486025220066</v>
      </c>
      <c r="GW325" s="36">
        <f t="shared" si="384"/>
        <v>2446.3321013468526</v>
      </c>
      <c r="GX325" s="36">
        <f t="shared" si="384"/>
        <v>2547.6444989920305</v>
      </c>
      <c r="GY325" s="36">
        <f t="shared" si="384"/>
        <v>2653.1526482732861</v>
      </c>
      <c r="GZ325" s="36">
        <f t="shared" si="383"/>
        <v>2763.0303120488757</v>
      </c>
      <c r="HA325" s="36">
        <f t="shared" si="383"/>
        <v>2877.4584493920675</v>
      </c>
      <c r="HB325" s="36">
        <f t="shared" si="383"/>
        <v>2996.6255136151899</v>
      </c>
      <c r="HC325" s="36">
        <f t="shared" si="383"/>
        <v>3120.7277626360487</v>
      </c>
      <c r="HD325" s="36">
        <f t="shared" si="383"/>
        <v>3249.9695821978576</v>
      </c>
      <c r="HE325" s="36">
        <f t="shared" si="383"/>
        <v>3384.5638224749991</v>
      </c>
      <c r="HF325" s="36">
        <f t="shared" si="383"/>
        <v>3524.732148618978</v>
      </c>
      <c r="HG325" s="36">
        <f t="shared" si="383"/>
        <v>3670.7054058218837</v>
      </c>
      <c r="HH325" s="36">
        <f t="shared" si="383"/>
        <v>3822.7239994985907</v>
      </c>
      <c r="HI325" s="36">
        <f t="shared" si="383"/>
        <v>3981.0382912138248</v>
      </c>
      <c r="HJ325" s="36">
        <f t="shared" si="383"/>
        <v>4145.9090110061534</v>
      </c>
      <c r="HK325" s="36">
        <f t="shared" si="383"/>
        <v>4317.6076867879619</v>
      </c>
      <c r="HL325" s="36">
        <f t="shared" si="383"/>
        <v>4496.4170915285977</v>
      </c>
      <c r="HM325" s="36">
        <f t="shared" si="383"/>
        <v>4682.6317089571621</v>
      </c>
    </row>
    <row r="326" spans="1:221" x14ac:dyDescent="0.25">
      <c r="A326" s="7" t="s">
        <v>412</v>
      </c>
      <c r="B326" s="16" t="s">
        <v>411</v>
      </c>
      <c r="C326" s="15">
        <v>59.103000000000002</v>
      </c>
      <c r="D326" s="15">
        <v>280.8</v>
      </c>
      <c r="E326" s="14">
        <f t="shared" si="319"/>
        <v>16596.1224</v>
      </c>
      <c r="F326" s="12">
        <f>IF(OR(G326="n/a",J326="n/a"),0%,E326/SUMIFS(E$13:E$515,G$13:G$515,"&lt;&gt;n/a",$J$13:$J$515,"&lt;&gt;n/a"))</f>
        <v>0</v>
      </c>
      <c r="G326" s="13" t="s">
        <v>227</v>
      </c>
      <c r="H326" s="13" t="str">
        <f t="shared" si="337"/>
        <v>n/a</v>
      </c>
      <c r="I326" s="33" t="str">
        <f t="shared" si="338"/>
        <v>n/a</v>
      </c>
      <c r="J326" s="13">
        <v>5.79E-2</v>
      </c>
      <c r="K326" s="41">
        <f t="shared" si="320"/>
        <v>5.5152333333333303E-2</v>
      </c>
      <c r="L326" s="1">
        <f t="shared" si="321"/>
        <v>5.2404666666666613E-2</v>
      </c>
      <c r="M326" s="1">
        <f t="shared" si="322"/>
        <v>4.9656999999999923E-2</v>
      </c>
      <c r="N326" s="1">
        <f t="shared" si="323"/>
        <v>4.6909333333333234E-2</v>
      </c>
      <c r="O326" s="1">
        <f t="shared" si="324"/>
        <v>4.4161666666666544E-2</v>
      </c>
      <c r="P326" s="5">
        <v>4.141399999999984E-2</v>
      </c>
      <c r="Q326" s="1" t="str">
        <f t="shared" si="325"/>
        <v>n/a</v>
      </c>
      <c r="R326" s="12" t="str">
        <f t="shared" si="326"/>
        <v>n/a</v>
      </c>
      <c r="S326" s="12">
        <f t="shared" si="327"/>
        <v>0</v>
      </c>
      <c r="T326" s="7"/>
      <c r="U326" s="42">
        <f t="shared" si="328"/>
        <v>-280.8</v>
      </c>
      <c r="V326" s="36" t="str">
        <f t="shared" si="329"/>
        <v>n/a</v>
      </c>
      <c r="W326" s="36" t="str">
        <f t="shared" si="330"/>
        <v>n/a</v>
      </c>
      <c r="X326" s="36" t="str">
        <f t="shared" si="350"/>
        <v>n/a</v>
      </c>
      <c r="Y326" s="36" t="str">
        <f t="shared" si="350"/>
        <v>n/a</v>
      </c>
      <c r="Z326" s="36" t="str">
        <f t="shared" si="350"/>
        <v>n/a</v>
      </c>
      <c r="AA326" s="36" t="str">
        <f t="shared" si="331"/>
        <v>n/a</v>
      </c>
      <c r="AB326" s="36" t="str">
        <f t="shared" si="347"/>
        <v>n/a</v>
      </c>
      <c r="AC326" s="36" t="str">
        <f t="shared" si="347"/>
        <v>n/a</v>
      </c>
      <c r="AD326" s="36" t="str">
        <f t="shared" si="347"/>
        <v>n/a</v>
      </c>
      <c r="AE326" s="36" t="str">
        <f t="shared" si="347"/>
        <v>n/a</v>
      </c>
      <c r="AF326" s="36" t="str">
        <f t="shared" si="332"/>
        <v>n/a</v>
      </c>
      <c r="AG326" s="36" t="str">
        <f t="shared" si="377"/>
        <v>n/a</v>
      </c>
      <c r="AH326" s="36" t="str">
        <f t="shared" si="377"/>
        <v>n/a</v>
      </c>
      <c r="AI326" s="36" t="str">
        <f t="shared" si="377"/>
        <v>n/a</v>
      </c>
      <c r="AJ326" s="36" t="str">
        <f t="shared" si="377"/>
        <v>n/a</v>
      </c>
      <c r="AK326" s="36" t="str">
        <f t="shared" si="377"/>
        <v>n/a</v>
      </c>
      <c r="AL326" s="36" t="str">
        <f t="shared" si="377"/>
        <v>n/a</v>
      </c>
      <c r="AM326" s="36" t="str">
        <f t="shared" si="377"/>
        <v>n/a</v>
      </c>
      <c r="AN326" s="36" t="str">
        <f t="shared" si="377"/>
        <v>n/a</v>
      </c>
      <c r="AO326" s="36" t="str">
        <f t="shared" si="377"/>
        <v>n/a</v>
      </c>
      <c r="AP326" s="36" t="str">
        <f t="shared" si="377"/>
        <v>n/a</v>
      </c>
      <c r="AQ326" s="36" t="str">
        <f t="shared" si="377"/>
        <v>n/a</v>
      </c>
      <c r="AR326" s="36" t="str">
        <f t="shared" si="377"/>
        <v>n/a</v>
      </c>
      <c r="AS326" s="36" t="str">
        <f t="shared" si="377"/>
        <v>n/a</v>
      </c>
      <c r="AT326" s="36" t="str">
        <f t="shared" si="377"/>
        <v>n/a</v>
      </c>
      <c r="AU326" s="36" t="str">
        <f t="shared" si="377"/>
        <v>n/a</v>
      </c>
      <c r="AV326" s="36" t="str">
        <f t="shared" si="377"/>
        <v>n/a</v>
      </c>
      <c r="AW326" s="36" t="str">
        <f t="shared" si="375"/>
        <v>n/a</v>
      </c>
      <c r="AX326" s="36" t="str">
        <f t="shared" si="375"/>
        <v>n/a</v>
      </c>
      <c r="AY326" s="36" t="str">
        <f t="shared" si="375"/>
        <v>n/a</v>
      </c>
      <c r="AZ326" s="36" t="str">
        <f t="shared" si="375"/>
        <v>n/a</v>
      </c>
      <c r="BA326" s="36" t="str">
        <f t="shared" si="375"/>
        <v>n/a</v>
      </c>
      <c r="BB326" s="36" t="str">
        <f t="shared" si="375"/>
        <v>n/a</v>
      </c>
      <c r="BC326" s="36" t="str">
        <f t="shared" si="375"/>
        <v>n/a</v>
      </c>
      <c r="BD326" s="36" t="str">
        <f t="shared" si="375"/>
        <v>n/a</v>
      </c>
      <c r="BE326" s="36" t="str">
        <f t="shared" si="375"/>
        <v>n/a</v>
      </c>
      <c r="BF326" s="36" t="str">
        <f t="shared" si="375"/>
        <v>n/a</v>
      </c>
      <c r="BG326" s="36" t="str">
        <f t="shared" si="375"/>
        <v>n/a</v>
      </c>
      <c r="BH326" s="36" t="str">
        <f t="shared" si="375"/>
        <v>n/a</v>
      </c>
      <c r="BI326" s="36" t="str">
        <f t="shared" si="375"/>
        <v>n/a</v>
      </c>
      <c r="BJ326" s="36" t="str">
        <f t="shared" si="375"/>
        <v>n/a</v>
      </c>
      <c r="BK326" s="36" t="str">
        <f t="shared" si="375"/>
        <v>n/a</v>
      </c>
      <c r="BL326" s="36" t="str">
        <f t="shared" si="363"/>
        <v>n/a</v>
      </c>
      <c r="BM326" s="36" t="str">
        <f t="shared" si="378"/>
        <v>n/a</v>
      </c>
      <c r="BN326" s="36" t="str">
        <f t="shared" si="378"/>
        <v>n/a</v>
      </c>
      <c r="BO326" s="36" t="str">
        <f t="shared" si="378"/>
        <v>n/a</v>
      </c>
      <c r="BP326" s="36" t="str">
        <f t="shared" si="378"/>
        <v>n/a</v>
      </c>
      <c r="BQ326" s="36" t="str">
        <f t="shared" si="378"/>
        <v>n/a</v>
      </c>
      <c r="BR326" s="36" t="str">
        <f t="shared" si="378"/>
        <v>n/a</v>
      </c>
      <c r="BS326" s="36" t="str">
        <f t="shared" si="378"/>
        <v>n/a</v>
      </c>
      <c r="BT326" s="36" t="str">
        <f t="shared" si="378"/>
        <v>n/a</v>
      </c>
      <c r="BU326" s="36" t="str">
        <f t="shared" si="378"/>
        <v>n/a</v>
      </c>
      <c r="BV326" s="36" t="str">
        <f t="shared" si="378"/>
        <v>n/a</v>
      </c>
      <c r="BW326" s="36" t="str">
        <f t="shared" si="378"/>
        <v>n/a</v>
      </c>
      <c r="BX326" s="36" t="str">
        <f t="shared" si="378"/>
        <v>n/a</v>
      </c>
      <c r="BY326" s="36" t="str">
        <f t="shared" si="378"/>
        <v>n/a</v>
      </c>
      <c r="BZ326" s="36" t="str">
        <f t="shared" si="378"/>
        <v>n/a</v>
      </c>
      <c r="CA326" s="36" t="str">
        <f t="shared" si="378"/>
        <v>n/a</v>
      </c>
      <c r="CB326" s="36" t="str">
        <f t="shared" si="378"/>
        <v>n/a</v>
      </c>
      <c r="CC326" s="36" t="str">
        <f t="shared" si="376"/>
        <v>n/a</v>
      </c>
      <c r="CD326" s="36" t="str">
        <f t="shared" si="376"/>
        <v>n/a</v>
      </c>
      <c r="CE326" s="36" t="str">
        <f t="shared" si="376"/>
        <v>n/a</v>
      </c>
      <c r="CF326" s="36" t="str">
        <f t="shared" si="376"/>
        <v>n/a</v>
      </c>
      <c r="CG326" s="36" t="str">
        <f t="shared" si="376"/>
        <v>n/a</v>
      </c>
      <c r="CH326" s="36" t="str">
        <f t="shared" si="376"/>
        <v>n/a</v>
      </c>
      <c r="CI326" s="36" t="str">
        <f t="shared" si="376"/>
        <v>n/a</v>
      </c>
      <c r="CJ326" s="36" t="str">
        <f t="shared" si="376"/>
        <v>n/a</v>
      </c>
      <c r="CK326" s="36" t="str">
        <f t="shared" si="376"/>
        <v>n/a</v>
      </c>
      <c r="CL326" s="36" t="str">
        <f t="shared" si="376"/>
        <v>n/a</v>
      </c>
      <c r="CM326" s="36" t="str">
        <f t="shared" si="376"/>
        <v>n/a</v>
      </c>
      <c r="CN326" s="36" t="str">
        <f t="shared" si="376"/>
        <v>n/a</v>
      </c>
      <c r="CO326" s="36" t="str">
        <f t="shared" si="376"/>
        <v>n/a</v>
      </c>
      <c r="CP326" s="36" t="str">
        <f t="shared" si="376"/>
        <v>n/a</v>
      </c>
      <c r="CQ326" s="36" t="str">
        <f t="shared" si="376"/>
        <v>n/a</v>
      </c>
      <c r="CR326" s="36" t="str">
        <f t="shared" si="365"/>
        <v>n/a</v>
      </c>
      <c r="CS326" s="36" t="str">
        <f t="shared" si="381"/>
        <v>n/a</v>
      </c>
      <c r="CT326" s="36" t="str">
        <f t="shared" si="381"/>
        <v>n/a</v>
      </c>
      <c r="CU326" s="36" t="str">
        <f t="shared" si="381"/>
        <v>n/a</v>
      </c>
      <c r="CV326" s="36" t="str">
        <f t="shared" si="381"/>
        <v>n/a</v>
      </c>
      <c r="CW326" s="36" t="str">
        <f t="shared" si="381"/>
        <v>n/a</v>
      </c>
      <c r="CX326" s="36" t="str">
        <f t="shared" si="381"/>
        <v>n/a</v>
      </c>
      <c r="CY326" s="36" t="str">
        <f t="shared" si="381"/>
        <v>n/a</v>
      </c>
      <c r="CZ326" s="36" t="str">
        <f t="shared" si="381"/>
        <v>n/a</v>
      </c>
      <c r="DA326" s="36" t="str">
        <f t="shared" si="381"/>
        <v>n/a</v>
      </c>
      <c r="DB326" s="36" t="str">
        <f t="shared" si="381"/>
        <v>n/a</v>
      </c>
      <c r="DC326" s="36" t="str">
        <f t="shared" si="381"/>
        <v>n/a</v>
      </c>
      <c r="DD326" s="36" t="str">
        <f t="shared" si="381"/>
        <v>n/a</v>
      </c>
      <c r="DE326" s="36" t="str">
        <f t="shared" si="381"/>
        <v>n/a</v>
      </c>
      <c r="DF326" s="36" t="str">
        <f t="shared" si="381"/>
        <v>n/a</v>
      </c>
      <c r="DG326" s="36" t="str">
        <f t="shared" si="381"/>
        <v>n/a</v>
      </c>
      <c r="DH326" s="36" t="str">
        <f t="shared" si="381"/>
        <v>n/a</v>
      </c>
      <c r="DI326" s="36" t="str">
        <f t="shared" si="379"/>
        <v>n/a</v>
      </c>
      <c r="DJ326" s="36" t="str">
        <f t="shared" si="379"/>
        <v>n/a</v>
      </c>
      <c r="DK326" s="36" t="str">
        <f t="shared" si="379"/>
        <v>n/a</v>
      </c>
      <c r="DL326" s="36" t="str">
        <f t="shared" si="379"/>
        <v>n/a</v>
      </c>
      <c r="DM326" s="36" t="str">
        <f t="shared" si="379"/>
        <v>n/a</v>
      </c>
      <c r="DN326" s="36" t="str">
        <f t="shared" si="379"/>
        <v>n/a</v>
      </c>
      <c r="DO326" s="36" t="str">
        <f t="shared" si="379"/>
        <v>n/a</v>
      </c>
      <c r="DP326" s="36" t="str">
        <f t="shared" si="379"/>
        <v>n/a</v>
      </c>
      <c r="DQ326" s="36" t="str">
        <f t="shared" si="379"/>
        <v>n/a</v>
      </c>
      <c r="DR326" s="36" t="str">
        <f t="shared" si="379"/>
        <v>n/a</v>
      </c>
      <c r="DS326" s="36" t="str">
        <f t="shared" si="379"/>
        <v>n/a</v>
      </c>
      <c r="DT326" s="36" t="str">
        <f t="shared" si="379"/>
        <v>n/a</v>
      </c>
      <c r="DU326" s="36" t="str">
        <f t="shared" si="379"/>
        <v>n/a</v>
      </c>
      <c r="DV326" s="36" t="str">
        <f t="shared" si="379"/>
        <v>n/a</v>
      </c>
      <c r="DW326" s="36" t="str">
        <f t="shared" si="379"/>
        <v>n/a</v>
      </c>
      <c r="DX326" s="36" t="str">
        <f t="shared" si="368"/>
        <v>n/a</v>
      </c>
      <c r="DY326" s="36" t="str">
        <f t="shared" si="382"/>
        <v>n/a</v>
      </c>
      <c r="DZ326" s="36" t="str">
        <f t="shared" si="382"/>
        <v>n/a</v>
      </c>
      <c r="EA326" s="36" t="str">
        <f t="shared" si="382"/>
        <v>n/a</v>
      </c>
      <c r="EB326" s="36" t="str">
        <f t="shared" si="382"/>
        <v>n/a</v>
      </c>
      <c r="EC326" s="36" t="str">
        <f t="shared" si="382"/>
        <v>n/a</v>
      </c>
      <c r="ED326" s="36" t="str">
        <f t="shared" si="382"/>
        <v>n/a</v>
      </c>
      <c r="EE326" s="36" t="str">
        <f t="shared" si="382"/>
        <v>n/a</v>
      </c>
      <c r="EF326" s="36" t="str">
        <f t="shared" si="382"/>
        <v>n/a</v>
      </c>
      <c r="EG326" s="36" t="str">
        <f t="shared" si="382"/>
        <v>n/a</v>
      </c>
      <c r="EH326" s="36" t="str">
        <f t="shared" si="382"/>
        <v>n/a</v>
      </c>
      <c r="EI326" s="36" t="str">
        <f t="shared" si="382"/>
        <v>n/a</v>
      </c>
      <c r="EJ326" s="36" t="str">
        <f t="shared" si="382"/>
        <v>n/a</v>
      </c>
      <c r="EK326" s="36" t="str">
        <f t="shared" si="382"/>
        <v>n/a</v>
      </c>
      <c r="EL326" s="36" t="str">
        <f t="shared" si="382"/>
        <v>n/a</v>
      </c>
      <c r="EM326" s="36" t="str">
        <f t="shared" si="382"/>
        <v>n/a</v>
      </c>
      <c r="EN326" s="36" t="str">
        <f t="shared" si="382"/>
        <v>n/a</v>
      </c>
      <c r="EO326" s="36" t="str">
        <f t="shared" si="380"/>
        <v>n/a</v>
      </c>
      <c r="EP326" s="36" t="str">
        <f t="shared" si="380"/>
        <v>n/a</v>
      </c>
      <c r="EQ326" s="36" t="str">
        <f t="shared" si="380"/>
        <v>n/a</v>
      </c>
      <c r="ER326" s="36" t="str">
        <f t="shared" si="380"/>
        <v>n/a</v>
      </c>
      <c r="ES326" s="36" t="str">
        <f t="shared" si="380"/>
        <v>n/a</v>
      </c>
      <c r="ET326" s="36" t="str">
        <f t="shared" si="380"/>
        <v>n/a</v>
      </c>
      <c r="EU326" s="36" t="str">
        <f t="shared" si="380"/>
        <v>n/a</v>
      </c>
      <c r="EV326" s="36" t="str">
        <f t="shared" si="380"/>
        <v>n/a</v>
      </c>
      <c r="EW326" s="36" t="str">
        <f t="shared" si="380"/>
        <v>n/a</v>
      </c>
      <c r="EX326" s="36" t="str">
        <f t="shared" si="380"/>
        <v>n/a</v>
      </c>
      <c r="EY326" s="36" t="str">
        <f t="shared" si="380"/>
        <v>n/a</v>
      </c>
      <c r="EZ326" s="36" t="str">
        <f t="shared" si="380"/>
        <v>n/a</v>
      </c>
      <c r="FA326" s="36" t="str">
        <f t="shared" si="380"/>
        <v>n/a</v>
      </c>
      <c r="FB326" s="36" t="str">
        <f t="shared" si="380"/>
        <v>n/a</v>
      </c>
      <c r="FC326" s="36" t="str">
        <f t="shared" si="380"/>
        <v>n/a</v>
      </c>
      <c r="FD326" s="36" t="str">
        <f t="shared" si="370"/>
        <v>n/a</v>
      </c>
      <c r="FE326" s="36" t="str">
        <f t="shared" si="386"/>
        <v>n/a</v>
      </c>
      <c r="FF326" s="36" t="str">
        <f t="shared" si="386"/>
        <v>n/a</v>
      </c>
      <c r="FG326" s="36" t="str">
        <f t="shared" si="386"/>
        <v>n/a</v>
      </c>
      <c r="FH326" s="36" t="str">
        <f t="shared" si="386"/>
        <v>n/a</v>
      </c>
      <c r="FI326" s="36" t="str">
        <f t="shared" si="386"/>
        <v>n/a</v>
      </c>
      <c r="FJ326" s="36" t="str">
        <f t="shared" si="386"/>
        <v>n/a</v>
      </c>
      <c r="FK326" s="36" t="str">
        <f t="shared" si="386"/>
        <v>n/a</v>
      </c>
      <c r="FL326" s="36" t="str">
        <f t="shared" si="386"/>
        <v>n/a</v>
      </c>
      <c r="FM326" s="36" t="str">
        <f t="shared" si="386"/>
        <v>n/a</v>
      </c>
      <c r="FN326" s="36" t="str">
        <f t="shared" si="386"/>
        <v>n/a</v>
      </c>
      <c r="FO326" s="36" t="str">
        <f t="shared" si="386"/>
        <v>n/a</v>
      </c>
      <c r="FP326" s="36" t="str">
        <f t="shared" si="386"/>
        <v>n/a</v>
      </c>
      <c r="FQ326" s="36" t="str">
        <f t="shared" si="386"/>
        <v>n/a</v>
      </c>
      <c r="FR326" s="36" t="str">
        <f t="shared" si="386"/>
        <v>n/a</v>
      </c>
      <c r="FS326" s="36" t="str">
        <f t="shared" si="386"/>
        <v>n/a</v>
      </c>
      <c r="FT326" s="36" t="str">
        <f t="shared" si="386"/>
        <v>n/a</v>
      </c>
      <c r="FU326" s="36" t="str">
        <f t="shared" si="385"/>
        <v>n/a</v>
      </c>
      <c r="FV326" s="36" t="str">
        <f t="shared" si="385"/>
        <v>n/a</v>
      </c>
      <c r="FW326" s="36" t="str">
        <f t="shared" si="385"/>
        <v>n/a</v>
      </c>
      <c r="FX326" s="36" t="str">
        <f t="shared" si="385"/>
        <v>n/a</v>
      </c>
      <c r="FY326" s="36" t="str">
        <f t="shared" si="385"/>
        <v>n/a</v>
      </c>
      <c r="FZ326" s="36" t="str">
        <f t="shared" si="385"/>
        <v>n/a</v>
      </c>
      <c r="GA326" s="36" t="str">
        <f t="shared" si="385"/>
        <v>n/a</v>
      </c>
      <c r="GB326" s="36" t="str">
        <f t="shared" si="385"/>
        <v>n/a</v>
      </c>
      <c r="GC326" s="36" t="str">
        <f t="shared" si="385"/>
        <v>n/a</v>
      </c>
      <c r="GD326" s="36" t="str">
        <f t="shared" si="385"/>
        <v>n/a</v>
      </c>
      <c r="GE326" s="36" t="str">
        <f t="shared" si="385"/>
        <v>n/a</v>
      </c>
      <c r="GF326" s="36" t="str">
        <f t="shared" si="385"/>
        <v>n/a</v>
      </c>
      <c r="GG326" s="36" t="str">
        <f t="shared" si="385"/>
        <v>n/a</v>
      </c>
      <c r="GH326" s="36" t="str">
        <f t="shared" si="385"/>
        <v>n/a</v>
      </c>
      <c r="GI326" s="36" t="str">
        <f t="shared" si="385"/>
        <v>n/a</v>
      </c>
      <c r="GJ326" s="36" t="str">
        <f t="shared" si="384"/>
        <v>n/a</v>
      </c>
      <c r="GK326" s="36" t="str">
        <f t="shared" si="384"/>
        <v>n/a</v>
      </c>
      <c r="GL326" s="36" t="str">
        <f t="shared" si="384"/>
        <v>n/a</v>
      </c>
      <c r="GM326" s="36" t="str">
        <f t="shared" si="384"/>
        <v>n/a</v>
      </c>
      <c r="GN326" s="36" t="str">
        <f t="shared" si="384"/>
        <v>n/a</v>
      </c>
      <c r="GO326" s="36" t="str">
        <f t="shared" si="384"/>
        <v>n/a</v>
      </c>
      <c r="GP326" s="36" t="str">
        <f t="shared" si="384"/>
        <v>n/a</v>
      </c>
      <c r="GQ326" s="36" t="str">
        <f t="shared" si="384"/>
        <v>n/a</v>
      </c>
      <c r="GR326" s="36" t="str">
        <f t="shared" si="384"/>
        <v>n/a</v>
      </c>
      <c r="GS326" s="36" t="str">
        <f t="shared" si="384"/>
        <v>n/a</v>
      </c>
      <c r="GT326" s="36" t="str">
        <f t="shared" si="384"/>
        <v>n/a</v>
      </c>
      <c r="GU326" s="36" t="str">
        <f t="shared" si="384"/>
        <v>n/a</v>
      </c>
      <c r="GV326" s="36" t="str">
        <f t="shared" si="384"/>
        <v>n/a</v>
      </c>
      <c r="GW326" s="36" t="str">
        <f t="shared" si="384"/>
        <v>n/a</v>
      </c>
      <c r="GX326" s="36" t="str">
        <f t="shared" si="384"/>
        <v>n/a</v>
      </c>
      <c r="GY326" s="36" t="str">
        <f t="shared" si="384"/>
        <v>n/a</v>
      </c>
      <c r="GZ326" s="36" t="str">
        <f t="shared" si="383"/>
        <v>n/a</v>
      </c>
      <c r="HA326" s="36" t="str">
        <f t="shared" si="383"/>
        <v>n/a</v>
      </c>
      <c r="HB326" s="36" t="str">
        <f t="shared" si="383"/>
        <v>n/a</v>
      </c>
      <c r="HC326" s="36" t="str">
        <f t="shared" si="383"/>
        <v>n/a</v>
      </c>
      <c r="HD326" s="36" t="str">
        <f t="shared" si="383"/>
        <v>n/a</v>
      </c>
      <c r="HE326" s="36" t="str">
        <f t="shared" si="383"/>
        <v>n/a</v>
      </c>
      <c r="HF326" s="36" t="str">
        <f t="shared" si="383"/>
        <v>n/a</v>
      </c>
      <c r="HG326" s="36" t="str">
        <f t="shared" si="383"/>
        <v>n/a</v>
      </c>
      <c r="HH326" s="36" t="str">
        <f t="shared" si="383"/>
        <v>n/a</v>
      </c>
      <c r="HI326" s="36" t="str">
        <f t="shared" si="383"/>
        <v>n/a</v>
      </c>
      <c r="HJ326" s="36" t="str">
        <f t="shared" si="383"/>
        <v>n/a</v>
      </c>
      <c r="HK326" s="36" t="str">
        <f t="shared" si="383"/>
        <v>n/a</v>
      </c>
      <c r="HL326" s="36" t="str">
        <f t="shared" si="383"/>
        <v>n/a</v>
      </c>
      <c r="HM326" s="36" t="str">
        <f t="shared" si="383"/>
        <v>n/a</v>
      </c>
    </row>
    <row r="327" spans="1:221" x14ac:dyDescent="0.25">
      <c r="A327" s="7" t="s">
        <v>1577</v>
      </c>
      <c r="B327" s="16" t="s">
        <v>1578</v>
      </c>
      <c r="C327" s="15">
        <v>57.014000000000003</v>
      </c>
      <c r="D327" s="15">
        <v>244.14</v>
      </c>
      <c r="E327" s="14">
        <f t="shared" si="319"/>
        <v>13919.39796</v>
      </c>
      <c r="F327" s="12">
        <f>IF(OR(G327="n/a",J327="n/a"),0%,E327/SUMIFS(E$13:E$515,G$13:G$515,"&lt;&gt;n/a",$J$13:$J$515,"&lt;&gt;n/a"))</f>
        <v>0</v>
      </c>
      <c r="G327" s="13">
        <v>1.1141148521340216E-2</v>
      </c>
      <c r="H327" s="13" t="str">
        <f t="shared" si="337"/>
        <v>n/a</v>
      </c>
      <c r="I327" s="33" t="str">
        <f t="shared" si="338"/>
        <v>n/a</v>
      </c>
      <c r="J327" s="13" t="s">
        <v>227</v>
      </c>
      <c r="K327" s="41" t="str">
        <f t="shared" si="320"/>
        <v>n/a</v>
      </c>
      <c r="L327" s="1" t="str">
        <f t="shared" si="321"/>
        <v>n/a</v>
      </c>
      <c r="M327" s="1" t="str">
        <f t="shared" si="322"/>
        <v>n/a</v>
      </c>
      <c r="N327" s="1" t="str">
        <f t="shared" si="323"/>
        <v>n/a</v>
      </c>
      <c r="O327" s="1" t="str">
        <f t="shared" si="324"/>
        <v>n/a</v>
      </c>
      <c r="P327" s="5">
        <v>4.141399999999984E-2</v>
      </c>
      <c r="Q327" s="1" t="str">
        <f t="shared" si="325"/>
        <v>n/a</v>
      </c>
      <c r="R327" s="12" t="str">
        <f t="shared" si="326"/>
        <v>n/a</v>
      </c>
      <c r="S327" s="12">
        <f t="shared" si="327"/>
        <v>0</v>
      </c>
      <c r="T327" s="7"/>
      <c r="U327" s="42">
        <f t="shared" si="328"/>
        <v>-244.14</v>
      </c>
      <c r="V327" s="36" t="str">
        <f t="shared" si="329"/>
        <v>n/a</v>
      </c>
      <c r="W327" s="36" t="str">
        <f t="shared" si="330"/>
        <v>n/a</v>
      </c>
      <c r="X327" s="36" t="str">
        <f t="shared" si="350"/>
        <v>n/a</v>
      </c>
      <c r="Y327" s="36" t="str">
        <f t="shared" si="350"/>
        <v>n/a</v>
      </c>
      <c r="Z327" s="36" t="str">
        <f t="shared" si="350"/>
        <v>n/a</v>
      </c>
      <c r="AA327" s="36" t="str">
        <f t="shared" si="331"/>
        <v>n/a</v>
      </c>
      <c r="AB327" s="36" t="str">
        <f t="shared" si="347"/>
        <v>n/a</v>
      </c>
      <c r="AC327" s="36" t="str">
        <f t="shared" si="347"/>
        <v>n/a</v>
      </c>
      <c r="AD327" s="36" t="str">
        <f t="shared" si="347"/>
        <v>n/a</v>
      </c>
      <c r="AE327" s="36" t="str">
        <f t="shared" si="347"/>
        <v>n/a</v>
      </c>
      <c r="AF327" s="36" t="str">
        <f t="shared" si="332"/>
        <v>n/a</v>
      </c>
      <c r="AG327" s="36" t="str">
        <f t="shared" si="377"/>
        <v>n/a</v>
      </c>
      <c r="AH327" s="36" t="str">
        <f t="shared" si="377"/>
        <v>n/a</v>
      </c>
      <c r="AI327" s="36" t="str">
        <f t="shared" si="377"/>
        <v>n/a</v>
      </c>
      <c r="AJ327" s="36" t="str">
        <f t="shared" si="377"/>
        <v>n/a</v>
      </c>
      <c r="AK327" s="36" t="str">
        <f t="shared" si="377"/>
        <v>n/a</v>
      </c>
      <c r="AL327" s="36" t="str">
        <f t="shared" si="377"/>
        <v>n/a</v>
      </c>
      <c r="AM327" s="36" t="str">
        <f t="shared" si="377"/>
        <v>n/a</v>
      </c>
      <c r="AN327" s="36" t="str">
        <f t="shared" si="377"/>
        <v>n/a</v>
      </c>
      <c r="AO327" s="36" t="str">
        <f t="shared" si="377"/>
        <v>n/a</v>
      </c>
      <c r="AP327" s="36" t="str">
        <f t="shared" si="377"/>
        <v>n/a</v>
      </c>
      <c r="AQ327" s="36" t="str">
        <f t="shared" si="377"/>
        <v>n/a</v>
      </c>
      <c r="AR327" s="36" t="str">
        <f t="shared" si="377"/>
        <v>n/a</v>
      </c>
      <c r="AS327" s="36" t="str">
        <f t="shared" si="377"/>
        <v>n/a</v>
      </c>
      <c r="AT327" s="36" t="str">
        <f t="shared" si="377"/>
        <v>n/a</v>
      </c>
      <c r="AU327" s="36" t="str">
        <f t="shared" si="377"/>
        <v>n/a</v>
      </c>
      <c r="AV327" s="36" t="str">
        <f t="shared" si="377"/>
        <v>n/a</v>
      </c>
      <c r="AW327" s="36" t="str">
        <f t="shared" si="375"/>
        <v>n/a</v>
      </c>
      <c r="AX327" s="36" t="str">
        <f t="shared" si="375"/>
        <v>n/a</v>
      </c>
      <c r="AY327" s="36" t="str">
        <f t="shared" si="375"/>
        <v>n/a</v>
      </c>
      <c r="AZ327" s="36" t="str">
        <f t="shared" si="375"/>
        <v>n/a</v>
      </c>
      <c r="BA327" s="36" t="str">
        <f t="shared" si="375"/>
        <v>n/a</v>
      </c>
      <c r="BB327" s="36" t="str">
        <f t="shared" si="375"/>
        <v>n/a</v>
      </c>
      <c r="BC327" s="36" t="str">
        <f t="shared" si="375"/>
        <v>n/a</v>
      </c>
      <c r="BD327" s="36" t="str">
        <f t="shared" si="375"/>
        <v>n/a</v>
      </c>
      <c r="BE327" s="36" t="str">
        <f t="shared" si="375"/>
        <v>n/a</v>
      </c>
      <c r="BF327" s="36" t="str">
        <f t="shared" si="375"/>
        <v>n/a</v>
      </c>
      <c r="BG327" s="36" t="str">
        <f t="shared" si="375"/>
        <v>n/a</v>
      </c>
      <c r="BH327" s="36" t="str">
        <f t="shared" si="375"/>
        <v>n/a</v>
      </c>
      <c r="BI327" s="36" t="str">
        <f t="shared" si="375"/>
        <v>n/a</v>
      </c>
      <c r="BJ327" s="36" t="str">
        <f t="shared" si="375"/>
        <v>n/a</v>
      </c>
      <c r="BK327" s="36" t="str">
        <f t="shared" si="375"/>
        <v>n/a</v>
      </c>
      <c r="BL327" s="36" t="str">
        <f t="shared" si="363"/>
        <v>n/a</v>
      </c>
      <c r="BM327" s="36" t="str">
        <f t="shared" si="378"/>
        <v>n/a</v>
      </c>
      <c r="BN327" s="36" t="str">
        <f t="shared" si="378"/>
        <v>n/a</v>
      </c>
      <c r="BO327" s="36" t="str">
        <f t="shared" si="378"/>
        <v>n/a</v>
      </c>
      <c r="BP327" s="36" t="str">
        <f t="shared" si="378"/>
        <v>n/a</v>
      </c>
      <c r="BQ327" s="36" t="str">
        <f t="shared" si="378"/>
        <v>n/a</v>
      </c>
      <c r="BR327" s="36" t="str">
        <f t="shared" si="378"/>
        <v>n/a</v>
      </c>
      <c r="BS327" s="36" t="str">
        <f t="shared" si="378"/>
        <v>n/a</v>
      </c>
      <c r="BT327" s="36" t="str">
        <f t="shared" si="378"/>
        <v>n/a</v>
      </c>
      <c r="BU327" s="36" t="str">
        <f t="shared" si="378"/>
        <v>n/a</v>
      </c>
      <c r="BV327" s="36" t="str">
        <f t="shared" si="378"/>
        <v>n/a</v>
      </c>
      <c r="BW327" s="36" t="str">
        <f t="shared" si="378"/>
        <v>n/a</v>
      </c>
      <c r="BX327" s="36" t="str">
        <f t="shared" si="378"/>
        <v>n/a</v>
      </c>
      <c r="BY327" s="36" t="str">
        <f t="shared" si="378"/>
        <v>n/a</v>
      </c>
      <c r="BZ327" s="36" t="str">
        <f t="shared" si="378"/>
        <v>n/a</v>
      </c>
      <c r="CA327" s="36" t="str">
        <f t="shared" si="378"/>
        <v>n/a</v>
      </c>
      <c r="CB327" s="36" t="str">
        <f t="shared" si="378"/>
        <v>n/a</v>
      </c>
      <c r="CC327" s="36" t="str">
        <f t="shared" si="376"/>
        <v>n/a</v>
      </c>
      <c r="CD327" s="36" t="str">
        <f t="shared" si="376"/>
        <v>n/a</v>
      </c>
      <c r="CE327" s="36" t="str">
        <f t="shared" si="376"/>
        <v>n/a</v>
      </c>
      <c r="CF327" s="36" t="str">
        <f t="shared" si="376"/>
        <v>n/a</v>
      </c>
      <c r="CG327" s="36" t="str">
        <f t="shared" si="376"/>
        <v>n/a</v>
      </c>
      <c r="CH327" s="36" t="str">
        <f t="shared" si="376"/>
        <v>n/a</v>
      </c>
      <c r="CI327" s="36" t="str">
        <f t="shared" si="376"/>
        <v>n/a</v>
      </c>
      <c r="CJ327" s="36" t="str">
        <f t="shared" si="376"/>
        <v>n/a</v>
      </c>
      <c r="CK327" s="36" t="str">
        <f t="shared" si="376"/>
        <v>n/a</v>
      </c>
      <c r="CL327" s="36" t="str">
        <f t="shared" si="376"/>
        <v>n/a</v>
      </c>
      <c r="CM327" s="36" t="str">
        <f t="shared" si="376"/>
        <v>n/a</v>
      </c>
      <c r="CN327" s="36" t="str">
        <f t="shared" si="376"/>
        <v>n/a</v>
      </c>
      <c r="CO327" s="36" t="str">
        <f t="shared" si="376"/>
        <v>n/a</v>
      </c>
      <c r="CP327" s="36" t="str">
        <f t="shared" si="376"/>
        <v>n/a</v>
      </c>
      <c r="CQ327" s="36" t="str">
        <f t="shared" si="376"/>
        <v>n/a</v>
      </c>
      <c r="CR327" s="36" t="str">
        <f t="shared" si="365"/>
        <v>n/a</v>
      </c>
      <c r="CS327" s="36" t="str">
        <f t="shared" si="381"/>
        <v>n/a</v>
      </c>
      <c r="CT327" s="36" t="str">
        <f t="shared" si="381"/>
        <v>n/a</v>
      </c>
      <c r="CU327" s="36" t="str">
        <f t="shared" si="381"/>
        <v>n/a</v>
      </c>
      <c r="CV327" s="36" t="str">
        <f t="shared" si="381"/>
        <v>n/a</v>
      </c>
      <c r="CW327" s="36" t="str">
        <f t="shared" si="381"/>
        <v>n/a</v>
      </c>
      <c r="CX327" s="36" t="str">
        <f t="shared" si="381"/>
        <v>n/a</v>
      </c>
      <c r="CY327" s="36" t="str">
        <f t="shared" si="381"/>
        <v>n/a</v>
      </c>
      <c r="CZ327" s="36" t="str">
        <f t="shared" si="381"/>
        <v>n/a</v>
      </c>
      <c r="DA327" s="36" t="str">
        <f t="shared" si="381"/>
        <v>n/a</v>
      </c>
      <c r="DB327" s="36" t="str">
        <f t="shared" si="381"/>
        <v>n/a</v>
      </c>
      <c r="DC327" s="36" t="str">
        <f t="shared" si="381"/>
        <v>n/a</v>
      </c>
      <c r="DD327" s="36" t="str">
        <f t="shared" si="381"/>
        <v>n/a</v>
      </c>
      <c r="DE327" s="36" t="str">
        <f t="shared" si="381"/>
        <v>n/a</v>
      </c>
      <c r="DF327" s="36" t="str">
        <f t="shared" si="381"/>
        <v>n/a</v>
      </c>
      <c r="DG327" s="36" t="str">
        <f t="shared" si="381"/>
        <v>n/a</v>
      </c>
      <c r="DH327" s="36" t="str">
        <f t="shared" si="381"/>
        <v>n/a</v>
      </c>
      <c r="DI327" s="36" t="str">
        <f t="shared" si="379"/>
        <v>n/a</v>
      </c>
      <c r="DJ327" s="36" t="str">
        <f t="shared" si="379"/>
        <v>n/a</v>
      </c>
      <c r="DK327" s="36" t="str">
        <f t="shared" si="379"/>
        <v>n/a</v>
      </c>
      <c r="DL327" s="36" t="str">
        <f t="shared" si="379"/>
        <v>n/a</v>
      </c>
      <c r="DM327" s="36" t="str">
        <f t="shared" si="379"/>
        <v>n/a</v>
      </c>
      <c r="DN327" s="36" t="str">
        <f t="shared" si="379"/>
        <v>n/a</v>
      </c>
      <c r="DO327" s="36" t="str">
        <f t="shared" si="379"/>
        <v>n/a</v>
      </c>
      <c r="DP327" s="36" t="str">
        <f t="shared" si="379"/>
        <v>n/a</v>
      </c>
      <c r="DQ327" s="36" t="str">
        <f t="shared" si="379"/>
        <v>n/a</v>
      </c>
      <c r="DR327" s="36" t="str">
        <f t="shared" si="379"/>
        <v>n/a</v>
      </c>
      <c r="DS327" s="36" t="str">
        <f t="shared" si="379"/>
        <v>n/a</v>
      </c>
      <c r="DT327" s="36" t="str">
        <f t="shared" si="379"/>
        <v>n/a</v>
      </c>
      <c r="DU327" s="36" t="str">
        <f t="shared" si="379"/>
        <v>n/a</v>
      </c>
      <c r="DV327" s="36" t="str">
        <f t="shared" si="379"/>
        <v>n/a</v>
      </c>
      <c r="DW327" s="36" t="str">
        <f t="shared" si="379"/>
        <v>n/a</v>
      </c>
      <c r="DX327" s="36" t="str">
        <f t="shared" si="368"/>
        <v>n/a</v>
      </c>
      <c r="DY327" s="36" t="str">
        <f t="shared" si="382"/>
        <v>n/a</v>
      </c>
      <c r="DZ327" s="36" t="str">
        <f t="shared" si="382"/>
        <v>n/a</v>
      </c>
      <c r="EA327" s="36" t="str">
        <f t="shared" si="382"/>
        <v>n/a</v>
      </c>
      <c r="EB327" s="36" t="str">
        <f t="shared" si="382"/>
        <v>n/a</v>
      </c>
      <c r="EC327" s="36" t="str">
        <f t="shared" si="382"/>
        <v>n/a</v>
      </c>
      <c r="ED327" s="36" t="str">
        <f t="shared" si="382"/>
        <v>n/a</v>
      </c>
      <c r="EE327" s="36" t="str">
        <f t="shared" si="382"/>
        <v>n/a</v>
      </c>
      <c r="EF327" s="36" t="str">
        <f t="shared" si="382"/>
        <v>n/a</v>
      </c>
      <c r="EG327" s="36" t="str">
        <f t="shared" si="382"/>
        <v>n/a</v>
      </c>
      <c r="EH327" s="36" t="str">
        <f t="shared" si="382"/>
        <v>n/a</v>
      </c>
      <c r="EI327" s="36" t="str">
        <f t="shared" si="382"/>
        <v>n/a</v>
      </c>
      <c r="EJ327" s="36" t="str">
        <f t="shared" si="382"/>
        <v>n/a</v>
      </c>
      <c r="EK327" s="36" t="str">
        <f t="shared" si="382"/>
        <v>n/a</v>
      </c>
      <c r="EL327" s="36" t="str">
        <f t="shared" si="382"/>
        <v>n/a</v>
      </c>
      <c r="EM327" s="36" t="str">
        <f t="shared" si="382"/>
        <v>n/a</v>
      </c>
      <c r="EN327" s="36" t="str">
        <f t="shared" si="382"/>
        <v>n/a</v>
      </c>
      <c r="EO327" s="36" t="str">
        <f t="shared" si="380"/>
        <v>n/a</v>
      </c>
      <c r="EP327" s="36" t="str">
        <f t="shared" si="380"/>
        <v>n/a</v>
      </c>
      <c r="EQ327" s="36" t="str">
        <f t="shared" si="380"/>
        <v>n/a</v>
      </c>
      <c r="ER327" s="36" t="str">
        <f t="shared" si="380"/>
        <v>n/a</v>
      </c>
      <c r="ES327" s="36" t="str">
        <f t="shared" si="380"/>
        <v>n/a</v>
      </c>
      <c r="ET327" s="36" t="str">
        <f t="shared" si="380"/>
        <v>n/a</v>
      </c>
      <c r="EU327" s="36" t="str">
        <f t="shared" si="380"/>
        <v>n/a</v>
      </c>
      <c r="EV327" s="36" t="str">
        <f t="shared" si="380"/>
        <v>n/a</v>
      </c>
      <c r="EW327" s="36" t="str">
        <f t="shared" si="380"/>
        <v>n/a</v>
      </c>
      <c r="EX327" s="36" t="str">
        <f t="shared" si="380"/>
        <v>n/a</v>
      </c>
      <c r="EY327" s="36" t="str">
        <f t="shared" si="380"/>
        <v>n/a</v>
      </c>
      <c r="EZ327" s="36" t="str">
        <f t="shared" si="380"/>
        <v>n/a</v>
      </c>
      <c r="FA327" s="36" t="str">
        <f t="shared" si="380"/>
        <v>n/a</v>
      </c>
      <c r="FB327" s="36" t="str">
        <f t="shared" si="380"/>
        <v>n/a</v>
      </c>
      <c r="FC327" s="36" t="str">
        <f t="shared" si="380"/>
        <v>n/a</v>
      </c>
      <c r="FD327" s="36" t="str">
        <f t="shared" si="370"/>
        <v>n/a</v>
      </c>
      <c r="FE327" s="36" t="str">
        <f t="shared" si="386"/>
        <v>n/a</v>
      </c>
      <c r="FF327" s="36" t="str">
        <f t="shared" si="386"/>
        <v>n/a</v>
      </c>
      <c r="FG327" s="36" t="str">
        <f t="shared" si="386"/>
        <v>n/a</v>
      </c>
      <c r="FH327" s="36" t="str">
        <f t="shared" si="386"/>
        <v>n/a</v>
      </c>
      <c r="FI327" s="36" t="str">
        <f t="shared" si="386"/>
        <v>n/a</v>
      </c>
      <c r="FJ327" s="36" t="str">
        <f t="shared" si="386"/>
        <v>n/a</v>
      </c>
      <c r="FK327" s="36" t="str">
        <f t="shared" si="386"/>
        <v>n/a</v>
      </c>
      <c r="FL327" s="36" t="str">
        <f t="shared" si="386"/>
        <v>n/a</v>
      </c>
      <c r="FM327" s="36" t="str">
        <f t="shared" si="386"/>
        <v>n/a</v>
      </c>
      <c r="FN327" s="36" t="str">
        <f t="shared" si="386"/>
        <v>n/a</v>
      </c>
      <c r="FO327" s="36" t="str">
        <f t="shared" si="386"/>
        <v>n/a</v>
      </c>
      <c r="FP327" s="36" t="str">
        <f t="shared" si="386"/>
        <v>n/a</v>
      </c>
      <c r="FQ327" s="36" t="str">
        <f t="shared" si="386"/>
        <v>n/a</v>
      </c>
      <c r="FR327" s="36" t="str">
        <f t="shared" si="386"/>
        <v>n/a</v>
      </c>
      <c r="FS327" s="36" t="str">
        <f t="shared" si="386"/>
        <v>n/a</v>
      </c>
      <c r="FT327" s="36" t="str">
        <f t="shared" si="386"/>
        <v>n/a</v>
      </c>
      <c r="FU327" s="36" t="str">
        <f t="shared" si="385"/>
        <v>n/a</v>
      </c>
      <c r="FV327" s="36" t="str">
        <f t="shared" si="385"/>
        <v>n/a</v>
      </c>
      <c r="FW327" s="36" t="str">
        <f t="shared" si="385"/>
        <v>n/a</v>
      </c>
      <c r="FX327" s="36" t="str">
        <f t="shared" si="385"/>
        <v>n/a</v>
      </c>
      <c r="FY327" s="36" t="str">
        <f t="shared" si="385"/>
        <v>n/a</v>
      </c>
      <c r="FZ327" s="36" t="str">
        <f t="shared" si="385"/>
        <v>n/a</v>
      </c>
      <c r="GA327" s="36" t="str">
        <f t="shared" si="385"/>
        <v>n/a</v>
      </c>
      <c r="GB327" s="36" t="str">
        <f t="shared" si="385"/>
        <v>n/a</v>
      </c>
      <c r="GC327" s="36" t="str">
        <f t="shared" si="385"/>
        <v>n/a</v>
      </c>
      <c r="GD327" s="36" t="str">
        <f t="shared" si="385"/>
        <v>n/a</v>
      </c>
      <c r="GE327" s="36" t="str">
        <f t="shared" si="385"/>
        <v>n/a</v>
      </c>
      <c r="GF327" s="36" t="str">
        <f t="shared" si="385"/>
        <v>n/a</v>
      </c>
      <c r="GG327" s="36" t="str">
        <f t="shared" si="385"/>
        <v>n/a</v>
      </c>
      <c r="GH327" s="36" t="str">
        <f t="shared" si="385"/>
        <v>n/a</v>
      </c>
      <c r="GI327" s="36" t="str">
        <f t="shared" si="385"/>
        <v>n/a</v>
      </c>
      <c r="GJ327" s="36" t="str">
        <f t="shared" si="384"/>
        <v>n/a</v>
      </c>
      <c r="GK327" s="36" t="str">
        <f t="shared" si="384"/>
        <v>n/a</v>
      </c>
      <c r="GL327" s="36" t="str">
        <f t="shared" si="384"/>
        <v>n/a</v>
      </c>
      <c r="GM327" s="36" t="str">
        <f t="shared" si="384"/>
        <v>n/a</v>
      </c>
      <c r="GN327" s="36" t="str">
        <f t="shared" si="384"/>
        <v>n/a</v>
      </c>
      <c r="GO327" s="36" t="str">
        <f t="shared" si="384"/>
        <v>n/a</v>
      </c>
      <c r="GP327" s="36" t="str">
        <f t="shared" si="384"/>
        <v>n/a</v>
      </c>
      <c r="GQ327" s="36" t="str">
        <f t="shared" si="384"/>
        <v>n/a</v>
      </c>
      <c r="GR327" s="36" t="str">
        <f t="shared" si="384"/>
        <v>n/a</v>
      </c>
      <c r="GS327" s="36" t="str">
        <f t="shared" si="384"/>
        <v>n/a</v>
      </c>
      <c r="GT327" s="36" t="str">
        <f t="shared" si="384"/>
        <v>n/a</v>
      </c>
      <c r="GU327" s="36" t="str">
        <f t="shared" si="384"/>
        <v>n/a</v>
      </c>
      <c r="GV327" s="36" t="str">
        <f t="shared" si="384"/>
        <v>n/a</v>
      </c>
      <c r="GW327" s="36" t="str">
        <f t="shared" si="384"/>
        <v>n/a</v>
      </c>
      <c r="GX327" s="36" t="str">
        <f t="shared" si="384"/>
        <v>n/a</v>
      </c>
      <c r="GY327" s="36" t="str">
        <f t="shared" si="384"/>
        <v>n/a</v>
      </c>
      <c r="GZ327" s="36" t="str">
        <f t="shared" si="383"/>
        <v>n/a</v>
      </c>
      <c r="HA327" s="36" t="str">
        <f t="shared" si="383"/>
        <v>n/a</v>
      </c>
      <c r="HB327" s="36" t="str">
        <f t="shared" si="383"/>
        <v>n/a</v>
      </c>
      <c r="HC327" s="36" t="str">
        <f t="shared" si="383"/>
        <v>n/a</v>
      </c>
      <c r="HD327" s="36" t="str">
        <f t="shared" si="383"/>
        <v>n/a</v>
      </c>
      <c r="HE327" s="36" t="str">
        <f t="shared" si="383"/>
        <v>n/a</v>
      </c>
      <c r="HF327" s="36" t="str">
        <f t="shared" si="383"/>
        <v>n/a</v>
      </c>
      <c r="HG327" s="36" t="str">
        <f t="shared" si="383"/>
        <v>n/a</v>
      </c>
      <c r="HH327" s="36" t="str">
        <f t="shared" si="383"/>
        <v>n/a</v>
      </c>
      <c r="HI327" s="36" t="str">
        <f t="shared" si="383"/>
        <v>n/a</v>
      </c>
      <c r="HJ327" s="36" t="str">
        <f t="shared" si="383"/>
        <v>n/a</v>
      </c>
      <c r="HK327" s="36" t="str">
        <f t="shared" si="383"/>
        <v>n/a</v>
      </c>
      <c r="HL327" s="36" t="str">
        <f t="shared" si="383"/>
        <v>n/a</v>
      </c>
      <c r="HM327" s="36" t="str">
        <f t="shared" si="383"/>
        <v>n/a</v>
      </c>
    </row>
    <row r="328" spans="1:221" x14ac:dyDescent="0.25">
      <c r="A328" s="7" t="s">
        <v>410</v>
      </c>
      <c r="B328" s="16" t="s">
        <v>409</v>
      </c>
      <c r="C328" s="15">
        <v>220.006</v>
      </c>
      <c r="D328" s="15">
        <v>122.36</v>
      </c>
      <c r="E328" s="14">
        <f t="shared" si="319"/>
        <v>26919.934160000001</v>
      </c>
      <c r="F328" s="12">
        <f>IF(OR(G328="n/a",J328="n/a"),0%,E328/SUMIFS(E$13:E$515,G$13:G$515,"&lt;&gt;n/a",$J$13:$J$515,"&lt;&gt;n/a"))</f>
        <v>0</v>
      </c>
      <c r="G328" s="13" t="s">
        <v>227</v>
      </c>
      <c r="H328" s="13" t="str">
        <f t="shared" si="337"/>
        <v>n/a</v>
      </c>
      <c r="I328" s="33" t="str">
        <f t="shared" si="338"/>
        <v>n/a</v>
      </c>
      <c r="J328" s="13">
        <v>7.3700000000000002E-2</v>
      </c>
      <c r="K328" s="41">
        <f t="shared" si="320"/>
        <v>6.8318999999999977E-2</v>
      </c>
      <c r="L328" s="1">
        <f t="shared" si="321"/>
        <v>6.2937999999999952E-2</v>
      </c>
      <c r="M328" s="1">
        <f t="shared" si="322"/>
        <v>5.7556999999999928E-2</v>
      </c>
      <c r="N328" s="1">
        <f t="shared" si="323"/>
        <v>5.2175999999999903E-2</v>
      </c>
      <c r="O328" s="1">
        <f t="shared" si="324"/>
        <v>4.6794999999999878E-2</v>
      </c>
      <c r="P328" s="5">
        <v>4.141399999999984E-2</v>
      </c>
      <c r="Q328" s="1" t="str">
        <f t="shared" si="325"/>
        <v>n/a</v>
      </c>
      <c r="R328" s="12" t="str">
        <f t="shared" si="326"/>
        <v>n/a</v>
      </c>
      <c r="S328" s="12">
        <f t="shared" si="327"/>
        <v>0</v>
      </c>
      <c r="T328" s="7"/>
      <c r="U328" s="42">
        <f t="shared" si="328"/>
        <v>-122.36</v>
      </c>
      <c r="V328" s="36" t="str">
        <f t="shared" si="329"/>
        <v>n/a</v>
      </c>
      <c r="W328" s="36" t="str">
        <f t="shared" si="330"/>
        <v>n/a</v>
      </c>
      <c r="X328" s="36" t="str">
        <f t="shared" si="350"/>
        <v>n/a</v>
      </c>
      <c r="Y328" s="36" t="str">
        <f t="shared" si="350"/>
        <v>n/a</v>
      </c>
      <c r="Z328" s="36" t="str">
        <f t="shared" si="350"/>
        <v>n/a</v>
      </c>
      <c r="AA328" s="36" t="str">
        <f t="shared" si="331"/>
        <v>n/a</v>
      </c>
      <c r="AB328" s="36" t="str">
        <f t="shared" si="347"/>
        <v>n/a</v>
      </c>
      <c r="AC328" s="36" t="str">
        <f t="shared" si="347"/>
        <v>n/a</v>
      </c>
      <c r="AD328" s="36" t="str">
        <f t="shared" si="347"/>
        <v>n/a</v>
      </c>
      <c r="AE328" s="36" t="str">
        <f t="shared" si="347"/>
        <v>n/a</v>
      </c>
      <c r="AF328" s="36" t="str">
        <f t="shared" si="332"/>
        <v>n/a</v>
      </c>
      <c r="AG328" s="36" t="str">
        <f t="shared" si="377"/>
        <v>n/a</v>
      </c>
      <c r="AH328" s="36" t="str">
        <f t="shared" si="377"/>
        <v>n/a</v>
      </c>
      <c r="AI328" s="36" t="str">
        <f t="shared" si="377"/>
        <v>n/a</v>
      </c>
      <c r="AJ328" s="36" t="str">
        <f t="shared" si="377"/>
        <v>n/a</v>
      </c>
      <c r="AK328" s="36" t="str">
        <f t="shared" si="377"/>
        <v>n/a</v>
      </c>
      <c r="AL328" s="36" t="str">
        <f t="shared" si="377"/>
        <v>n/a</v>
      </c>
      <c r="AM328" s="36" t="str">
        <f t="shared" si="377"/>
        <v>n/a</v>
      </c>
      <c r="AN328" s="36" t="str">
        <f t="shared" si="377"/>
        <v>n/a</v>
      </c>
      <c r="AO328" s="36" t="str">
        <f t="shared" si="377"/>
        <v>n/a</v>
      </c>
      <c r="AP328" s="36" t="str">
        <f t="shared" si="377"/>
        <v>n/a</v>
      </c>
      <c r="AQ328" s="36" t="str">
        <f t="shared" si="377"/>
        <v>n/a</v>
      </c>
      <c r="AR328" s="36" t="str">
        <f t="shared" si="377"/>
        <v>n/a</v>
      </c>
      <c r="AS328" s="36" t="str">
        <f t="shared" si="377"/>
        <v>n/a</v>
      </c>
      <c r="AT328" s="36" t="str">
        <f t="shared" si="377"/>
        <v>n/a</v>
      </c>
      <c r="AU328" s="36" t="str">
        <f t="shared" si="377"/>
        <v>n/a</v>
      </c>
      <c r="AV328" s="36" t="str">
        <f t="shared" si="377"/>
        <v>n/a</v>
      </c>
      <c r="AW328" s="36" t="str">
        <f t="shared" si="375"/>
        <v>n/a</v>
      </c>
      <c r="AX328" s="36" t="str">
        <f t="shared" si="375"/>
        <v>n/a</v>
      </c>
      <c r="AY328" s="36" t="str">
        <f t="shared" si="375"/>
        <v>n/a</v>
      </c>
      <c r="AZ328" s="36" t="str">
        <f t="shared" si="375"/>
        <v>n/a</v>
      </c>
      <c r="BA328" s="36" t="str">
        <f t="shared" si="375"/>
        <v>n/a</v>
      </c>
      <c r="BB328" s="36" t="str">
        <f t="shared" si="375"/>
        <v>n/a</v>
      </c>
      <c r="BC328" s="36" t="str">
        <f t="shared" si="375"/>
        <v>n/a</v>
      </c>
      <c r="BD328" s="36" t="str">
        <f t="shared" si="375"/>
        <v>n/a</v>
      </c>
      <c r="BE328" s="36" t="str">
        <f t="shared" si="375"/>
        <v>n/a</v>
      </c>
      <c r="BF328" s="36" t="str">
        <f t="shared" si="375"/>
        <v>n/a</v>
      </c>
      <c r="BG328" s="36" t="str">
        <f t="shared" si="375"/>
        <v>n/a</v>
      </c>
      <c r="BH328" s="36" t="str">
        <f t="shared" si="375"/>
        <v>n/a</v>
      </c>
      <c r="BI328" s="36" t="str">
        <f t="shared" si="375"/>
        <v>n/a</v>
      </c>
      <c r="BJ328" s="36" t="str">
        <f t="shared" si="375"/>
        <v>n/a</v>
      </c>
      <c r="BK328" s="36" t="str">
        <f t="shared" si="375"/>
        <v>n/a</v>
      </c>
      <c r="BL328" s="36" t="str">
        <f t="shared" si="363"/>
        <v>n/a</v>
      </c>
      <c r="BM328" s="36" t="str">
        <f t="shared" si="378"/>
        <v>n/a</v>
      </c>
      <c r="BN328" s="36" t="str">
        <f t="shared" si="378"/>
        <v>n/a</v>
      </c>
      <c r="BO328" s="36" t="str">
        <f t="shared" si="378"/>
        <v>n/a</v>
      </c>
      <c r="BP328" s="36" t="str">
        <f t="shared" si="378"/>
        <v>n/a</v>
      </c>
      <c r="BQ328" s="36" t="str">
        <f t="shared" si="378"/>
        <v>n/a</v>
      </c>
      <c r="BR328" s="36" t="str">
        <f t="shared" si="378"/>
        <v>n/a</v>
      </c>
      <c r="BS328" s="36" t="str">
        <f t="shared" si="378"/>
        <v>n/a</v>
      </c>
      <c r="BT328" s="36" t="str">
        <f t="shared" si="378"/>
        <v>n/a</v>
      </c>
      <c r="BU328" s="36" t="str">
        <f t="shared" si="378"/>
        <v>n/a</v>
      </c>
      <c r="BV328" s="36" t="str">
        <f t="shared" si="378"/>
        <v>n/a</v>
      </c>
      <c r="BW328" s="36" t="str">
        <f t="shared" si="378"/>
        <v>n/a</v>
      </c>
      <c r="BX328" s="36" t="str">
        <f t="shared" si="378"/>
        <v>n/a</v>
      </c>
      <c r="BY328" s="36" t="str">
        <f t="shared" si="378"/>
        <v>n/a</v>
      </c>
      <c r="BZ328" s="36" t="str">
        <f t="shared" si="378"/>
        <v>n/a</v>
      </c>
      <c r="CA328" s="36" t="str">
        <f t="shared" si="378"/>
        <v>n/a</v>
      </c>
      <c r="CB328" s="36" t="str">
        <f t="shared" si="378"/>
        <v>n/a</v>
      </c>
      <c r="CC328" s="36" t="str">
        <f t="shared" si="376"/>
        <v>n/a</v>
      </c>
      <c r="CD328" s="36" t="str">
        <f t="shared" si="376"/>
        <v>n/a</v>
      </c>
      <c r="CE328" s="36" t="str">
        <f t="shared" si="376"/>
        <v>n/a</v>
      </c>
      <c r="CF328" s="36" t="str">
        <f t="shared" si="376"/>
        <v>n/a</v>
      </c>
      <c r="CG328" s="36" t="str">
        <f t="shared" si="376"/>
        <v>n/a</v>
      </c>
      <c r="CH328" s="36" t="str">
        <f t="shared" si="376"/>
        <v>n/a</v>
      </c>
      <c r="CI328" s="36" t="str">
        <f t="shared" si="376"/>
        <v>n/a</v>
      </c>
      <c r="CJ328" s="36" t="str">
        <f t="shared" si="376"/>
        <v>n/a</v>
      </c>
      <c r="CK328" s="36" t="str">
        <f t="shared" si="376"/>
        <v>n/a</v>
      </c>
      <c r="CL328" s="36" t="str">
        <f t="shared" si="376"/>
        <v>n/a</v>
      </c>
      <c r="CM328" s="36" t="str">
        <f t="shared" si="376"/>
        <v>n/a</v>
      </c>
      <c r="CN328" s="36" t="str">
        <f t="shared" si="376"/>
        <v>n/a</v>
      </c>
      <c r="CO328" s="36" t="str">
        <f t="shared" si="376"/>
        <v>n/a</v>
      </c>
      <c r="CP328" s="36" t="str">
        <f t="shared" si="376"/>
        <v>n/a</v>
      </c>
      <c r="CQ328" s="36" t="str">
        <f t="shared" si="376"/>
        <v>n/a</v>
      </c>
      <c r="CR328" s="36" t="str">
        <f t="shared" si="365"/>
        <v>n/a</v>
      </c>
      <c r="CS328" s="36" t="str">
        <f t="shared" si="381"/>
        <v>n/a</v>
      </c>
      <c r="CT328" s="36" t="str">
        <f t="shared" si="381"/>
        <v>n/a</v>
      </c>
      <c r="CU328" s="36" t="str">
        <f t="shared" si="381"/>
        <v>n/a</v>
      </c>
      <c r="CV328" s="36" t="str">
        <f t="shared" si="381"/>
        <v>n/a</v>
      </c>
      <c r="CW328" s="36" t="str">
        <f t="shared" si="381"/>
        <v>n/a</v>
      </c>
      <c r="CX328" s="36" t="str">
        <f t="shared" si="381"/>
        <v>n/a</v>
      </c>
      <c r="CY328" s="36" t="str">
        <f t="shared" si="381"/>
        <v>n/a</v>
      </c>
      <c r="CZ328" s="36" t="str">
        <f t="shared" si="381"/>
        <v>n/a</v>
      </c>
      <c r="DA328" s="36" t="str">
        <f t="shared" si="381"/>
        <v>n/a</v>
      </c>
      <c r="DB328" s="36" t="str">
        <f t="shared" si="381"/>
        <v>n/a</v>
      </c>
      <c r="DC328" s="36" t="str">
        <f t="shared" si="381"/>
        <v>n/a</v>
      </c>
      <c r="DD328" s="36" t="str">
        <f t="shared" si="381"/>
        <v>n/a</v>
      </c>
      <c r="DE328" s="36" t="str">
        <f t="shared" si="381"/>
        <v>n/a</v>
      </c>
      <c r="DF328" s="36" t="str">
        <f t="shared" si="381"/>
        <v>n/a</v>
      </c>
      <c r="DG328" s="36" t="str">
        <f t="shared" si="381"/>
        <v>n/a</v>
      </c>
      <c r="DH328" s="36" t="str">
        <f t="shared" si="381"/>
        <v>n/a</v>
      </c>
      <c r="DI328" s="36" t="str">
        <f t="shared" si="379"/>
        <v>n/a</v>
      </c>
      <c r="DJ328" s="36" t="str">
        <f t="shared" si="379"/>
        <v>n/a</v>
      </c>
      <c r="DK328" s="36" t="str">
        <f t="shared" si="379"/>
        <v>n/a</v>
      </c>
      <c r="DL328" s="36" t="str">
        <f t="shared" si="379"/>
        <v>n/a</v>
      </c>
      <c r="DM328" s="36" t="str">
        <f t="shared" si="379"/>
        <v>n/a</v>
      </c>
      <c r="DN328" s="36" t="str">
        <f t="shared" si="379"/>
        <v>n/a</v>
      </c>
      <c r="DO328" s="36" t="str">
        <f t="shared" si="379"/>
        <v>n/a</v>
      </c>
      <c r="DP328" s="36" t="str">
        <f t="shared" si="379"/>
        <v>n/a</v>
      </c>
      <c r="DQ328" s="36" t="str">
        <f t="shared" si="379"/>
        <v>n/a</v>
      </c>
      <c r="DR328" s="36" t="str">
        <f t="shared" si="379"/>
        <v>n/a</v>
      </c>
      <c r="DS328" s="36" t="str">
        <f t="shared" si="379"/>
        <v>n/a</v>
      </c>
      <c r="DT328" s="36" t="str">
        <f t="shared" si="379"/>
        <v>n/a</v>
      </c>
      <c r="DU328" s="36" t="str">
        <f t="shared" si="379"/>
        <v>n/a</v>
      </c>
      <c r="DV328" s="36" t="str">
        <f t="shared" si="379"/>
        <v>n/a</v>
      </c>
      <c r="DW328" s="36" t="str">
        <f t="shared" si="379"/>
        <v>n/a</v>
      </c>
      <c r="DX328" s="36" t="str">
        <f t="shared" si="368"/>
        <v>n/a</v>
      </c>
      <c r="DY328" s="36" t="str">
        <f t="shared" si="382"/>
        <v>n/a</v>
      </c>
      <c r="DZ328" s="36" t="str">
        <f t="shared" si="382"/>
        <v>n/a</v>
      </c>
      <c r="EA328" s="36" t="str">
        <f t="shared" si="382"/>
        <v>n/a</v>
      </c>
      <c r="EB328" s="36" t="str">
        <f t="shared" si="382"/>
        <v>n/a</v>
      </c>
      <c r="EC328" s="36" t="str">
        <f t="shared" si="382"/>
        <v>n/a</v>
      </c>
      <c r="ED328" s="36" t="str">
        <f t="shared" si="382"/>
        <v>n/a</v>
      </c>
      <c r="EE328" s="36" t="str">
        <f t="shared" si="382"/>
        <v>n/a</v>
      </c>
      <c r="EF328" s="36" t="str">
        <f t="shared" si="382"/>
        <v>n/a</v>
      </c>
      <c r="EG328" s="36" t="str">
        <f t="shared" si="382"/>
        <v>n/a</v>
      </c>
      <c r="EH328" s="36" t="str">
        <f t="shared" si="382"/>
        <v>n/a</v>
      </c>
      <c r="EI328" s="36" t="str">
        <f t="shared" si="382"/>
        <v>n/a</v>
      </c>
      <c r="EJ328" s="36" t="str">
        <f t="shared" si="382"/>
        <v>n/a</v>
      </c>
      <c r="EK328" s="36" t="str">
        <f t="shared" si="382"/>
        <v>n/a</v>
      </c>
      <c r="EL328" s="36" t="str">
        <f t="shared" si="382"/>
        <v>n/a</v>
      </c>
      <c r="EM328" s="36" t="str">
        <f t="shared" si="382"/>
        <v>n/a</v>
      </c>
      <c r="EN328" s="36" t="str">
        <f t="shared" si="382"/>
        <v>n/a</v>
      </c>
      <c r="EO328" s="36" t="str">
        <f t="shared" si="380"/>
        <v>n/a</v>
      </c>
      <c r="EP328" s="36" t="str">
        <f t="shared" si="380"/>
        <v>n/a</v>
      </c>
      <c r="EQ328" s="36" t="str">
        <f t="shared" si="380"/>
        <v>n/a</v>
      </c>
      <c r="ER328" s="36" t="str">
        <f t="shared" si="380"/>
        <v>n/a</v>
      </c>
      <c r="ES328" s="36" t="str">
        <f t="shared" si="380"/>
        <v>n/a</v>
      </c>
      <c r="ET328" s="36" t="str">
        <f t="shared" si="380"/>
        <v>n/a</v>
      </c>
      <c r="EU328" s="36" t="str">
        <f t="shared" si="380"/>
        <v>n/a</v>
      </c>
      <c r="EV328" s="36" t="str">
        <f t="shared" si="380"/>
        <v>n/a</v>
      </c>
      <c r="EW328" s="36" t="str">
        <f t="shared" si="380"/>
        <v>n/a</v>
      </c>
      <c r="EX328" s="36" t="str">
        <f t="shared" si="380"/>
        <v>n/a</v>
      </c>
      <c r="EY328" s="36" t="str">
        <f t="shared" si="380"/>
        <v>n/a</v>
      </c>
      <c r="EZ328" s="36" t="str">
        <f t="shared" si="380"/>
        <v>n/a</v>
      </c>
      <c r="FA328" s="36" t="str">
        <f t="shared" si="380"/>
        <v>n/a</v>
      </c>
      <c r="FB328" s="36" t="str">
        <f t="shared" si="380"/>
        <v>n/a</v>
      </c>
      <c r="FC328" s="36" t="str">
        <f t="shared" si="380"/>
        <v>n/a</v>
      </c>
      <c r="FD328" s="36" t="str">
        <f t="shared" si="370"/>
        <v>n/a</v>
      </c>
      <c r="FE328" s="36" t="str">
        <f t="shared" si="386"/>
        <v>n/a</v>
      </c>
      <c r="FF328" s="36" t="str">
        <f t="shared" si="386"/>
        <v>n/a</v>
      </c>
      <c r="FG328" s="36" t="str">
        <f t="shared" si="386"/>
        <v>n/a</v>
      </c>
      <c r="FH328" s="36" t="str">
        <f t="shared" si="386"/>
        <v>n/a</v>
      </c>
      <c r="FI328" s="36" t="str">
        <f t="shared" si="386"/>
        <v>n/a</v>
      </c>
      <c r="FJ328" s="36" t="str">
        <f t="shared" si="386"/>
        <v>n/a</v>
      </c>
      <c r="FK328" s="36" t="str">
        <f t="shared" si="386"/>
        <v>n/a</v>
      </c>
      <c r="FL328" s="36" t="str">
        <f t="shared" si="386"/>
        <v>n/a</v>
      </c>
      <c r="FM328" s="36" t="str">
        <f t="shared" si="386"/>
        <v>n/a</v>
      </c>
      <c r="FN328" s="36" t="str">
        <f t="shared" si="386"/>
        <v>n/a</v>
      </c>
      <c r="FO328" s="36" t="str">
        <f t="shared" si="386"/>
        <v>n/a</v>
      </c>
      <c r="FP328" s="36" t="str">
        <f t="shared" si="386"/>
        <v>n/a</v>
      </c>
      <c r="FQ328" s="36" t="str">
        <f t="shared" si="386"/>
        <v>n/a</v>
      </c>
      <c r="FR328" s="36" t="str">
        <f t="shared" si="386"/>
        <v>n/a</v>
      </c>
      <c r="FS328" s="36" t="str">
        <f t="shared" si="386"/>
        <v>n/a</v>
      </c>
      <c r="FT328" s="36" t="str">
        <f t="shared" si="386"/>
        <v>n/a</v>
      </c>
      <c r="FU328" s="36" t="str">
        <f t="shared" si="385"/>
        <v>n/a</v>
      </c>
      <c r="FV328" s="36" t="str">
        <f t="shared" si="385"/>
        <v>n/a</v>
      </c>
      <c r="FW328" s="36" t="str">
        <f t="shared" si="385"/>
        <v>n/a</v>
      </c>
      <c r="FX328" s="36" t="str">
        <f t="shared" si="385"/>
        <v>n/a</v>
      </c>
      <c r="FY328" s="36" t="str">
        <f t="shared" si="385"/>
        <v>n/a</v>
      </c>
      <c r="FZ328" s="36" t="str">
        <f t="shared" si="385"/>
        <v>n/a</v>
      </c>
      <c r="GA328" s="36" t="str">
        <f t="shared" si="385"/>
        <v>n/a</v>
      </c>
      <c r="GB328" s="36" t="str">
        <f t="shared" si="385"/>
        <v>n/a</v>
      </c>
      <c r="GC328" s="36" t="str">
        <f t="shared" si="385"/>
        <v>n/a</v>
      </c>
      <c r="GD328" s="36" t="str">
        <f t="shared" si="385"/>
        <v>n/a</v>
      </c>
      <c r="GE328" s="36" t="str">
        <f t="shared" si="385"/>
        <v>n/a</v>
      </c>
      <c r="GF328" s="36" t="str">
        <f t="shared" si="385"/>
        <v>n/a</v>
      </c>
      <c r="GG328" s="36" t="str">
        <f t="shared" si="385"/>
        <v>n/a</v>
      </c>
      <c r="GH328" s="36" t="str">
        <f t="shared" si="385"/>
        <v>n/a</v>
      </c>
      <c r="GI328" s="36" t="str">
        <f t="shared" si="385"/>
        <v>n/a</v>
      </c>
      <c r="GJ328" s="36" t="str">
        <f t="shared" si="384"/>
        <v>n/a</v>
      </c>
      <c r="GK328" s="36" t="str">
        <f t="shared" si="384"/>
        <v>n/a</v>
      </c>
      <c r="GL328" s="36" t="str">
        <f t="shared" si="384"/>
        <v>n/a</v>
      </c>
      <c r="GM328" s="36" t="str">
        <f t="shared" si="384"/>
        <v>n/a</v>
      </c>
      <c r="GN328" s="36" t="str">
        <f t="shared" si="384"/>
        <v>n/a</v>
      </c>
      <c r="GO328" s="36" t="str">
        <f t="shared" si="384"/>
        <v>n/a</v>
      </c>
      <c r="GP328" s="36" t="str">
        <f t="shared" si="384"/>
        <v>n/a</v>
      </c>
      <c r="GQ328" s="36" t="str">
        <f t="shared" si="384"/>
        <v>n/a</v>
      </c>
      <c r="GR328" s="36" t="str">
        <f t="shared" si="384"/>
        <v>n/a</v>
      </c>
      <c r="GS328" s="36" t="str">
        <f t="shared" si="384"/>
        <v>n/a</v>
      </c>
      <c r="GT328" s="36" t="str">
        <f t="shared" si="384"/>
        <v>n/a</v>
      </c>
      <c r="GU328" s="36" t="str">
        <f t="shared" si="384"/>
        <v>n/a</v>
      </c>
      <c r="GV328" s="36" t="str">
        <f t="shared" si="384"/>
        <v>n/a</v>
      </c>
      <c r="GW328" s="36" t="str">
        <f t="shared" si="384"/>
        <v>n/a</v>
      </c>
      <c r="GX328" s="36" t="str">
        <f t="shared" si="384"/>
        <v>n/a</v>
      </c>
      <c r="GY328" s="36" t="str">
        <f t="shared" si="384"/>
        <v>n/a</v>
      </c>
      <c r="GZ328" s="36" t="str">
        <f t="shared" si="383"/>
        <v>n/a</v>
      </c>
      <c r="HA328" s="36" t="str">
        <f t="shared" si="383"/>
        <v>n/a</v>
      </c>
      <c r="HB328" s="36" t="str">
        <f t="shared" si="383"/>
        <v>n/a</v>
      </c>
      <c r="HC328" s="36" t="str">
        <f t="shared" si="383"/>
        <v>n/a</v>
      </c>
      <c r="HD328" s="36" t="str">
        <f t="shared" si="383"/>
        <v>n/a</v>
      </c>
      <c r="HE328" s="36" t="str">
        <f t="shared" si="383"/>
        <v>n/a</v>
      </c>
      <c r="HF328" s="36" t="str">
        <f t="shared" si="383"/>
        <v>n/a</v>
      </c>
      <c r="HG328" s="36" t="str">
        <f t="shared" si="383"/>
        <v>n/a</v>
      </c>
      <c r="HH328" s="36" t="str">
        <f t="shared" si="383"/>
        <v>n/a</v>
      </c>
      <c r="HI328" s="36" t="str">
        <f t="shared" si="383"/>
        <v>n/a</v>
      </c>
      <c r="HJ328" s="36" t="str">
        <f t="shared" si="383"/>
        <v>n/a</v>
      </c>
      <c r="HK328" s="36" t="str">
        <f t="shared" si="383"/>
        <v>n/a</v>
      </c>
      <c r="HL328" s="36" t="str">
        <f t="shared" si="383"/>
        <v>n/a</v>
      </c>
      <c r="HM328" s="36" t="str">
        <f t="shared" si="383"/>
        <v>n/a</v>
      </c>
    </row>
    <row r="329" spans="1:221" x14ac:dyDescent="0.25">
      <c r="A329" s="7" t="s">
        <v>408</v>
      </c>
      <c r="B329" s="16" t="s">
        <v>407</v>
      </c>
      <c r="C329" s="15">
        <v>120.873</v>
      </c>
      <c r="D329" s="15">
        <v>155.51</v>
      </c>
      <c r="E329" s="14">
        <f t="shared" si="319"/>
        <v>18796.960230000001</v>
      </c>
      <c r="F329" s="12">
        <f>IF(OR(G329="n/a",J329="n/a"),0%,E329/SUMIFS(E$13:E$515,G$13:G$515,"&lt;&gt;n/a",$J$13:$J$515,"&lt;&gt;n/a"))</f>
        <v>6.5683239784529977E-4</v>
      </c>
      <c r="G329" s="13">
        <v>3.3695582277667037E-2</v>
      </c>
      <c r="H329" s="13">
        <f t="shared" si="337"/>
        <v>3.5513458941547171E-2</v>
      </c>
      <c r="I329" s="33">
        <f t="shared" si="338"/>
        <v>5.5226980000000001</v>
      </c>
      <c r="J329" s="13">
        <v>0.1079</v>
      </c>
      <c r="K329" s="41">
        <f t="shared" si="320"/>
        <v>9.6818999999999975E-2</v>
      </c>
      <c r="L329" s="1">
        <f t="shared" si="321"/>
        <v>8.5737999999999953E-2</v>
      </c>
      <c r="M329" s="1">
        <f t="shared" si="322"/>
        <v>7.4656999999999932E-2</v>
      </c>
      <c r="N329" s="1">
        <f t="shared" si="323"/>
        <v>6.357599999999991E-2</v>
      </c>
      <c r="O329" s="1">
        <f t="shared" si="324"/>
        <v>5.2494999999999882E-2</v>
      </c>
      <c r="P329" s="5">
        <v>4.141399999999984E-2</v>
      </c>
      <c r="Q329" s="1">
        <f t="shared" si="325"/>
        <v>9.6600623330354018E-2</v>
      </c>
      <c r="R329" s="12">
        <f t="shared" si="326"/>
        <v>6.3450419055427034E-5</v>
      </c>
      <c r="S329" s="12">
        <f t="shared" si="327"/>
        <v>6.5683239784529977E-4</v>
      </c>
      <c r="T329" s="7"/>
      <c r="U329" s="42">
        <f t="shared" si="328"/>
        <v>-155.51</v>
      </c>
      <c r="V329" s="36">
        <f t="shared" si="329"/>
        <v>6.1185971141999991</v>
      </c>
      <c r="W329" s="36">
        <f t="shared" si="330"/>
        <v>6.7787937428221783</v>
      </c>
      <c r="X329" s="36">
        <f t="shared" si="350"/>
        <v>7.5102255876726902</v>
      </c>
      <c r="Y329" s="36">
        <f t="shared" si="350"/>
        <v>8.320578928582572</v>
      </c>
      <c r="Z329" s="36">
        <f t="shared" si="350"/>
        <v>9.2183693949766301</v>
      </c>
      <c r="AA329" s="36">
        <f t="shared" si="331"/>
        <v>10.110882701428872</v>
      </c>
      <c r="AB329" s="36">
        <f t="shared" si="347"/>
        <v>10.97776956248398</v>
      </c>
      <c r="AC329" s="36">
        <f t="shared" si="347"/>
        <v>11.797336904710345</v>
      </c>
      <c r="AD329" s="36">
        <f t="shared" si="347"/>
        <v>12.547364395764209</v>
      </c>
      <c r="AE329" s="36">
        <f t="shared" si="347"/>
        <v>13.206038289719851</v>
      </c>
      <c r="AF329" s="36">
        <f t="shared" si="332"/>
        <v>13.752953159450307</v>
      </c>
      <c r="AG329" s="36">
        <f t="shared" si="377"/>
        <v>14.32251796159578</v>
      </c>
      <c r="AH329" s="36">
        <f t="shared" si="377"/>
        <v>14.915670720457305</v>
      </c>
      <c r="AI329" s="36">
        <f t="shared" si="377"/>
        <v>15.533388307674322</v>
      </c>
      <c r="AJ329" s="36">
        <f t="shared" si="377"/>
        <v>16.176688051048345</v>
      </c>
      <c r="AK329" s="36">
        <f t="shared" si="377"/>
        <v>16.84662940999446</v>
      </c>
      <c r="AL329" s="36">
        <f t="shared" si="377"/>
        <v>17.544315720379966</v>
      </c>
      <c r="AM329" s="36">
        <f t="shared" si="377"/>
        <v>18.27089601162378</v>
      </c>
      <c r="AN329" s="36">
        <f t="shared" si="377"/>
        <v>19.027566899049162</v>
      </c>
      <c r="AO329" s="36">
        <f t="shared" si="377"/>
        <v>19.815574554606382</v>
      </c>
      <c r="AP329" s="36">
        <f t="shared" si="377"/>
        <v>20.636216759210846</v>
      </c>
      <c r="AQ329" s="36">
        <f t="shared" si="377"/>
        <v>21.490845040076803</v>
      </c>
      <c r="AR329" s="36">
        <f t="shared" si="377"/>
        <v>22.380866896566541</v>
      </c>
      <c r="AS329" s="36">
        <f t="shared" si="377"/>
        <v>23.307748118220946</v>
      </c>
      <c r="AT329" s="36">
        <f t="shared" si="377"/>
        <v>24.273015198788944</v>
      </c>
      <c r="AU329" s="36">
        <f t="shared" si="377"/>
        <v>25.278257850231586</v>
      </c>
      <c r="AV329" s="36">
        <f t="shared" si="377"/>
        <v>26.325131620841073</v>
      </c>
      <c r="AW329" s="36">
        <f t="shared" si="375"/>
        <v>27.415360621786583</v>
      </c>
      <c r="AX329" s="36">
        <f t="shared" si="375"/>
        <v>28.550740366577248</v>
      </c>
      <c r="AY329" s="36">
        <f t="shared" si="375"/>
        <v>29.733140728118673</v>
      </c>
      <c r="AZ329" s="36">
        <f t="shared" si="375"/>
        <v>30.964509018232974</v>
      </c>
      <c r="BA329" s="36">
        <f t="shared" si="375"/>
        <v>32.24687319471407</v>
      </c>
      <c r="BB329" s="36">
        <f t="shared" si="375"/>
        <v>33.582345201199956</v>
      </c>
      <c r="BC329" s="36">
        <f t="shared" si="375"/>
        <v>34.973124445362444</v>
      </c>
      <c r="BD329" s="36">
        <f t="shared" si="375"/>
        <v>36.421501421142679</v>
      </c>
      <c r="BE329" s="36">
        <f t="shared" si="375"/>
        <v>37.929861480997879</v>
      </c>
      <c r="BF329" s="36">
        <f t="shared" si="375"/>
        <v>39.500688764371915</v>
      </c>
      <c r="BG329" s="36">
        <f t="shared" si="375"/>
        <v>41.136570288859609</v>
      </c>
      <c r="BH329" s="36">
        <f t="shared" si="375"/>
        <v>42.840200210802436</v>
      </c>
      <c r="BI329" s="36">
        <f t="shared" si="375"/>
        <v>44.614384262332599</v>
      </c>
      <c r="BJ329" s="36">
        <f t="shared" si="375"/>
        <v>46.462044372172834</v>
      </c>
      <c r="BK329" s="36">
        <f t="shared" si="375"/>
        <v>48.386223477801991</v>
      </c>
      <c r="BL329" s="36">
        <f t="shared" si="363"/>
        <v>50.390090536911678</v>
      </c>
      <c r="BM329" s="36">
        <f t="shared" si="378"/>
        <v>52.476945746407331</v>
      </c>
      <c r="BN329" s="36">
        <f t="shared" si="378"/>
        <v>54.650225977549034</v>
      </c>
      <c r="BO329" s="36">
        <f t="shared" si="378"/>
        <v>56.913510436183245</v>
      </c>
      <c r="BP329" s="36">
        <f t="shared" si="378"/>
        <v>59.270526557387328</v>
      </c>
      <c r="BQ329" s="36">
        <f t="shared" si="378"/>
        <v>61.725156144234958</v>
      </c>
      <c r="BR329" s="36">
        <f t="shared" si="378"/>
        <v>64.281441760792291</v>
      </c>
      <c r="BS329" s="36">
        <f t="shared" si="378"/>
        <v>66.943593389873726</v>
      </c>
      <c r="BT329" s="36">
        <f t="shared" si="378"/>
        <v>69.715995366521952</v>
      </c>
      <c r="BU329" s="36">
        <f t="shared" si="378"/>
        <v>72.603213598631086</v>
      </c>
      <c r="BV329" s="36">
        <f t="shared" si="378"/>
        <v>75.610003086604777</v>
      </c>
      <c r="BW329" s="36">
        <f t="shared" si="378"/>
        <v>78.741315754433415</v>
      </c>
      <c r="BX329" s="36">
        <f t="shared" si="378"/>
        <v>82.002308605087507</v>
      </c>
      <c r="BY329" s="36">
        <f t="shared" si="378"/>
        <v>85.398352213658583</v>
      </c>
      <c r="BZ329" s="36">
        <f t="shared" si="378"/>
        <v>88.935039572235027</v>
      </c>
      <c r="CA329" s="36">
        <f t="shared" si="378"/>
        <v>92.618195301079552</v>
      </c>
      <c r="CB329" s="36">
        <f t="shared" si="378"/>
        <v>96.453885241278442</v>
      </c>
      <c r="CC329" s="36">
        <f t="shared" si="376"/>
        <v>100.44842644466073</v>
      </c>
      <c r="CD329" s="36">
        <f t="shared" si="376"/>
        <v>104.60839757743989</v>
      </c>
      <c r="CE329" s="36">
        <f t="shared" si="376"/>
        <v>108.94064975471197</v>
      </c>
      <c r="CF329" s="36">
        <f t="shared" si="376"/>
        <v>113.45231782365359</v>
      </c>
      <c r="CG329" s="36">
        <f t="shared" si="376"/>
        <v>118.15083211400236</v>
      </c>
      <c r="CH329" s="36">
        <f t="shared" si="376"/>
        <v>123.04393067517162</v>
      </c>
      <c r="CI329" s="36">
        <f t="shared" si="376"/>
        <v>128.13967202015317</v>
      </c>
      <c r="CJ329" s="36">
        <f t="shared" si="376"/>
        <v>133.44644839719578</v>
      </c>
      <c r="CK329" s="36">
        <f t="shared" si="376"/>
        <v>138.97299961111722</v>
      </c>
      <c r="CL329" s="36">
        <f t="shared" si="376"/>
        <v>144.728427417012</v>
      </c>
      <c r="CM329" s="36">
        <f t="shared" si="376"/>
        <v>150.72221051006011</v>
      </c>
      <c r="CN329" s="36">
        <f t="shared" si="376"/>
        <v>156.96422013612371</v>
      </c>
      <c r="CO329" s="36">
        <f t="shared" si="376"/>
        <v>163.46473634884111</v>
      </c>
      <c r="CP329" s="36">
        <f t="shared" si="376"/>
        <v>170.23446493999199</v>
      </c>
      <c r="CQ329" s="36">
        <f t="shared" si="376"/>
        <v>177.2845550710168</v>
      </c>
      <c r="CR329" s="36">
        <f t="shared" si="365"/>
        <v>184.62661763472786</v>
      </c>
      <c r="CS329" s="36">
        <f t="shared" si="381"/>
        <v>192.27274437745245</v>
      </c>
      <c r="CT329" s="36">
        <f t="shared" si="381"/>
        <v>200.23552781310025</v>
      </c>
      <c r="CU329" s="36">
        <f t="shared" si="381"/>
        <v>208.52808196195195</v>
      </c>
      <c r="CV329" s="36">
        <f t="shared" si="381"/>
        <v>217.16406394832421</v>
      </c>
      <c r="CW329" s="36">
        <f t="shared" si="381"/>
        <v>226.15769649268009</v>
      </c>
      <c r="CX329" s="36">
        <f t="shared" si="381"/>
        <v>235.52379133522791</v>
      </c>
      <c r="CY329" s="36">
        <f t="shared" si="381"/>
        <v>245.277773629585</v>
      </c>
      <c r="CZ329" s="36">
        <f t="shared" si="381"/>
        <v>255.4357073466806</v>
      </c>
      <c r="DA329" s="36">
        <f t="shared" si="381"/>
        <v>266.01432173073601</v>
      </c>
      <c r="DB329" s="36">
        <f t="shared" si="381"/>
        <v>277.03103885089268</v>
      </c>
      <c r="DC329" s="36">
        <f t="shared" si="381"/>
        <v>288.50400229386349</v>
      </c>
      <c r="DD329" s="36">
        <f t="shared" si="381"/>
        <v>300.45210704486152</v>
      </c>
      <c r="DE329" s="36">
        <f t="shared" si="381"/>
        <v>312.89503060601737</v>
      </c>
      <c r="DF329" s="36">
        <f t="shared" si="381"/>
        <v>325.85326540353492</v>
      </c>
      <c r="DG329" s="36">
        <f t="shared" si="381"/>
        <v>339.34815253695689</v>
      </c>
      <c r="DH329" s="36">
        <f t="shared" si="381"/>
        <v>353.40191692612234</v>
      </c>
      <c r="DI329" s="36">
        <f t="shared" si="379"/>
        <v>368.03770391370074</v>
      </c>
      <c r="DJ329" s="36">
        <f t="shared" si="379"/>
        <v>383.27961738358266</v>
      </c>
      <c r="DK329" s="36">
        <f t="shared" si="379"/>
        <v>399.15275945790631</v>
      </c>
      <c r="DL329" s="36">
        <f t="shared" si="379"/>
        <v>415.683271838096</v>
      </c>
      <c r="DM329" s="36">
        <f t="shared" si="379"/>
        <v>432.89837885799886</v>
      </c>
      <c r="DN329" s="36">
        <f t="shared" si="379"/>
        <v>450.82643232002397</v>
      </c>
      <c r="DO329" s="36">
        <f t="shared" si="379"/>
        <v>469.49695818812535</v>
      </c>
      <c r="DP329" s="36">
        <f t="shared" si="379"/>
        <v>488.94070521452829</v>
      </c>
      <c r="DQ329" s="36">
        <f t="shared" si="379"/>
        <v>509.18969558028272</v>
      </c>
      <c r="DR329" s="36">
        <f t="shared" si="379"/>
        <v>530.27727763304449</v>
      </c>
      <c r="DS329" s="36">
        <f t="shared" si="379"/>
        <v>552.23818080893932</v>
      </c>
      <c r="DT329" s="36">
        <f t="shared" si="379"/>
        <v>575.10857282896063</v>
      </c>
      <c r="DU329" s="36">
        <f t="shared" si="379"/>
        <v>598.92611926409916</v>
      </c>
      <c r="DV329" s="36">
        <f t="shared" si="379"/>
        <v>623.73004556730245</v>
      </c>
      <c r="DW329" s="36">
        <f t="shared" si="379"/>
        <v>649.56120167442657</v>
      </c>
      <c r="DX329" s="36">
        <f t="shared" si="368"/>
        <v>676.46212928057116</v>
      </c>
      <c r="DY329" s="36">
        <f t="shared" si="382"/>
        <v>704.47713190259662</v>
      </c>
      <c r="DZ329" s="36">
        <f t="shared" si="382"/>
        <v>733.65234784321069</v>
      </c>
      <c r="EA329" s="36">
        <f t="shared" si="382"/>
        <v>764.03582617678933</v>
      </c>
      <c r="EB329" s="36">
        <f t="shared" si="382"/>
        <v>795.67760588207477</v>
      </c>
      <c r="EC329" s="36">
        <f t="shared" si="382"/>
        <v>828.62979825207492</v>
      </c>
      <c r="ED329" s="36">
        <f t="shared" si="382"/>
        <v>862.94667271688627</v>
      </c>
      <c r="EE329" s="36">
        <f t="shared" si="382"/>
        <v>898.68474622078327</v>
      </c>
      <c r="EF329" s="36">
        <f t="shared" si="382"/>
        <v>935.90287630077069</v>
      </c>
      <c r="EG329" s="36">
        <f t="shared" si="382"/>
        <v>974.66235801989069</v>
      </c>
      <c r="EH329" s="36">
        <f t="shared" si="382"/>
        <v>1015.0270249149263</v>
      </c>
      <c r="EI329" s="36">
        <f t="shared" si="382"/>
        <v>1057.063354124753</v>
      </c>
      <c r="EJ329" s="36">
        <f t="shared" si="382"/>
        <v>1100.8405758724753</v>
      </c>
      <c r="EK329" s="36">
        <f t="shared" si="382"/>
        <v>1146.4307874816577</v>
      </c>
      <c r="EL329" s="36">
        <f t="shared" si="382"/>
        <v>1193.909072114423</v>
      </c>
      <c r="EM329" s="36">
        <f t="shared" si="382"/>
        <v>1243.3536224269694</v>
      </c>
      <c r="EN329" s="36">
        <f t="shared" si="382"/>
        <v>1294.8458693461598</v>
      </c>
      <c r="EO329" s="36">
        <f t="shared" si="380"/>
        <v>1348.4706161792615</v>
      </c>
      <c r="EP329" s="36">
        <f t="shared" si="380"/>
        <v>1404.3161782777092</v>
      </c>
      <c r="EQ329" s="36">
        <f t="shared" si="380"/>
        <v>1462.4745284849021</v>
      </c>
      <c r="ER329" s="36">
        <f t="shared" si="380"/>
        <v>1523.0414486075756</v>
      </c>
      <c r="ES329" s="36">
        <f t="shared" si="380"/>
        <v>1586.1166871602095</v>
      </c>
      <c r="ET329" s="36">
        <f t="shared" si="380"/>
        <v>1651.8041236422621</v>
      </c>
      <c r="EU329" s="36">
        <f t="shared" si="380"/>
        <v>1720.2119396187825</v>
      </c>
      <c r="EV329" s="36">
        <f t="shared" si="380"/>
        <v>1791.4527968861544</v>
      </c>
      <c r="EW329" s="36">
        <f t="shared" si="380"/>
        <v>1865.6440230163973</v>
      </c>
      <c r="EX329" s="36">
        <f t="shared" si="380"/>
        <v>1942.9078045855981</v>
      </c>
      <c r="EY329" s="36">
        <f t="shared" si="380"/>
        <v>2023.3713884047058</v>
      </c>
      <c r="EZ329" s="36">
        <f t="shared" si="380"/>
        <v>2107.167291084098</v>
      </c>
      <c r="FA329" s="36">
        <f t="shared" si="380"/>
        <v>2194.4335172770543</v>
      </c>
      <c r="FB329" s="36">
        <f t="shared" si="380"/>
        <v>2285.3137869615657</v>
      </c>
      <c r="FC329" s="36">
        <f t="shared" si="380"/>
        <v>2379.9577721347914</v>
      </c>
      <c r="FD329" s="36">
        <f t="shared" si="370"/>
        <v>2478.5213433099811</v>
      </c>
      <c r="FE329" s="36">
        <f t="shared" si="386"/>
        <v>2581.1668262218204</v>
      </c>
      <c r="FF329" s="36">
        <f t="shared" si="386"/>
        <v>2688.0632691629703</v>
      </c>
      <c r="FG329" s="36">
        <f t="shared" si="386"/>
        <v>2799.3867213920853</v>
      </c>
      <c r="FH329" s="36">
        <f t="shared" si="386"/>
        <v>2915.3205230718168</v>
      </c>
      <c r="FI329" s="36">
        <f t="shared" si="386"/>
        <v>3036.0556072143127</v>
      </c>
      <c r="FJ329" s="36">
        <f t="shared" si="386"/>
        <v>3161.7908141314856</v>
      </c>
      <c r="FK329" s="36">
        <f t="shared" si="386"/>
        <v>3292.7332189079266</v>
      </c>
      <c r="FL329" s="36">
        <f t="shared" si="386"/>
        <v>3429.0984724357791</v>
      </c>
      <c r="FM329" s="36">
        <f t="shared" si="386"/>
        <v>3571.111156573234</v>
      </c>
      <c r="FN329" s="36">
        <f t="shared" si="386"/>
        <v>3719.0051540115574</v>
      </c>
      <c r="FO329" s="36">
        <f t="shared" si="386"/>
        <v>3873.0240334597916</v>
      </c>
      <c r="FP329" s="36">
        <f t="shared" si="386"/>
        <v>4033.4214507814945</v>
      </c>
      <c r="FQ329" s="36">
        <f t="shared" si="386"/>
        <v>4200.4615667441585</v>
      </c>
      <c r="FR329" s="36">
        <f t="shared" si="386"/>
        <v>4374.4194820693001</v>
      </c>
      <c r="FS329" s="36">
        <f t="shared" si="386"/>
        <v>4555.5816904997173</v>
      </c>
      <c r="FT329" s="36">
        <f t="shared" si="386"/>
        <v>4744.2465506300723</v>
      </c>
      <c r="FU329" s="36">
        <f t="shared" si="385"/>
        <v>4940.7247772778655</v>
      </c>
      <c r="FV329" s="36">
        <f t="shared" si="385"/>
        <v>5145.3399532040503</v>
      </c>
      <c r="FW329" s="36">
        <f t="shared" si="385"/>
        <v>5358.4290620260417</v>
      </c>
      <c r="FX329" s="36">
        <f t="shared" si="385"/>
        <v>5580.3430432007872</v>
      </c>
      <c r="FY329" s="36">
        <f t="shared" si="385"/>
        <v>5811.4473699919035</v>
      </c>
      <c r="FZ329" s="36">
        <f t="shared" si="385"/>
        <v>6052.122651372747</v>
      </c>
      <c r="GA329" s="36">
        <f t="shared" si="385"/>
        <v>6302.7652588566971</v>
      </c>
      <c r="GB329" s="36">
        <f t="shared" si="385"/>
        <v>6563.7879792869871</v>
      </c>
      <c r="GC329" s="36">
        <f t="shared" si="385"/>
        <v>6835.6206946611774</v>
      </c>
      <c r="GD329" s="36">
        <f t="shared" si="385"/>
        <v>7118.711090109874</v>
      </c>
      <c r="GE329" s="36">
        <f t="shared" si="385"/>
        <v>7413.5253911956834</v>
      </c>
      <c r="GF329" s="36">
        <f t="shared" si="385"/>
        <v>7720.5491317466604</v>
      </c>
      <c r="GG329" s="36">
        <f t="shared" si="385"/>
        <v>8040.2879534888152</v>
      </c>
      <c r="GH329" s="36">
        <f t="shared" si="385"/>
        <v>8373.2684387945992</v>
      </c>
      <c r="GI329" s="36">
        <f t="shared" si="385"/>
        <v>8720.0389779188372</v>
      </c>
      <c r="GJ329" s="36">
        <f t="shared" si="384"/>
        <v>9081.170672150367</v>
      </c>
      <c r="GK329" s="36">
        <f t="shared" si="384"/>
        <v>9457.2582743668008</v>
      </c>
      <c r="GL329" s="36">
        <f t="shared" si="384"/>
        <v>9848.9211685414266</v>
      </c>
      <c r="GM329" s="36">
        <f t="shared" si="384"/>
        <v>10256.804389815399</v>
      </c>
      <c r="GN329" s="36">
        <f t="shared" si="384"/>
        <v>10681.579686815212</v>
      </c>
      <c r="GO329" s="36">
        <f t="shared" si="384"/>
        <v>11123.946627964975</v>
      </c>
      <c r="GP329" s="36">
        <f t="shared" si="384"/>
        <v>11584.633753615515</v>
      </c>
      <c r="GQ329" s="36">
        <f t="shared" si="384"/>
        <v>12064.399775887747</v>
      </c>
      <c r="GR329" s="36">
        <f t="shared" si="384"/>
        <v>12564.034828206361</v>
      </c>
      <c r="GS329" s="36">
        <f t="shared" si="384"/>
        <v>13084.361766581696</v>
      </c>
      <c r="GT329" s="36">
        <f t="shared" si="384"/>
        <v>13626.23752478291</v>
      </c>
      <c r="GU329" s="36">
        <f t="shared" si="384"/>
        <v>14190.554525634267</v>
      </c>
      <c r="GV329" s="36">
        <f t="shared" si="384"/>
        <v>14778.242150758882</v>
      </c>
      <c r="GW329" s="36">
        <f t="shared" si="384"/>
        <v>15390.268271190409</v>
      </c>
      <c r="GX329" s="36">
        <f t="shared" si="384"/>
        <v>16027.640841373486</v>
      </c>
      <c r="GY329" s="36">
        <f t="shared" si="384"/>
        <v>16691.409559178126</v>
      </c>
      <c r="GZ329" s="36">
        <f t="shared" si="383"/>
        <v>17382.667594661925</v>
      </c>
      <c r="HA329" s="36">
        <f t="shared" si="383"/>
        <v>18102.553390427252</v>
      </c>
      <c r="HB329" s="36">
        <f t="shared" si="383"/>
        <v>18852.252536538403</v>
      </c>
      <c r="HC329" s="36">
        <f t="shared" si="383"/>
        <v>19632.999723086599</v>
      </c>
      <c r="HD329" s="36">
        <f t="shared" si="383"/>
        <v>20446.080773618505</v>
      </c>
      <c r="HE329" s="36">
        <f t="shared" si="383"/>
        <v>21292.83476277714</v>
      </c>
      <c r="HF329" s="36">
        <f t="shared" si="383"/>
        <v>22174.656221642788</v>
      </c>
      <c r="HG329" s="36">
        <f t="shared" si="383"/>
        <v>23092.997434405897</v>
      </c>
      <c r="HH329" s="36">
        <f t="shared" si="383"/>
        <v>24049.370830154381</v>
      </c>
      <c r="HI329" s="36">
        <f t="shared" si="383"/>
        <v>25045.351473714392</v>
      </c>
      <c r="HJ329" s="36">
        <f t="shared" si="383"/>
        <v>26082.579659646795</v>
      </c>
      <c r="HK329" s="36">
        <f t="shared" si="383"/>
        <v>27162.763613671403</v>
      </c>
      <c r="HL329" s="36">
        <f t="shared" si="383"/>
        <v>28287.682305967985</v>
      </c>
      <c r="HM329" s="36">
        <f t="shared" si="383"/>
        <v>29459.18838098734</v>
      </c>
    </row>
    <row r="330" spans="1:221" x14ac:dyDescent="0.25">
      <c r="A330" s="7" t="s">
        <v>1436</v>
      </c>
      <c r="B330" s="16" t="s">
        <v>1437</v>
      </c>
      <c r="C330" s="15">
        <v>229.583</v>
      </c>
      <c r="D330" s="15">
        <v>54.97</v>
      </c>
      <c r="E330" s="14">
        <f t="shared" si="319"/>
        <v>12620.17751</v>
      </c>
      <c r="F330" s="12">
        <f>IF(OR(G330="n/a",J330="n/a"),0%,E330/SUMIFS(E$13:E$515,G$13:G$515,"&lt;&gt;n/a",$J$13:$J$515,"&lt;&gt;n/a"))</f>
        <v>4.4099372205388894E-4</v>
      </c>
      <c r="G330" s="13">
        <v>4.4569765326541756E-2</v>
      </c>
      <c r="H330" s="13">
        <f t="shared" si="337"/>
        <v>4.5624954520647625E-2</v>
      </c>
      <c r="I330" s="33">
        <f t="shared" si="338"/>
        <v>2.5080037499999999</v>
      </c>
      <c r="J330" s="13">
        <v>4.7350000000000003E-2</v>
      </c>
      <c r="K330" s="41">
        <f t="shared" si="320"/>
        <v>4.636066666666664E-2</v>
      </c>
      <c r="L330" s="1">
        <f t="shared" si="321"/>
        <v>4.5371333333333277E-2</v>
      </c>
      <c r="M330" s="1">
        <f t="shared" si="322"/>
        <v>4.4381999999999915E-2</v>
      </c>
      <c r="N330" s="1">
        <f t="shared" si="323"/>
        <v>4.3392666666666552E-2</v>
      </c>
      <c r="O330" s="1">
        <f t="shared" si="324"/>
        <v>4.2403333333333189E-2</v>
      </c>
      <c r="P330" s="5">
        <v>4.141399999999984E-2</v>
      </c>
      <c r="Q330" s="1">
        <f t="shared" si="325"/>
        <v>9.0697681543548514E-2</v>
      </c>
      <c r="R330" s="12">
        <f t="shared" si="326"/>
        <v>3.9997108165547764E-5</v>
      </c>
      <c r="S330" s="12">
        <f t="shared" si="327"/>
        <v>4.4099372205388894E-4</v>
      </c>
      <c r="T330" s="7"/>
      <c r="U330" s="42">
        <f t="shared" si="328"/>
        <v>-54.97</v>
      </c>
      <c r="V330" s="36">
        <f t="shared" si="329"/>
        <v>2.6267577275625</v>
      </c>
      <c r="W330" s="36">
        <f t="shared" si="330"/>
        <v>2.7511347059625844</v>
      </c>
      <c r="X330" s="36">
        <f t="shared" si="350"/>
        <v>2.8814009342899127</v>
      </c>
      <c r="Y330" s="36">
        <f t="shared" si="350"/>
        <v>3.0178352685285401</v>
      </c>
      <c r="Z330" s="36">
        <f t="shared" si="350"/>
        <v>3.1607297684933666</v>
      </c>
      <c r="AA330" s="36">
        <f t="shared" si="331"/>
        <v>3.3072633077138982</v>
      </c>
      <c r="AB330" s="36">
        <f t="shared" si="347"/>
        <v>3.4573182536692877</v>
      </c>
      <c r="AC330" s="36">
        <f t="shared" si="347"/>
        <v>3.6107609524036377</v>
      </c>
      <c r="AD330" s="36">
        <f t="shared" si="347"/>
        <v>3.7674414988243043</v>
      </c>
      <c r="AE330" s="36">
        <f t="shared" si="347"/>
        <v>3.9271935765127837</v>
      </c>
      <c r="AF330" s="36">
        <f t="shared" si="332"/>
        <v>4.0898343712904834</v>
      </c>
      <c r="AG330" s="36">
        <f t="shared" si="377"/>
        <v>4.2592107719431072</v>
      </c>
      <c r="AH330" s="36">
        <f t="shared" si="377"/>
        <v>4.435601726852358</v>
      </c>
      <c r="AI330" s="36">
        <f t="shared" si="377"/>
        <v>4.6192977367682211</v>
      </c>
      <c r="AJ330" s="36">
        <f t="shared" si="377"/>
        <v>4.8106013332387398</v>
      </c>
      <c r="AK330" s="36">
        <f t="shared" si="377"/>
        <v>5.0098275768534881</v>
      </c>
      <c r="AL330" s="36">
        <f t="shared" si="377"/>
        <v>5.2173045761212977</v>
      </c>
      <c r="AM330" s="36">
        <f t="shared" si="377"/>
        <v>5.4333740278367841</v>
      </c>
      <c r="AN330" s="36">
        <f t="shared" si="377"/>
        <v>5.6583917798256156</v>
      </c>
      <c r="AO330" s="36">
        <f t="shared" si="377"/>
        <v>5.8927284169953129</v>
      </c>
      <c r="AP330" s="36">
        <f t="shared" si="377"/>
        <v>6.1367698716567558</v>
      </c>
      <c r="AQ330" s="36">
        <f t="shared" si="377"/>
        <v>6.3909180591215478</v>
      </c>
      <c r="AR330" s="36">
        <f t="shared" si="377"/>
        <v>6.6555915396220069</v>
      </c>
      <c r="AS330" s="36">
        <f t="shared" si="377"/>
        <v>6.9312262076439115</v>
      </c>
      <c r="AT330" s="36">
        <f t="shared" si="377"/>
        <v>7.2182760098072754</v>
      </c>
      <c r="AU330" s="36">
        <f t="shared" si="377"/>
        <v>7.5172136924774327</v>
      </c>
      <c r="AV330" s="36">
        <f t="shared" si="377"/>
        <v>7.8285315803376916</v>
      </c>
      <c r="AW330" s="36">
        <f t="shared" si="375"/>
        <v>8.1527423872057962</v>
      </c>
      <c r="AX330" s="36">
        <f t="shared" si="375"/>
        <v>8.4903800604295352</v>
      </c>
      <c r="AY330" s="36">
        <f t="shared" si="375"/>
        <v>8.8420006602521628</v>
      </c>
      <c r="AZ330" s="36">
        <f t="shared" si="375"/>
        <v>9.2081832755958448</v>
      </c>
      <c r="BA330" s="36">
        <f t="shared" si="375"/>
        <v>9.5895309777713695</v>
      </c>
      <c r="BB330" s="36">
        <f t="shared" si="375"/>
        <v>9.9866718136847918</v>
      </c>
      <c r="BC330" s="36">
        <f t="shared" si="375"/>
        <v>10.400259840176732</v>
      </c>
      <c r="BD330" s="36">
        <f t="shared" si="375"/>
        <v>10.83097620119781</v>
      </c>
      <c r="BE330" s="36">
        <f t="shared" si="375"/>
        <v>11.279530249594215</v>
      </c>
      <c r="BF330" s="36">
        <f t="shared" si="375"/>
        <v>11.746660715350908</v>
      </c>
      <c r="BG330" s="36">
        <f t="shared" si="375"/>
        <v>12.233136922216449</v>
      </c>
      <c r="BH330" s="36">
        <f t="shared" si="375"/>
        <v>12.73976005471312</v>
      </c>
      <c r="BI330" s="36">
        <f t="shared" si="375"/>
        <v>13.267364477619006</v>
      </c>
      <c r="BJ330" s="36">
        <f t="shared" si="375"/>
        <v>13.816819110095118</v>
      </c>
      <c r="BK330" s="36">
        <f t="shared" si="375"/>
        <v>14.389028856720595</v>
      </c>
      <c r="BL330" s="36">
        <f t="shared" si="363"/>
        <v>14.984936097792819</v>
      </c>
      <c r="BM330" s="36">
        <f t="shared" si="378"/>
        <v>15.605522241346808</v>
      </c>
      <c r="BN330" s="36">
        <f t="shared" si="378"/>
        <v>16.251809339449942</v>
      </c>
      <c r="BO330" s="36">
        <f t="shared" si="378"/>
        <v>16.924861771433918</v>
      </c>
      <c r="BP330" s="36">
        <f t="shared" si="378"/>
        <v>17.625787996836078</v>
      </c>
      <c r="BQ330" s="36">
        <f t="shared" si="378"/>
        <v>18.355742380937045</v>
      </c>
      <c r="BR330" s="36">
        <f t="shared" si="378"/>
        <v>19.115927095901167</v>
      </c>
      <c r="BS330" s="36">
        <f t="shared" si="378"/>
        <v>19.907594100650815</v>
      </c>
      <c r="BT330" s="36">
        <f t="shared" si="378"/>
        <v>20.732047202735163</v>
      </c>
      <c r="BU330" s="36">
        <f t="shared" si="378"/>
        <v>21.590644205589236</v>
      </c>
      <c r="BV330" s="36">
        <f t="shared" si="378"/>
        <v>22.484799144719506</v>
      </c>
      <c r="BW330" s="36">
        <f t="shared" si="378"/>
        <v>23.415984616498918</v>
      </c>
      <c r="BX330" s="36">
        <f t="shared" si="378"/>
        <v>24.385734203406599</v>
      </c>
      <c r="BY330" s="36">
        <f t="shared" si="378"/>
        <v>25.395644999706477</v>
      </c>
      <c r="BZ330" s="36">
        <f t="shared" si="378"/>
        <v>26.447380241724318</v>
      </c>
      <c r="CA330" s="36">
        <f t="shared" si="378"/>
        <v>27.542672047055085</v>
      </c>
      <c r="CB330" s="36">
        <f t="shared" si="378"/>
        <v>28.68332426721182</v>
      </c>
      <c r="CC330" s="36">
        <f t="shared" si="376"/>
        <v>29.871215458414124</v>
      </c>
      <c r="CD330" s="36">
        <f t="shared" si="376"/>
        <v>31.108301975408882</v>
      </c>
      <c r="CE330" s="36">
        <f t="shared" si="376"/>
        <v>32.396621193418461</v>
      </c>
      <c r="CF330" s="36">
        <f t="shared" si="376"/>
        <v>33.73829486352269</v>
      </c>
      <c r="CG330" s="36">
        <f t="shared" si="376"/>
        <v>35.135532607000613</v>
      </c>
      <c r="CH330" s="36">
        <f t="shared" si="376"/>
        <v>36.590635554386928</v>
      </c>
      <c r="CI330" s="36">
        <f t="shared" si="376"/>
        <v>38.1060001352363</v>
      </c>
      <c r="CJ330" s="36">
        <f t="shared" si="376"/>
        <v>39.684122024836974</v>
      </c>
      <c r="CK330" s="36">
        <f t="shared" si="376"/>
        <v>41.327600254373564</v>
      </c>
      <c r="CL330" s="36">
        <f t="shared" si="376"/>
        <v>43.039141491308186</v>
      </c>
      <c r="CM330" s="36">
        <f t="shared" si="376"/>
        <v>44.821564497029215</v>
      </c>
      <c r="CN330" s="36">
        <f t="shared" si="376"/>
        <v>46.677804769109173</v>
      </c>
      <c r="CO330" s="36">
        <f t="shared" si="376"/>
        <v>48.610919375817055</v>
      </c>
      <c r="CP330" s="36">
        <f t="shared" si="376"/>
        <v>50.624091990847134</v>
      </c>
      <c r="CQ330" s="36">
        <f t="shared" si="376"/>
        <v>52.720638136556069</v>
      </c>
      <c r="CR330" s="36">
        <f t="shared" si="365"/>
        <v>54.904010644343394</v>
      </c>
      <c r="CS330" s="36">
        <f t="shared" si="381"/>
        <v>57.177805341168224</v>
      </c>
      <c r="CT330" s="36">
        <f t="shared" si="381"/>
        <v>59.545766971567353</v>
      </c>
      <c r="CU330" s="36">
        <f t="shared" si="381"/>
        <v>62.011795364927835</v>
      </c>
      <c r="CV330" s="36">
        <f t="shared" si="381"/>
        <v>64.579951858170944</v>
      </c>
      <c r="CW330" s="36">
        <f t="shared" si="381"/>
        <v>67.254465984425224</v>
      </c>
      <c r="CX330" s="36">
        <f t="shared" si="381"/>
        <v>70.039742438704195</v>
      </c>
      <c r="CY330" s="36">
        <f t="shared" si="381"/>
        <v>72.940368332060686</v>
      </c>
      <c r="CZ330" s="36">
        <f t="shared" si="381"/>
        <v>75.961120746164639</v>
      </c>
      <c r="DA330" s="36">
        <f t="shared" si="381"/>
        <v>79.106974600746284</v>
      </c>
      <c r="DB330" s="36">
        <f t="shared" si="381"/>
        <v>82.383110846861584</v>
      </c>
      <c r="DC330" s="36">
        <f t="shared" si="381"/>
        <v>85.794924999473494</v>
      </c>
      <c r="DD330" s="36">
        <f t="shared" si="381"/>
        <v>89.348036023401676</v>
      </c>
      <c r="DE330" s="36">
        <f t="shared" si="381"/>
        <v>93.048295587274822</v>
      </c>
      <c r="DF330" s="36">
        <f t="shared" si="381"/>
        <v>96.901797700726206</v>
      </c>
      <c r="DG330" s="36">
        <f t="shared" si="381"/>
        <v>100.91488875070407</v>
      </c>
      <c r="DH330" s="36">
        <f t="shared" si="381"/>
        <v>105.09417795342571</v>
      </c>
      <c r="DI330" s="36">
        <f t="shared" si="379"/>
        <v>109.44654823918887</v>
      </c>
      <c r="DJ330" s="36">
        <f t="shared" si="379"/>
        <v>113.97916758796663</v>
      </c>
      <c r="DK330" s="36">
        <f t="shared" si="379"/>
        <v>118.69950083445465</v>
      </c>
      <c r="DL330" s="36">
        <f t="shared" si="379"/>
        <v>123.61532196201274</v>
      </c>
      <c r="DM330" s="36">
        <f t="shared" si="379"/>
        <v>128.73472690574752</v>
      </c>
      <c r="DN330" s="36">
        <f t="shared" si="379"/>
        <v>134.06614688582212</v>
      </c>
      <c r="DO330" s="36">
        <f t="shared" si="379"/>
        <v>139.61836229295153</v>
      </c>
      <c r="DP330" s="36">
        <f t="shared" si="379"/>
        <v>145.40051714895179</v>
      </c>
      <c r="DQ330" s="36">
        <f t="shared" si="379"/>
        <v>151.42213416615846</v>
      </c>
      <c r="DR330" s="36">
        <f t="shared" si="379"/>
        <v>157.69313043051571</v>
      </c>
      <c r="DS330" s="36">
        <f t="shared" si="379"/>
        <v>164.22383373416505</v>
      </c>
      <c r="DT330" s="36">
        <f t="shared" si="379"/>
        <v>171.02499958443175</v>
      </c>
      <c r="DU330" s="36">
        <f t="shared" si="379"/>
        <v>178.10782891722138</v>
      </c>
      <c r="DV330" s="36">
        <f t="shared" si="379"/>
        <v>185.48398654399915</v>
      </c>
      <c r="DW330" s="36">
        <f t="shared" si="379"/>
        <v>193.16562036273231</v>
      </c>
      <c r="DX330" s="36">
        <f t="shared" si="368"/>
        <v>201.16538136443447</v>
      </c>
      <c r="DY330" s="36">
        <f t="shared" si="382"/>
        <v>209.49644446826113</v>
      </c>
      <c r="DZ330" s="36">
        <f t="shared" si="382"/>
        <v>218.17253021946968</v>
      </c>
      <c r="EA330" s="36">
        <f t="shared" si="382"/>
        <v>227.20792738597876</v>
      </c>
      <c r="EB330" s="36">
        <f t="shared" si="382"/>
        <v>236.61751649074165</v>
      </c>
      <c r="EC330" s="36">
        <f t="shared" si="382"/>
        <v>246.4167943186892</v>
      </c>
      <c r="ED330" s="36">
        <f t="shared" si="382"/>
        <v>256.62189943860335</v>
      </c>
      <c r="EE330" s="36">
        <f t="shared" si="382"/>
        <v>267.24963878195365</v>
      </c>
      <c r="EF330" s="36">
        <f t="shared" si="382"/>
        <v>278.31751532246943</v>
      </c>
      <c r="EG330" s="36">
        <f t="shared" si="382"/>
        <v>289.84375690203416</v>
      </c>
      <c r="EH330" s="36">
        <f t="shared" si="382"/>
        <v>301.84734625037498</v>
      </c>
      <c r="EI330" s="36">
        <f t="shared" si="382"/>
        <v>314.34805224798794</v>
      </c>
      <c r="EJ330" s="36">
        <f t="shared" si="382"/>
        <v>327.36646248378605</v>
      </c>
      <c r="EK330" s="36">
        <f t="shared" si="382"/>
        <v>340.92401716108952</v>
      </c>
      <c r="EL330" s="36">
        <f t="shared" si="382"/>
        <v>355.04304440779885</v>
      </c>
      <c r="EM330" s="36">
        <f t="shared" si="382"/>
        <v>369.74679704890337</v>
      </c>
      <c r="EN330" s="36">
        <f t="shared" si="382"/>
        <v>385.05949090188659</v>
      </c>
      <c r="EO330" s="36">
        <f t="shared" si="380"/>
        <v>401.00634465809725</v>
      </c>
      <c r="EP330" s="36">
        <f t="shared" si="380"/>
        <v>417.61362141576762</v>
      </c>
      <c r="EQ330" s="36">
        <f t="shared" si="380"/>
        <v>434.90867193308014</v>
      </c>
      <c r="ER330" s="36">
        <f t="shared" si="380"/>
        <v>452.91997967251666</v>
      </c>
      <c r="ES330" s="36">
        <f t="shared" si="380"/>
        <v>471.67720771067417</v>
      </c>
      <c r="ET330" s="36">
        <f t="shared" si="380"/>
        <v>491.21124759080396</v>
      </c>
      <c r="EU330" s="36">
        <f t="shared" si="380"/>
        <v>511.55427019852942</v>
      </c>
      <c r="EV330" s="36">
        <f t="shared" si="380"/>
        <v>532.73977874453124</v>
      </c>
      <c r="EW330" s="36">
        <f t="shared" si="380"/>
        <v>554.80266394145713</v>
      </c>
      <c r="EX330" s="36">
        <f t="shared" si="380"/>
        <v>577.77926146592858</v>
      </c>
      <c r="EY330" s="36">
        <f t="shared" si="380"/>
        <v>601.70741180027846</v>
      </c>
      <c r="EZ330" s="36">
        <f t="shared" si="380"/>
        <v>626.62652255257512</v>
      </c>
      <c r="FA330" s="36">
        <f t="shared" si="380"/>
        <v>652.57763335756738</v>
      </c>
      <c r="FB330" s="36">
        <f t="shared" si="380"/>
        <v>679.60348346543753</v>
      </c>
      <c r="FC330" s="36">
        <f t="shared" si="380"/>
        <v>707.74858212967501</v>
      </c>
      <c r="FD330" s="36">
        <f t="shared" si="370"/>
        <v>737.05928190999327</v>
      </c>
      <c r="FE330" s="36">
        <f t="shared" si="386"/>
        <v>767.58385501101361</v>
      </c>
      <c r="FF330" s="36">
        <f t="shared" si="386"/>
        <v>799.37257278243965</v>
      </c>
      <c r="FG330" s="36">
        <f t="shared" si="386"/>
        <v>832.47778851165151</v>
      </c>
      <c r="FH330" s="36">
        <f t="shared" si="386"/>
        <v>866.95402364507288</v>
      </c>
      <c r="FI330" s="36">
        <f t="shared" si="386"/>
        <v>902.85805758030983</v>
      </c>
      <c r="FJ330" s="36">
        <f t="shared" si="386"/>
        <v>940.24902117694069</v>
      </c>
      <c r="FK330" s="36">
        <f t="shared" si="386"/>
        <v>979.18849413996236</v>
      </c>
      <c r="FL330" s="36">
        <f t="shared" si="386"/>
        <v>1019.7406064362746</v>
      </c>
      <c r="FM330" s="36">
        <f t="shared" si="386"/>
        <v>1061.9721439112263</v>
      </c>
      <c r="FN330" s="36">
        <f t="shared" si="386"/>
        <v>1105.9526582791657</v>
      </c>
      <c r="FO330" s="36">
        <f t="shared" si="386"/>
        <v>1151.7545816691388</v>
      </c>
      <c r="FP330" s="36">
        <f t="shared" si="386"/>
        <v>1199.4533459143843</v>
      </c>
      <c r="FQ330" s="36">
        <f t="shared" si="386"/>
        <v>1249.1275067820825</v>
      </c>
      <c r="FR330" s="36">
        <f t="shared" si="386"/>
        <v>1300.8588733479555</v>
      </c>
      <c r="FS330" s="36">
        <f t="shared" si="386"/>
        <v>1354.7326427287876</v>
      </c>
      <c r="FT330" s="36">
        <f t="shared" si="386"/>
        <v>1410.8375403947573</v>
      </c>
      <c r="FU330" s="36">
        <f t="shared" si="385"/>
        <v>1469.2659662926656</v>
      </c>
      <c r="FV330" s="36">
        <f t="shared" si="385"/>
        <v>1530.1141470207099</v>
      </c>
      <c r="FW330" s="36">
        <f t="shared" si="385"/>
        <v>1593.4822943054253</v>
      </c>
      <c r="FX330" s="36">
        <f t="shared" si="385"/>
        <v>1659.47477004179</v>
      </c>
      <c r="FY330" s="36">
        <f t="shared" si="385"/>
        <v>1728.2002581683005</v>
      </c>
      <c r="FZ330" s="36">
        <f t="shared" si="385"/>
        <v>1799.7719436600821</v>
      </c>
      <c r="GA330" s="36">
        <f t="shared" si="385"/>
        <v>1874.3076989348206</v>
      </c>
      <c r="GB330" s="36">
        <f t="shared" si="385"/>
        <v>1951.9302779785069</v>
      </c>
      <c r="GC330" s="36">
        <f t="shared" si="385"/>
        <v>2032.7675185107084</v>
      </c>
      <c r="GD330" s="36">
        <f t="shared" si="385"/>
        <v>2116.9525525223107</v>
      </c>
      <c r="GE330" s="36">
        <f t="shared" si="385"/>
        <v>2204.6240255324692</v>
      </c>
      <c r="GF330" s="36">
        <f t="shared" si="385"/>
        <v>2295.9263249258706</v>
      </c>
      <c r="GG330" s="36">
        <f t="shared" si="385"/>
        <v>2391.0098177463501</v>
      </c>
      <c r="GH330" s="36">
        <f t="shared" si="385"/>
        <v>2490.031098338497</v>
      </c>
      <c r="GI330" s="36">
        <f t="shared" si="385"/>
        <v>2593.1532462450873</v>
      </c>
      <c r="GJ330" s="36">
        <f t="shared" si="384"/>
        <v>2700.5460947850811</v>
      </c>
      <c r="GK330" s="36">
        <f t="shared" si="384"/>
        <v>2812.3865107545098</v>
      </c>
      <c r="GL330" s="36">
        <f t="shared" si="384"/>
        <v>2928.8586857108967</v>
      </c>
      <c r="GM330" s="36">
        <f t="shared" si="384"/>
        <v>3050.1544393209274</v>
      </c>
      <c r="GN330" s="36">
        <f t="shared" si="384"/>
        <v>3176.4735352709636</v>
      </c>
      <c r="GO330" s="36">
        <f t="shared" si="384"/>
        <v>3308.0240102606749</v>
      </c>
      <c r="GP330" s="36">
        <f t="shared" si="384"/>
        <v>3445.0225166216101</v>
      </c>
      <c r="GQ330" s="36">
        <f t="shared" si="384"/>
        <v>3587.694679124977</v>
      </c>
      <c r="GR330" s="36">
        <f t="shared" si="384"/>
        <v>3736.2754665662583</v>
      </c>
      <c r="GS330" s="36">
        <f t="shared" si="384"/>
        <v>3891.0095787386326</v>
      </c>
      <c r="GT330" s="36">
        <f t="shared" si="384"/>
        <v>4052.1518494325137</v>
      </c>
      <c r="GU330" s="36">
        <f t="shared" si="384"/>
        <v>4219.9676661249114</v>
      </c>
      <c r="GV330" s="36">
        <f t="shared" si="384"/>
        <v>4394.7334070498082</v>
      </c>
      <c r="GW330" s="36">
        <f t="shared" si="384"/>
        <v>4576.736896369368</v>
      </c>
      <c r="GX330" s="36">
        <f t="shared" si="384"/>
        <v>4766.2778781956085</v>
      </c>
      <c r="GY330" s="36">
        <f t="shared" si="384"/>
        <v>4963.6685102432011</v>
      </c>
      <c r="GZ330" s="36">
        <f t="shared" si="383"/>
        <v>5169.2338779264119</v>
      </c>
      <c r="HA330" s="36">
        <f t="shared" si="383"/>
        <v>5383.312529746855</v>
      </c>
      <c r="HB330" s="36">
        <f t="shared" si="383"/>
        <v>5606.2570348537902</v>
      </c>
      <c r="HC330" s="36">
        <f t="shared" si="383"/>
        <v>5838.4345636952239</v>
      </c>
      <c r="HD330" s="36">
        <f t="shared" si="383"/>
        <v>6080.227492716097</v>
      </c>
      <c r="HE330" s="36">
        <f t="shared" si="383"/>
        <v>6332.0340340994408</v>
      </c>
      <c r="HF330" s="36">
        <f t="shared" si="383"/>
        <v>6594.2688915876342</v>
      </c>
      <c r="HG330" s="36">
        <f t="shared" si="383"/>
        <v>6867.3639434638435</v>
      </c>
      <c r="HH330" s="36">
        <f t="shared" si="383"/>
        <v>7151.7689538184541</v>
      </c>
      <c r="HI330" s="36">
        <f t="shared" si="383"/>
        <v>7447.9523132718905</v>
      </c>
      <c r="HJ330" s="36">
        <f t="shared" si="383"/>
        <v>7756.4018103737317</v>
      </c>
      <c r="HK330" s="36">
        <f t="shared" si="383"/>
        <v>8077.625434948548</v>
      </c>
      <c r="HL330" s="36">
        <f t="shared" si="383"/>
        <v>8412.1522147115065</v>
      </c>
      <c r="HM330" s="36">
        <f t="shared" si="383"/>
        <v>8760.5330865315682</v>
      </c>
    </row>
    <row r="331" spans="1:221" x14ac:dyDescent="0.25">
      <c r="A331" s="7" t="s">
        <v>1579</v>
      </c>
      <c r="B331" s="16" t="s">
        <v>1580</v>
      </c>
      <c r="C331" s="15">
        <v>278.08699999999999</v>
      </c>
      <c r="D331" s="15">
        <v>46.87</v>
      </c>
      <c r="E331" s="14">
        <f t="shared" si="319"/>
        <v>13033.937689999999</v>
      </c>
      <c r="F331" s="12">
        <f>IF(OR(G331="n/a",J331="n/a"),0%,E331/SUMIFS(E$13:E$515,G$13:G$515,"&lt;&gt;n/a",$J$13:$J$515,"&lt;&gt;n/a"))</f>
        <v>0</v>
      </c>
      <c r="G331" s="13" t="s">
        <v>227</v>
      </c>
      <c r="H331" s="13" t="str">
        <f t="shared" si="337"/>
        <v>n/a</v>
      </c>
      <c r="I331" s="33" t="str">
        <f t="shared" si="338"/>
        <v>n/a</v>
      </c>
      <c r="J331" s="13">
        <v>0.62</v>
      </c>
      <c r="K331" s="41">
        <f t="shared" si="320"/>
        <v>0.52356899999999995</v>
      </c>
      <c r="L331" s="1">
        <f t="shared" si="321"/>
        <v>0.42713799999999991</v>
      </c>
      <c r="M331" s="1">
        <f t="shared" si="322"/>
        <v>0.33070699999999986</v>
      </c>
      <c r="N331" s="1">
        <f t="shared" si="323"/>
        <v>0.23427599999999982</v>
      </c>
      <c r="O331" s="1">
        <f t="shared" si="324"/>
        <v>0.13784499999999977</v>
      </c>
      <c r="P331" s="5">
        <v>4.141399999999984E-2</v>
      </c>
      <c r="Q331" s="1" t="str">
        <f t="shared" si="325"/>
        <v>n/a</v>
      </c>
      <c r="R331" s="12" t="str">
        <f t="shared" si="326"/>
        <v>n/a</v>
      </c>
      <c r="S331" s="12">
        <f t="shared" si="327"/>
        <v>0</v>
      </c>
      <c r="T331" s="7"/>
      <c r="U331" s="42">
        <f t="shared" si="328"/>
        <v>-46.87</v>
      </c>
      <c r="V331" s="36" t="str">
        <f t="shared" si="329"/>
        <v>n/a</v>
      </c>
      <c r="W331" s="36" t="str">
        <f t="shared" si="330"/>
        <v>n/a</v>
      </c>
      <c r="X331" s="36" t="str">
        <f t="shared" si="350"/>
        <v>n/a</v>
      </c>
      <c r="Y331" s="36" t="str">
        <f t="shared" si="350"/>
        <v>n/a</v>
      </c>
      <c r="Z331" s="36" t="str">
        <f t="shared" si="350"/>
        <v>n/a</v>
      </c>
      <c r="AA331" s="36" t="str">
        <f t="shared" si="331"/>
        <v>n/a</v>
      </c>
      <c r="AB331" s="36" t="str">
        <f t="shared" si="347"/>
        <v>n/a</v>
      </c>
      <c r="AC331" s="36" t="str">
        <f t="shared" si="347"/>
        <v>n/a</v>
      </c>
      <c r="AD331" s="36" t="str">
        <f t="shared" si="347"/>
        <v>n/a</v>
      </c>
      <c r="AE331" s="36" t="str">
        <f t="shared" si="347"/>
        <v>n/a</v>
      </c>
      <c r="AF331" s="36" t="str">
        <f t="shared" si="332"/>
        <v>n/a</v>
      </c>
      <c r="AG331" s="36" t="str">
        <f t="shared" si="377"/>
        <v>n/a</v>
      </c>
      <c r="AH331" s="36" t="str">
        <f t="shared" si="377"/>
        <v>n/a</v>
      </c>
      <c r="AI331" s="36" t="str">
        <f t="shared" si="377"/>
        <v>n/a</v>
      </c>
      <c r="AJ331" s="36" t="str">
        <f t="shared" si="377"/>
        <v>n/a</v>
      </c>
      <c r="AK331" s="36" t="str">
        <f t="shared" si="377"/>
        <v>n/a</v>
      </c>
      <c r="AL331" s="36" t="str">
        <f t="shared" si="377"/>
        <v>n/a</v>
      </c>
      <c r="AM331" s="36" t="str">
        <f t="shared" si="377"/>
        <v>n/a</v>
      </c>
      <c r="AN331" s="36" t="str">
        <f t="shared" si="377"/>
        <v>n/a</v>
      </c>
      <c r="AO331" s="36" t="str">
        <f t="shared" si="377"/>
        <v>n/a</v>
      </c>
      <c r="AP331" s="36" t="str">
        <f t="shared" si="377"/>
        <v>n/a</v>
      </c>
      <c r="AQ331" s="36" t="str">
        <f t="shared" si="377"/>
        <v>n/a</v>
      </c>
      <c r="AR331" s="36" t="str">
        <f t="shared" si="377"/>
        <v>n/a</v>
      </c>
      <c r="AS331" s="36" t="str">
        <f t="shared" si="377"/>
        <v>n/a</v>
      </c>
      <c r="AT331" s="36" t="str">
        <f t="shared" si="377"/>
        <v>n/a</v>
      </c>
      <c r="AU331" s="36" t="str">
        <f t="shared" si="377"/>
        <v>n/a</v>
      </c>
      <c r="AV331" s="36" t="str">
        <f t="shared" si="377"/>
        <v>n/a</v>
      </c>
      <c r="AW331" s="36" t="str">
        <f t="shared" si="375"/>
        <v>n/a</v>
      </c>
      <c r="AX331" s="36" t="str">
        <f t="shared" si="375"/>
        <v>n/a</v>
      </c>
      <c r="AY331" s="36" t="str">
        <f t="shared" si="375"/>
        <v>n/a</v>
      </c>
      <c r="AZ331" s="36" t="str">
        <f t="shared" si="375"/>
        <v>n/a</v>
      </c>
      <c r="BA331" s="36" t="str">
        <f t="shared" si="375"/>
        <v>n/a</v>
      </c>
      <c r="BB331" s="36" t="str">
        <f t="shared" si="375"/>
        <v>n/a</v>
      </c>
      <c r="BC331" s="36" t="str">
        <f t="shared" si="375"/>
        <v>n/a</v>
      </c>
      <c r="BD331" s="36" t="str">
        <f t="shared" si="375"/>
        <v>n/a</v>
      </c>
      <c r="BE331" s="36" t="str">
        <f t="shared" si="375"/>
        <v>n/a</v>
      </c>
      <c r="BF331" s="36" t="str">
        <f t="shared" si="375"/>
        <v>n/a</v>
      </c>
      <c r="BG331" s="36" t="str">
        <f t="shared" si="375"/>
        <v>n/a</v>
      </c>
      <c r="BH331" s="36" t="str">
        <f t="shared" si="375"/>
        <v>n/a</v>
      </c>
      <c r="BI331" s="36" t="str">
        <f t="shared" si="375"/>
        <v>n/a</v>
      </c>
      <c r="BJ331" s="36" t="str">
        <f t="shared" si="375"/>
        <v>n/a</v>
      </c>
      <c r="BK331" s="36" t="str">
        <f t="shared" si="375"/>
        <v>n/a</v>
      </c>
      <c r="BL331" s="36" t="str">
        <f t="shared" ref="BL331:CA331" si="387">IFERROR(BK331*(1+$P331),"n/a")</f>
        <v>n/a</v>
      </c>
      <c r="BM331" s="36" t="str">
        <f t="shared" si="387"/>
        <v>n/a</v>
      </c>
      <c r="BN331" s="36" t="str">
        <f t="shared" si="387"/>
        <v>n/a</v>
      </c>
      <c r="BO331" s="36" t="str">
        <f t="shared" si="387"/>
        <v>n/a</v>
      </c>
      <c r="BP331" s="36" t="str">
        <f t="shared" si="387"/>
        <v>n/a</v>
      </c>
      <c r="BQ331" s="36" t="str">
        <f t="shared" si="387"/>
        <v>n/a</v>
      </c>
      <c r="BR331" s="36" t="str">
        <f t="shared" si="387"/>
        <v>n/a</v>
      </c>
      <c r="BS331" s="36" t="str">
        <f t="shared" si="387"/>
        <v>n/a</v>
      </c>
      <c r="BT331" s="36" t="str">
        <f t="shared" si="387"/>
        <v>n/a</v>
      </c>
      <c r="BU331" s="36" t="str">
        <f t="shared" si="387"/>
        <v>n/a</v>
      </c>
      <c r="BV331" s="36" t="str">
        <f t="shared" si="387"/>
        <v>n/a</v>
      </c>
      <c r="BW331" s="36" t="str">
        <f t="shared" si="387"/>
        <v>n/a</v>
      </c>
      <c r="BX331" s="36" t="str">
        <f t="shared" si="387"/>
        <v>n/a</v>
      </c>
      <c r="BY331" s="36" t="str">
        <f t="shared" si="387"/>
        <v>n/a</v>
      </c>
      <c r="BZ331" s="36" t="str">
        <f t="shared" si="387"/>
        <v>n/a</v>
      </c>
      <c r="CA331" s="36" t="str">
        <f t="shared" si="387"/>
        <v>n/a</v>
      </c>
      <c r="CB331" s="36" t="str">
        <f t="shared" si="378"/>
        <v>n/a</v>
      </c>
      <c r="CC331" s="36" t="str">
        <f t="shared" si="376"/>
        <v>n/a</v>
      </c>
      <c r="CD331" s="36" t="str">
        <f t="shared" si="376"/>
        <v>n/a</v>
      </c>
      <c r="CE331" s="36" t="str">
        <f t="shared" si="376"/>
        <v>n/a</v>
      </c>
      <c r="CF331" s="36" t="str">
        <f t="shared" si="376"/>
        <v>n/a</v>
      </c>
      <c r="CG331" s="36" t="str">
        <f t="shared" si="376"/>
        <v>n/a</v>
      </c>
      <c r="CH331" s="36" t="str">
        <f t="shared" si="376"/>
        <v>n/a</v>
      </c>
      <c r="CI331" s="36" t="str">
        <f t="shared" si="376"/>
        <v>n/a</v>
      </c>
      <c r="CJ331" s="36" t="str">
        <f t="shared" si="376"/>
        <v>n/a</v>
      </c>
      <c r="CK331" s="36" t="str">
        <f t="shared" si="376"/>
        <v>n/a</v>
      </c>
      <c r="CL331" s="36" t="str">
        <f t="shared" si="376"/>
        <v>n/a</v>
      </c>
      <c r="CM331" s="36" t="str">
        <f t="shared" si="376"/>
        <v>n/a</v>
      </c>
      <c r="CN331" s="36" t="str">
        <f t="shared" si="376"/>
        <v>n/a</v>
      </c>
      <c r="CO331" s="36" t="str">
        <f t="shared" si="376"/>
        <v>n/a</v>
      </c>
      <c r="CP331" s="36" t="str">
        <f t="shared" si="376"/>
        <v>n/a</v>
      </c>
      <c r="CQ331" s="36" t="str">
        <f t="shared" si="376"/>
        <v>n/a</v>
      </c>
      <c r="CR331" s="36" t="str">
        <f t="shared" ref="AG331:CR335" si="388">IFERROR(CQ331*(1+$P331),"n/a")</f>
        <v>n/a</v>
      </c>
      <c r="CS331" s="36" t="str">
        <f t="shared" si="381"/>
        <v>n/a</v>
      </c>
      <c r="CT331" s="36" t="str">
        <f t="shared" si="381"/>
        <v>n/a</v>
      </c>
      <c r="CU331" s="36" t="str">
        <f t="shared" si="381"/>
        <v>n/a</v>
      </c>
      <c r="CV331" s="36" t="str">
        <f t="shared" si="381"/>
        <v>n/a</v>
      </c>
      <c r="CW331" s="36" t="str">
        <f t="shared" si="381"/>
        <v>n/a</v>
      </c>
      <c r="CX331" s="36" t="str">
        <f t="shared" si="381"/>
        <v>n/a</v>
      </c>
      <c r="CY331" s="36" t="str">
        <f t="shared" si="381"/>
        <v>n/a</v>
      </c>
      <c r="CZ331" s="36" t="str">
        <f t="shared" si="381"/>
        <v>n/a</v>
      </c>
      <c r="DA331" s="36" t="str">
        <f t="shared" si="381"/>
        <v>n/a</v>
      </c>
      <c r="DB331" s="36" t="str">
        <f t="shared" si="381"/>
        <v>n/a</v>
      </c>
      <c r="DC331" s="36" t="str">
        <f t="shared" si="381"/>
        <v>n/a</v>
      </c>
      <c r="DD331" s="36" t="str">
        <f t="shared" si="381"/>
        <v>n/a</v>
      </c>
      <c r="DE331" s="36" t="str">
        <f t="shared" si="381"/>
        <v>n/a</v>
      </c>
      <c r="DF331" s="36" t="str">
        <f t="shared" si="381"/>
        <v>n/a</v>
      </c>
      <c r="DG331" s="36" t="str">
        <f t="shared" si="381"/>
        <v>n/a</v>
      </c>
      <c r="DH331" s="36" t="str">
        <f t="shared" si="381"/>
        <v>n/a</v>
      </c>
      <c r="DI331" s="36" t="str">
        <f t="shared" si="379"/>
        <v>n/a</v>
      </c>
      <c r="DJ331" s="36" t="str">
        <f t="shared" si="379"/>
        <v>n/a</v>
      </c>
      <c r="DK331" s="36" t="str">
        <f t="shared" si="379"/>
        <v>n/a</v>
      </c>
      <c r="DL331" s="36" t="str">
        <f t="shared" si="379"/>
        <v>n/a</v>
      </c>
      <c r="DM331" s="36" t="str">
        <f t="shared" si="379"/>
        <v>n/a</v>
      </c>
      <c r="DN331" s="36" t="str">
        <f t="shared" si="379"/>
        <v>n/a</v>
      </c>
      <c r="DO331" s="36" t="str">
        <f t="shared" si="379"/>
        <v>n/a</v>
      </c>
      <c r="DP331" s="36" t="str">
        <f t="shared" si="379"/>
        <v>n/a</v>
      </c>
      <c r="DQ331" s="36" t="str">
        <f t="shared" si="379"/>
        <v>n/a</v>
      </c>
      <c r="DR331" s="36" t="str">
        <f t="shared" si="379"/>
        <v>n/a</v>
      </c>
      <c r="DS331" s="36" t="str">
        <f t="shared" si="379"/>
        <v>n/a</v>
      </c>
      <c r="DT331" s="36" t="str">
        <f t="shared" si="379"/>
        <v>n/a</v>
      </c>
      <c r="DU331" s="36" t="str">
        <f t="shared" si="379"/>
        <v>n/a</v>
      </c>
      <c r="DV331" s="36" t="str">
        <f t="shared" si="379"/>
        <v>n/a</v>
      </c>
      <c r="DW331" s="36" t="str">
        <f t="shared" si="379"/>
        <v>n/a</v>
      </c>
      <c r="DX331" s="36" t="str">
        <f t="shared" si="368"/>
        <v>n/a</v>
      </c>
      <c r="DY331" s="36" t="str">
        <f t="shared" si="382"/>
        <v>n/a</v>
      </c>
      <c r="DZ331" s="36" t="str">
        <f t="shared" si="382"/>
        <v>n/a</v>
      </c>
      <c r="EA331" s="36" t="str">
        <f t="shared" si="382"/>
        <v>n/a</v>
      </c>
      <c r="EB331" s="36" t="str">
        <f t="shared" si="382"/>
        <v>n/a</v>
      </c>
      <c r="EC331" s="36" t="str">
        <f t="shared" si="382"/>
        <v>n/a</v>
      </c>
      <c r="ED331" s="36" t="str">
        <f t="shared" si="382"/>
        <v>n/a</v>
      </c>
      <c r="EE331" s="36" t="str">
        <f t="shared" si="382"/>
        <v>n/a</v>
      </c>
      <c r="EF331" s="36" t="str">
        <f t="shared" si="382"/>
        <v>n/a</v>
      </c>
      <c r="EG331" s="36" t="str">
        <f t="shared" si="382"/>
        <v>n/a</v>
      </c>
      <c r="EH331" s="36" t="str">
        <f t="shared" si="382"/>
        <v>n/a</v>
      </c>
      <c r="EI331" s="36" t="str">
        <f t="shared" si="382"/>
        <v>n/a</v>
      </c>
      <c r="EJ331" s="36" t="str">
        <f t="shared" si="382"/>
        <v>n/a</v>
      </c>
      <c r="EK331" s="36" t="str">
        <f t="shared" si="382"/>
        <v>n/a</v>
      </c>
      <c r="EL331" s="36" t="str">
        <f t="shared" si="382"/>
        <v>n/a</v>
      </c>
      <c r="EM331" s="36" t="str">
        <f t="shared" si="382"/>
        <v>n/a</v>
      </c>
      <c r="EN331" s="36" t="str">
        <f t="shared" si="382"/>
        <v>n/a</v>
      </c>
      <c r="EO331" s="36" t="str">
        <f t="shared" si="380"/>
        <v>n/a</v>
      </c>
      <c r="EP331" s="36" t="str">
        <f t="shared" si="380"/>
        <v>n/a</v>
      </c>
      <c r="EQ331" s="36" t="str">
        <f t="shared" si="380"/>
        <v>n/a</v>
      </c>
      <c r="ER331" s="36" t="str">
        <f t="shared" si="380"/>
        <v>n/a</v>
      </c>
      <c r="ES331" s="36" t="str">
        <f t="shared" si="380"/>
        <v>n/a</v>
      </c>
      <c r="ET331" s="36" t="str">
        <f t="shared" si="380"/>
        <v>n/a</v>
      </c>
      <c r="EU331" s="36" t="str">
        <f t="shared" si="380"/>
        <v>n/a</v>
      </c>
      <c r="EV331" s="36" t="str">
        <f t="shared" si="380"/>
        <v>n/a</v>
      </c>
      <c r="EW331" s="36" t="str">
        <f t="shared" si="380"/>
        <v>n/a</v>
      </c>
      <c r="EX331" s="36" t="str">
        <f t="shared" si="380"/>
        <v>n/a</v>
      </c>
      <c r="EY331" s="36" t="str">
        <f t="shared" si="380"/>
        <v>n/a</v>
      </c>
      <c r="EZ331" s="36" t="str">
        <f t="shared" si="380"/>
        <v>n/a</v>
      </c>
      <c r="FA331" s="36" t="str">
        <f t="shared" si="380"/>
        <v>n/a</v>
      </c>
      <c r="FB331" s="36" t="str">
        <f t="shared" si="380"/>
        <v>n/a</v>
      </c>
      <c r="FC331" s="36" t="str">
        <f t="shared" si="380"/>
        <v>n/a</v>
      </c>
      <c r="FD331" s="36" t="str">
        <f t="shared" si="370"/>
        <v>n/a</v>
      </c>
      <c r="FE331" s="36" t="str">
        <f t="shared" si="386"/>
        <v>n/a</v>
      </c>
      <c r="FF331" s="36" t="str">
        <f t="shared" si="386"/>
        <v>n/a</v>
      </c>
      <c r="FG331" s="36" t="str">
        <f t="shared" si="386"/>
        <v>n/a</v>
      </c>
      <c r="FH331" s="36" t="str">
        <f t="shared" si="386"/>
        <v>n/a</v>
      </c>
      <c r="FI331" s="36" t="str">
        <f t="shared" si="386"/>
        <v>n/a</v>
      </c>
      <c r="FJ331" s="36" t="str">
        <f t="shared" si="386"/>
        <v>n/a</v>
      </c>
      <c r="FK331" s="36" t="str">
        <f t="shared" si="386"/>
        <v>n/a</v>
      </c>
      <c r="FL331" s="36" t="str">
        <f t="shared" si="386"/>
        <v>n/a</v>
      </c>
      <c r="FM331" s="36" t="str">
        <f t="shared" si="386"/>
        <v>n/a</v>
      </c>
      <c r="FN331" s="36" t="str">
        <f t="shared" si="386"/>
        <v>n/a</v>
      </c>
      <c r="FO331" s="36" t="str">
        <f t="shared" si="386"/>
        <v>n/a</v>
      </c>
      <c r="FP331" s="36" t="str">
        <f t="shared" si="386"/>
        <v>n/a</v>
      </c>
      <c r="FQ331" s="36" t="str">
        <f t="shared" si="386"/>
        <v>n/a</v>
      </c>
      <c r="FR331" s="36" t="str">
        <f t="shared" si="386"/>
        <v>n/a</v>
      </c>
      <c r="FS331" s="36" t="str">
        <f t="shared" si="386"/>
        <v>n/a</v>
      </c>
      <c r="FT331" s="36" t="str">
        <f t="shared" si="386"/>
        <v>n/a</v>
      </c>
      <c r="FU331" s="36" t="str">
        <f t="shared" si="385"/>
        <v>n/a</v>
      </c>
      <c r="FV331" s="36" t="str">
        <f t="shared" si="385"/>
        <v>n/a</v>
      </c>
      <c r="FW331" s="36" t="str">
        <f t="shared" si="385"/>
        <v>n/a</v>
      </c>
      <c r="FX331" s="36" t="str">
        <f t="shared" si="385"/>
        <v>n/a</v>
      </c>
      <c r="FY331" s="36" t="str">
        <f t="shared" si="385"/>
        <v>n/a</v>
      </c>
      <c r="FZ331" s="36" t="str">
        <f t="shared" si="385"/>
        <v>n/a</v>
      </c>
      <c r="GA331" s="36" t="str">
        <f t="shared" si="385"/>
        <v>n/a</v>
      </c>
      <c r="GB331" s="36" t="str">
        <f t="shared" si="385"/>
        <v>n/a</v>
      </c>
      <c r="GC331" s="36" t="str">
        <f t="shared" si="385"/>
        <v>n/a</v>
      </c>
      <c r="GD331" s="36" t="str">
        <f t="shared" si="385"/>
        <v>n/a</v>
      </c>
      <c r="GE331" s="36" t="str">
        <f t="shared" si="385"/>
        <v>n/a</v>
      </c>
      <c r="GF331" s="36" t="str">
        <f t="shared" si="385"/>
        <v>n/a</v>
      </c>
      <c r="GG331" s="36" t="str">
        <f t="shared" si="385"/>
        <v>n/a</v>
      </c>
      <c r="GH331" s="36" t="str">
        <f t="shared" si="385"/>
        <v>n/a</v>
      </c>
      <c r="GI331" s="36" t="str">
        <f t="shared" si="385"/>
        <v>n/a</v>
      </c>
      <c r="GJ331" s="36" t="str">
        <f t="shared" si="384"/>
        <v>n/a</v>
      </c>
      <c r="GK331" s="36" t="str">
        <f t="shared" si="384"/>
        <v>n/a</v>
      </c>
      <c r="GL331" s="36" t="str">
        <f t="shared" si="384"/>
        <v>n/a</v>
      </c>
      <c r="GM331" s="36" t="str">
        <f t="shared" si="384"/>
        <v>n/a</v>
      </c>
      <c r="GN331" s="36" t="str">
        <f t="shared" si="384"/>
        <v>n/a</v>
      </c>
      <c r="GO331" s="36" t="str">
        <f t="shared" si="384"/>
        <v>n/a</v>
      </c>
      <c r="GP331" s="36" t="str">
        <f t="shared" si="384"/>
        <v>n/a</v>
      </c>
      <c r="GQ331" s="36" t="str">
        <f t="shared" si="384"/>
        <v>n/a</v>
      </c>
      <c r="GR331" s="36" t="str">
        <f t="shared" si="384"/>
        <v>n/a</v>
      </c>
      <c r="GS331" s="36" t="str">
        <f t="shared" si="384"/>
        <v>n/a</v>
      </c>
      <c r="GT331" s="36" t="str">
        <f t="shared" si="384"/>
        <v>n/a</v>
      </c>
      <c r="GU331" s="36" t="str">
        <f t="shared" si="384"/>
        <v>n/a</v>
      </c>
      <c r="GV331" s="36" t="str">
        <f t="shared" si="384"/>
        <v>n/a</v>
      </c>
      <c r="GW331" s="36" t="str">
        <f t="shared" si="384"/>
        <v>n/a</v>
      </c>
      <c r="GX331" s="36" t="str">
        <f t="shared" si="384"/>
        <v>n/a</v>
      </c>
      <c r="GY331" s="36" t="str">
        <f t="shared" si="384"/>
        <v>n/a</v>
      </c>
      <c r="GZ331" s="36" t="str">
        <f t="shared" si="383"/>
        <v>n/a</v>
      </c>
      <c r="HA331" s="36" t="str">
        <f t="shared" si="383"/>
        <v>n/a</v>
      </c>
      <c r="HB331" s="36" t="str">
        <f t="shared" si="383"/>
        <v>n/a</v>
      </c>
      <c r="HC331" s="36" t="str">
        <f t="shared" si="383"/>
        <v>n/a</v>
      </c>
      <c r="HD331" s="36" t="str">
        <f t="shared" si="383"/>
        <v>n/a</v>
      </c>
      <c r="HE331" s="36" t="str">
        <f t="shared" si="383"/>
        <v>n/a</v>
      </c>
      <c r="HF331" s="36" t="str">
        <f t="shared" si="383"/>
        <v>n/a</v>
      </c>
      <c r="HG331" s="36" t="str">
        <f t="shared" si="383"/>
        <v>n/a</v>
      </c>
      <c r="HH331" s="36" t="str">
        <f t="shared" si="383"/>
        <v>n/a</v>
      </c>
      <c r="HI331" s="36" t="str">
        <f t="shared" si="383"/>
        <v>n/a</v>
      </c>
      <c r="HJ331" s="36" t="str">
        <f t="shared" si="383"/>
        <v>n/a</v>
      </c>
      <c r="HK331" s="36" t="str">
        <f t="shared" si="383"/>
        <v>n/a</v>
      </c>
      <c r="HL331" s="36" t="str">
        <f t="shared" si="383"/>
        <v>n/a</v>
      </c>
      <c r="HM331" s="36" t="str">
        <f t="shared" si="383"/>
        <v>n/a</v>
      </c>
    </row>
    <row r="332" spans="1:221" x14ac:dyDescent="0.25">
      <c r="A332" s="7" t="s">
        <v>1382</v>
      </c>
      <c r="B332" s="16" t="s">
        <v>1383</v>
      </c>
      <c r="C332" s="15">
        <v>35.094000000000001</v>
      </c>
      <c r="D332" s="15">
        <v>387.4</v>
      </c>
      <c r="E332" s="14">
        <f t="shared" si="319"/>
        <v>13595.4156</v>
      </c>
      <c r="F332" s="12">
        <f>IF(OR(G332="n/a",J332="n/a"),0%,E332/SUMIFS(E$13:E$515,G$13:G$515,"&lt;&gt;n/a",$J$13:$J$515,"&lt;&gt;n/a"))</f>
        <v>4.7507199669440358E-4</v>
      </c>
      <c r="G332" s="13">
        <v>1.2493546721734644E-2</v>
      </c>
      <c r="H332" s="13">
        <f t="shared" si="337"/>
        <v>1.336434692823955E-2</v>
      </c>
      <c r="I332" s="33">
        <f t="shared" si="338"/>
        <v>5.1773480000000012</v>
      </c>
      <c r="J332" s="13">
        <v>0.1394</v>
      </c>
      <c r="K332" s="41">
        <f t="shared" si="320"/>
        <v>0.12306899999999997</v>
      </c>
      <c r="L332" s="1">
        <f t="shared" si="321"/>
        <v>0.10673799999999994</v>
      </c>
      <c r="M332" s="1">
        <f t="shared" si="322"/>
        <v>9.0406999999999918E-2</v>
      </c>
      <c r="N332" s="1">
        <f t="shared" si="323"/>
        <v>7.4075999999999892E-2</v>
      </c>
      <c r="O332" s="1">
        <f t="shared" si="324"/>
        <v>5.7744999999999866E-2</v>
      </c>
      <c r="P332" s="5">
        <v>4.141399999999984E-2</v>
      </c>
      <c r="Q332" s="1">
        <f t="shared" si="325"/>
        <v>6.7414784858962795E-2</v>
      </c>
      <c r="R332" s="12">
        <f t="shared" si="326"/>
        <v>3.20268764496711E-5</v>
      </c>
      <c r="S332" s="12">
        <f t="shared" si="327"/>
        <v>4.7507199669440358E-4</v>
      </c>
      <c r="T332" s="7"/>
      <c r="U332" s="42">
        <f t="shared" si="328"/>
        <v>-387.4</v>
      </c>
      <c r="V332" s="36">
        <f t="shared" si="329"/>
        <v>5.8990703112000009</v>
      </c>
      <c r="W332" s="36">
        <f t="shared" si="330"/>
        <v>6.7214007125812811</v>
      </c>
      <c r="X332" s="36">
        <f t="shared" si="350"/>
        <v>7.6583639719151115</v>
      </c>
      <c r="Y332" s="36">
        <f t="shared" si="350"/>
        <v>8.7259399096000774</v>
      </c>
      <c r="Z332" s="36">
        <f t="shared" si="350"/>
        <v>9.9423359329983274</v>
      </c>
      <c r="AA332" s="36">
        <f t="shared" si="331"/>
        <v>11.165929273936497</v>
      </c>
      <c r="AB332" s="36">
        <f t="shared" si="347"/>
        <v>12.357758232777931</v>
      </c>
      <c r="AC332" s="36">
        <f t="shared" si="347"/>
        <v>13.474986081328684</v>
      </c>
      <c r="AD332" s="36">
        <f t="shared" si="347"/>
        <v>14.473159150289185</v>
      </c>
      <c r="AE332" s="36">
        <f t="shared" si="347"/>
        <v>15.308911725422632</v>
      </c>
      <c r="AF332" s="36">
        <f t="shared" si="332"/>
        <v>15.942914995619283</v>
      </c>
      <c r="AG332" s="36">
        <f t="shared" si="388"/>
        <v>16.603174877247856</v>
      </c>
      <c r="AH332" s="36">
        <f t="shared" si="388"/>
        <v>17.290778761614195</v>
      </c>
      <c r="AI332" s="36">
        <f t="shared" si="388"/>
        <v>18.006859073247682</v>
      </c>
      <c r="AJ332" s="36">
        <f t="shared" si="388"/>
        <v>18.75259513490716</v>
      </c>
      <c r="AK332" s="36">
        <f t="shared" si="388"/>
        <v>19.529215109824204</v>
      </c>
      <c r="AL332" s="36">
        <f t="shared" si="388"/>
        <v>20.337998024382461</v>
      </c>
      <c r="AM332" s="36">
        <f t="shared" si="388"/>
        <v>21.180275874564234</v>
      </c>
      <c r="AN332" s="36">
        <f t="shared" si="388"/>
        <v>22.057435819633433</v>
      </c>
      <c r="AO332" s="36">
        <f t="shared" si="388"/>
        <v>22.97092246666773</v>
      </c>
      <c r="AP332" s="36">
        <f t="shared" si="388"/>
        <v>23.922240249702305</v>
      </c>
      <c r="AQ332" s="36">
        <f t="shared" si="388"/>
        <v>24.912955907403472</v>
      </c>
      <c r="AR332" s="36">
        <f t="shared" si="388"/>
        <v>25.944701063352674</v>
      </c>
      <c r="AS332" s="36">
        <f t="shared" si="388"/>
        <v>27.019174913190358</v>
      </c>
      <c r="AT332" s="36">
        <f t="shared" si="388"/>
        <v>28.138147023045221</v>
      </c>
      <c r="AU332" s="36">
        <f t="shared" si="388"/>
        <v>29.303460243857611</v>
      </c>
      <c r="AV332" s="36">
        <f t="shared" si="388"/>
        <v>30.517033746396724</v>
      </c>
      <c r="AW332" s="36">
        <f t="shared" si="388"/>
        <v>31.780866181969994</v>
      </c>
      <c r="AX332" s="36">
        <f t="shared" si="388"/>
        <v>33.097038974030092</v>
      </c>
      <c r="AY332" s="36">
        <f t="shared" si="388"/>
        <v>34.46771974610057</v>
      </c>
      <c r="AZ332" s="36">
        <f t="shared" si="388"/>
        <v>35.895165891665577</v>
      </c>
      <c r="BA332" s="36">
        <f t="shared" si="388"/>
        <v>37.381728291903009</v>
      </c>
      <c r="BB332" s="36">
        <f t="shared" si="388"/>
        <v>38.929855187383872</v>
      </c>
      <c r="BC332" s="36">
        <f t="shared" si="388"/>
        <v>40.542096210114181</v>
      </c>
      <c r="BD332" s="36">
        <f t="shared" si="388"/>
        <v>42.221106582559841</v>
      </c>
      <c r="BE332" s="36">
        <f t="shared" si="388"/>
        <v>43.969651490569966</v>
      </c>
      <c r="BF332" s="36">
        <f t="shared" si="388"/>
        <v>45.790610637400427</v>
      </c>
      <c r="BG332" s="36">
        <f t="shared" si="388"/>
        <v>47.686982986337718</v>
      </c>
      <c r="BH332" s="36">
        <f t="shared" si="388"/>
        <v>49.6618916997339</v>
      </c>
      <c r="BI332" s="36">
        <f t="shared" si="388"/>
        <v>51.71858928258667</v>
      </c>
      <c r="BJ332" s="36">
        <f t="shared" si="388"/>
        <v>53.860462939135708</v>
      </c>
      <c r="BK332" s="36">
        <f t="shared" si="388"/>
        <v>56.091040151297065</v>
      </c>
      <c r="BL332" s="36">
        <f t="shared" si="388"/>
        <v>58.413994488122874</v>
      </c>
      <c r="BM332" s="36">
        <f t="shared" si="388"/>
        <v>60.833151655853989</v>
      </c>
      <c r="BN332" s="36">
        <f t="shared" si="388"/>
        <v>63.352495798529517</v>
      </c>
      <c r="BO332" s="36">
        <f t="shared" si="388"/>
        <v>65.976176059529806</v>
      </c>
      <c r="BP332" s="36">
        <f t="shared" si="388"/>
        <v>68.708513414859169</v>
      </c>
      <c r="BQ332" s="36">
        <f t="shared" si="388"/>
        <v>71.55400778942213</v>
      </c>
      <c r="BR332" s="36">
        <f t="shared" si="388"/>
        <v>74.517345468013247</v>
      </c>
      <c r="BS332" s="36">
        <f t="shared" si="388"/>
        <v>77.603406813225533</v>
      </c>
      <c r="BT332" s="36">
        <f t="shared" si="388"/>
        <v>80.817274302988437</v>
      </c>
      <c r="BU332" s="36">
        <f t="shared" si="388"/>
        <v>84.164240900972388</v>
      </c>
      <c r="BV332" s="36">
        <f t="shared" si="388"/>
        <v>87.649818773645251</v>
      </c>
      <c r="BW332" s="36">
        <f t="shared" si="388"/>
        <v>91.279748368336982</v>
      </c>
      <c r="BX332" s="36">
        <f t="shared" si="388"/>
        <v>95.06000786726328</v>
      </c>
      <c r="BY332" s="36">
        <f t="shared" si="388"/>
        <v>98.996823033078101</v>
      </c>
      <c r="BZ332" s="36">
        <f t="shared" si="388"/>
        <v>103.09667746216998</v>
      </c>
      <c r="CA332" s="36">
        <f t="shared" si="388"/>
        <v>107.36632326258827</v>
      </c>
      <c r="CB332" s="36">
        <f t="shared" si="388"/>
        <v>111.81279217418508</v>
      </c>
      <c r="CC332" s="36">
        <f t="shared" si="388"/>
        <v>116.44340714928676</v>
      </c>
      <c r="CD332" s="36">
        <f t="shared" si="388"/>
        <v>121.2657944129673</v>
      </c>
      <c r="CE332" s="36">
        <f t="shared" si="388"/>
        <v>126.2878960227859</v>
      </c>
      <c r="CF332" s="36">
        <f t="shared" si="388"/>
        <v>131.51798294867353</v>
      </c>
      <c r="CG332" s="36">
        <f t="shared" si="388"/>
        <v>136.96466869450987</v>
      </c>
      <c r="CH332" s="36">
        <f t="shared" si="388"/>
        <v>142.63692348382429</v>
      </c>
      <c r="CI332" s="36">
        <f t="shared" si="388"/>
        <v>148.54408903298338</v>
      </c>
      <c r="CJ332" s="36">
        <f t="shared" si="388"/>
        <v>154.69589393619532</v>
      </c>
      <c r="CK332" s="36">
        <f t="shared" si="388"/>
        <v>161.1024696876689</v>
      </c>
      <c r="CL332" s="36">
        <f t="shared" si="388"/>
        <v>167.774367367314</v>
      </c>
      <c r="CM332" s="36">
        <f t="shared" si="388"/>
        <v>174.72257501746392</v>
      </c>
      <c r="CN332" s="36">
        <f t="shared" si="388"/>
        <v>181.95853573923713</v>
      </c>
      <c r="CO332" s="36">
        <f t="shared" si="388"/>
        <v>189.49416653834189</v>
      </c>
      <c r="CP332" s="36">
        <f t="shared" si="388"/>
        <v>197.34187795136074</v>
      </c>
      <c r="CQ332" s="36">
        <f t="shared" si="388"/>
        <v>205.51459448483837</v>
      </c>
      <c r="CR332" s="36">
        <f t="shared" si="388"/>
        <v>214.02577590083342</v>
      </c>
      <c r="CS332" s="36">
        <f t="shared" si="381"/>
        <v>222.88943938399049</v>
      </c>
      <c r="CT332" s="36">
        <f t="shared" si="381"/>
        <v>232.12018262663904</v>
      </c>
      <c r="CU332" s="36">
        <f t="shared" si="381"/>
        <v>241.73320786993864</v>
      </c>
      <c r="CV332" s="36">
        <f t="shared" si="381"/>
        <v>251.74434694066423</v>
      </c>
      <c r="CW332" s="36">
        <f t="shared" si="381"/>
        <v>262.17008732486488</v>
      </c>
      <c r="CX332" s="36">
        <f t="shared" si="381"/>
        <v>273.02759932133677</v>
      </c>
      <c r="CY332" s="36">
        <f t="shared" si="381"/>
        <v>284.33476431963055</v>
      </c>
      <c r="CZ332" s="36">
        <f t="shared" si="381"/>
        <v>296.1102042491637</v>
      </c>
      <c r="DA332" s="36">
        <f t="shared" si="381"/>
        <v>308.37331224793854</v>
      </c>
      <c r="DB332" s="36">
        <f t="shared" si="381"/>
        <v>321.14428460137464</v>
      </c>
      <c r="DC332" s="36">
        <f t="shared" si="381"/>
        <v>334.44415400385589</v>
      </c>
      <c r="DD332" s="36">
        <f t="shared" si="381"/>
        <v>348.2948241977715</v>
      </c>
      <c r="DE332" s="36">
        <f t="shared" si="381"/>
        <v>362.71910604709797</v>
      </c>
      <c r="DF332" s="36">
        <f t="shared" si="381"/>
        <v>377.74075510493242</v>
      </c>
      <c r="DG332" s="36">
        <f t="shared" si="381"/>
        <v>393.38451073684803</v>
      </c>
      <c r="DH332" s="36">
        <f t="shared" si="381"/>
        <v>409.6761368645038</v>
      </c>
      <c r="DI332" s="36">
        <f t="shared" si="379"/>
        <v>426.64246439661031</v>
      </c>
      <c r="DJ332" s="36">
        <f t="shared" si="379"/>
        <v>444.31143541713146</v>
      </c>
      <c r="DK332" s="36">
        <f t="shared" si="379"/>
        <v>462.71214920349649</v>
      </c>
      <c r="DL332" s="36">
        <f t="shared" si="379"/>
        <v>481.87491015061005</v>
      </c>
      <c r="DM332" s="36">
        <f t="shared" si="379"/>
        <v>501.83127767958734</v>
      </c>
      <c r="DN332" s="36">
        <f t="shared" si="379"/>
        <v>522.61411821340971</v>
      </c>
      <c r="DO332" s="36">
        <f t="shared" si="379"/>
        <v>544.25765930509976</v>
      </c>
      <c r="DP332" s="36">
        <f t="shared" si="379"/>
        <v>566.7975460075611</v>
      </c>
      <c r="DQ332" s="36">
        <f t="shared" si="379"/>
        <v>590.27089957791816</v>
      </c>
      <c r="DR332" s="36">
        <f t="shared" si="379"/>
        <v>614.71637861303793</v>
      </c>
      <c r="DS332" s="36">
        <f t="shared" si="379"/>
        <v>640.17424271691823</v>
      </c>
      <c r="DT332" s="36">
        <f t="shared" si="379"/>
        <v>666.68641880479663</v>
      </c>
      <c r="DU332" s="36">
        <f t="shared" si="379"/>
        <v>694.29657015317832</v>
      </c>
      <c r="DV332" s="36">
        <f t="shared" si="379"/>
        <v>723.05016830950194</v>
      </c>
      <c r="DW332" s="36">
        <f t="shared" si="379"/>
        <v>752.99456797987159</v>
      </c>
      <c r="DX332" s="36">
        <f t="shared" si="368"/>
        <v>784.17908501818988</v>
      </c>
      <c r="DY332" s="36">
        <f t="shared" si="382"/>
        <v>816.65507764513302</v>
      </c>
      <c r="DZ332" s="36">
        <f t="shared" si="382"/>
        <v>850.47603103072845</v>
      </c>
      <c r="EA332" s="36">
        <f t="shared" si="382"/>
        <v>885.69764537983485</v>
      </c>
      <c r="EB332" s="36">
        <f t="shared" si="382"/>
        <v>922.37792766559517</v>
      </c>
      <c r="EC332" s="36">
        <f t="shared" si="382"/>
        <v>960.57728716193799</v>
      </c>
      <c r="ED332" s="36">
        <f t="shared" si="382"/>
        <v>1000.3586349324623</v>
      </c>
      <c r="EE332" s="36">
        <f t="shared" si="382"/>
        <v>1041.7874874395552</v>
      </c>
      <c r="EF332" s="36">
        <f t="shared" si="382"/>
        <v>1084.9320744443767</v>
      </c>
      <c r="EG332" s="36">
        <f t="shared" si="382"/>
        <v>1129.8634513754159</v>
      </c>
      <c r="EH332" s="36">
        <f t="shared" si="382"/>
        <v>1176.6556163506773</v>
      </c>
      <c r="EI332" s="36">
        <f t="shared" si="382"/>
        <v>1225.3856320462241</v>
      </c>
      <c r="EJ332" s="36">
        <f t="shared" si="382"/>
        <v>1276.1337526117863</v>
      </c>
      <c r="EK332" s="36">
        <f t="shared" si="382"/>
        <v>1328.9835558424506</v>
      </c>
      <c r="EL332" s="36">
        <f t="shared" si="382"/>
        <v>1384.0220808241097</v>
      </c>
      <c r="EM332" s="36">
        <f t="shared" si="382"/>
        <v>1441.3399712793591</v>
      </c>
      <c r="EN332" s="36">
        <f t="shared" si="382"/>
        <v>1501.0316248499223</v>
      </c>
      <c r="EO332" s="36">
        <f t="shared" si="380"/>
        <v>1563.1953485614567</v>
      </c>
      <c r="EP332" s="36">
        <f t="shared" si="380"/>
        <v>1627.9335207267807</v>
      </c>
      <c r="EQ332" s="36">
        <f t="shared" si="380"/>
        <v>1695.3527595541593</v>
      </c>
      <c r="ER332" s="36">
        <f t="shared" si="380"/>
        <v>1765.5640987383349</v>
      </c>
      <c r="ES332" s="36">
        <f t="shared" si="380"/>
        <v>1838.6831703234841</v>
      </c>
      <c r="ET332" s="36">
        <f t="shared" si="380"/>
        <v>1914.8303951392606</v>
      </c>
      <c r="EU332" s="36">
        <f t="shared" si="380"/>
        <v>1994.1311811235578</v>
      </c>
      <c r="EV332" s="36">
        <f t="shared" si="380"/>
        <v>2076.7161298586084</v>
      </c>
      <c r="EW332" s="36">
        <f t="shared" si="380"/>
        <v>2162.7212516605723</v>
      </c>
      <c r="EX332" s="36">
        <f t="shared" si="380"/>
        <v>2252.2881895768428</v>
      </c>
      <c r="EY332" s="36">
        <f t="shared" si="380"/>
        <v>2345.5644526599776</v>
      </c>
      <c r="EZ332" s="36">
        <f t="shared" si="380"/>
        <v>2442.7036589024374</v>
      </c>
      <c r="FA332" s="36">
        <f t="shared" si="380"/>
        <v>2543.8657882322227</v>
      </c>
      <c r="FB332" s="36">
        <f t="shared" si="380"/>
        <v>2649.2174459860717</v>
      </c>
      <c r="FC332" s="36">
        <f t="shared" si="380"/>
        <v>2758.9321372941386</v>
      </c>
      <c r="FD332" s="36">
        <f t="shared" si="370"/>
        <v>2873.1905528280377</v>
      </c>
      <c r="FE332" s="36">
        <f t="shared" si="386"/>
        <v>2992.1808663828574</v>
      </c>
      <c r="FF332" s="36">
        <f t="shared" si="386"/>
        <v>3116.0990447832364</v>
      </c>
      <c r="FG332" s="36">
        <f t="shared" si="386"/>
        <v>3245.1491706238889</v>
      </c>
      <c r="FH332" s="36">
        <f t="shared" si="386"/>
        <v>3379.5437783761063</v>
      </c>
      <c r="FI332" s="36">
        <f t="shared" si="386"/>
        <v>3519.504204413774</v>
      </c>
      <c r="FJ332" s="36">
        <f t="shared" si="386"/>
        <v>3665.2609515353656</v>
      </c>
      <c r="FK332" s="36">
        <f t="shared" si="386"/>
        <v>3817.0540685822507</v>
      </c>
      <c r="FL332" s="36">
        <f t="shared" si="386"/>
        <v>3975.1335457785153</v>
      </c>
      <c r="FM332" s="36">
        <f t="shared" si="386"/>
        <v>4139.7597264433862</v>
      </c>
      <c r="FN332" s="36">
        <f t="shared" si="386"/>
        <v>4311.2037357543122</v>
      </c>
      <c r="FO332" s="36">
        <f t="shared" si="386"/>
        <v>4489.7479272668406</v>
      </c>
      <c r="FP332" s="36">
        <f t="shared" si="386"/>
        <v>4675.6863479266685</v>
      </c>
      <c r="FQ332" s="36">
        <f t="shared" si="386"/>
        <v>4869.325222339703</v>
      </c>
      <c r="FR332" s="36">
        <f t="shared" si="386"/>
        <v>5070.9834570976791</v>
      </c>
      <c r="FS332" s="36">
        <f t="shared" si="386"/>
        <v>5280.9931659899212</v>
      </c>
      <c r="FT332" s="36">
        <f t="shared" si="386"/>
        <v>5499.7002169662273</v>
      </c>
      <c r="FU332" s="36">
        <f t="shared" si="385"/>
        <v>5727.4648017516656</v>
      </c>
      <c r="FV332" s="36">
        <f t="shared" si="385"/>
        <v>5964.6620290514084</v>
      </c>
      <c r="FW332" s="36">
        <f t="shared" si="385"/>
        <v>6211.6825423225428</v>
      </c>
      <c r="FX332" s="36">
        <f t="shared" si="385"/>
        <v>6468.9331631302875</v>
      </c>
      <c r="FY332" s="36">
        <f t="shared" si="385"/>
        <v>6736.8375611481642</v>
      </c>
      <c r="FZ332" s="36">
        <f t="shared" si="385"/>
        <v>7015.8369519055532</v>
      </c>
      <c r="GA332" s="36">
        <f t="shared" si="385"/>
        <v>7306.3908234317687</v>
      </c>
      <c r="GB332" s="36">
        <f t="shared" si="385"/>
        <v>7608.9776929933705</v>
      </c>
      <c r="GC332" s="36">
        <f t="shared" si="385"/>
        <v>7924.0958951709963</v>
      </c>
      <c r="GD332" s="36">
        <f t="shared" si="385"/>
        <v>8252.2644025736063</v>
      </c>
      <c r="GE332" s="36">
        <f t="shared" si="385"/>
        <v>8594.0236805417881</v>
      </c>
      <c r="GF332" s="36">
        <f t="shared" si="385"/>
        <v>8949.9365772477449</v>
      </c>
      <c r="GG332" s="36">
        <f t="shared" si="385"/>
        <v>9320.5892506578821</v>
      </c>
      <c r="GH332" s="36">
        <f t="shared" si="385"/>
        <v>9706.5921338846256</v>
      </c>
      <c r="GI332" s="36">
        <f t="shared" si="385"/>
        <v>10108.580940517322</v>
      </c>
      <c r="GJ332" s="36">
        <f t="shared" si="384"/>
        <v>10527.217711587906</v>
      </c>
      <c r="GK332" s="36">
        <f t="shared" si="384"/>
        <v>10963.191905895606</v>
      </c>
      <c r="GL332" s="36">
        <f t="shared" si="384"/>
        <v>11417.221535486366</v>
      </c>
      <c r="GM332" s="36">
        <f t="shared" si="384"/>
        <v>11890.054348156997</v>
      </c>
      <c r="GN332" s="36">
        <f t="shared" si="384"/>
        <v>12382.469058931569</v>
      </c>
      <c r="GO332" s="36">
        <f t="shared" si="384"/>
        <v>12895.276632538158</v>
      </c>
      <c r="GP332" s="36">
        <f t="shared" si="384"/>
        <v>13429.321618998092</v>
      </c>
      <c r="GQ332" s="36">
        <f t="shared" si="384"/>
        <v>13985.483544527277</v>
      </c>
      <c r="GR332" s="36">
        <f t="shared" si="384"/>
        <v>14564.678360040327</v>
      </c>
      <c r="GS332" s="36">
        <f t="shared" si="384"/>
        <v>15167.859949643034</v>
      </c>
      <c r="GT332" s="36">
        <f t="shared" si="384"/>
        <v>15796.021701597549</v>
      </c>
      <c r="GU332" s="36">
        <f t="shared" si="384"/>
        <v>16450.198144347505</v>
      </c>
      <c r="GV332" s="36">
        <f t="shared" si="384"/>
        <v>17131.466650297509</v>
      </c>
      <c r="GW332" s="36">
        <f t="shared" si="384"/>
        <v>17840.949210152929</v>
      </c>
      <c r="GX332" s="36">
        <f t="shared" si="384"/>
        <v>18579.814280742197</v>
      </c>
      <c r="GY332" s="36">
        <f t="shared" si="384"/>
        <v>19349.278709364851</v>
      </c>
      <c r="GZ332" s="36">
        <f t="shared" si="383"/>
        <v>20150.609737834486</v>
      </c>
      <c r="HA332" s="36">
        <f t="shared" si="383"/>
        <v>20985.127089517158</v>
      </c>
      <c r="HB332" s="36">
        <f t="shared" si="383"/>
        <v>21854.205142802417</v>
      </c>
      <c r="HC332" s="36">
        <f t="shared" si="383"/>
        <v>22759.275194586433</v>
      </c>
      <c r="HD332" s="36">
        <f t="shared" si="383"/>
        <v>23701.827817495032</v>
      </c>
      <c r="HE332" s="36">
        <f t="shared" si="383"/>
        <v>24683.415314728769</v>
      </c>
      <c r="HF332" s="36">
        <f t="shared" si="383"/>
        <v>25705.654276572943</v>
      </c>
      <c r="HG332" s="36">
        <f t="shared" si="383"/>
        <v>26770.22824278293</v>
      </c>
      <c r="HH332" s="36">
        <f t="shared" si="383"/>
        <v>27878.890475229538</v>
      </c>
      <c r="HI332" s="36">
        <f t="shared" si="383"/>
        <v>29033.466845370691</v>
      </c>
      <c r="HJ332" s="36">
        <f t="shared" si="383"/>
        <v>30235.858841304867</v>
      </c>
      <c r="HK332" s="36">
        <f t="shared" si="383"/>
        <v>31488.046699358663</v>
      </c>
      <c r="HL332" s="36">
        <f t="shared" si="383"/>
        <v>32792.092665365897</v>
      </c>
      <c r="HM332" s="36">
        <f t="shared" si="383"/>
        <v>34150.144391009359</v>
      </c>
    </row>
    <row r="333" spans="1:221" x14ac:dyDescent="0.25">
      <c r="A333" s="7" t="s">
        <v>1384</v>
      </c>
      <c r="B333" s="16" t="s">
        <v>1385</v>
      </c>
      <c r="C333" s="15">
        <v>3.2639999999999998</v>
      </c>
      <c r="D333" s="15">
        <v>6377.33</v>
      </c>
      <c r="E333" s="14">
        <f t="shared" ref="E333:E396" si="389">C333*D333</f>
        <v>20815.60512</v>
      </c>
      <c r="F333" s="12">
        <f>IF(OR(G333="n/a",J333="n/a"),0%,E333/SUMIFS(E$13:E$515,G$13:G$515,"&lt;&gt;n/a",$J$13:$J$515,"&lt;&gt;n/a"))</f>
        <v>0</v>
      </c>
      <c r="G333" s="13" t="s">
        <v>227</v>
      </c>
      <c r="H333" s="13" t="str">
        <f t="shared" si="337"/>
        <v>n/a</v>
      </c>
      <c r="I333" s="33" t="str">
        <f t="shared" si="338"/>
        <v>n/a</v>
      </c>
      <c r="J333" s="13">
        <v>-3.6000000000000004E-2</v>
      </c>
      <c r="K333" s="41">
        <f t="shared" ref="K333:K396" si="390">IF(J333="n/a","n/a",J333-($J333-$P333)/6)</f>
        <v>-2.3097666666666697E-2</v>
      </c>
      <c r="L333" s="1">
        <f t="shared" ref="L333:L396" si="391">IF(J333="n/a","n/a",K333-($J333-$P333)/6)</f>
        <v>-1.019533333333339E-2</v>
      </c>
      <c r="M333" s="1">
        <f t="shared" ref="M333:M396" si="392">IF(J333="n/a","n/a",L333-($J333-$P333)/6)</f>
        <v>2.7069999999999178E-3</v>
      </c>
      <c r="N333" s="1">
        <f t="shared" ref="N333:N396" si="393">IF(J333="n/a","n/a",M333-($J333-$P333)/6)</f>
        <v>1.5609333333333225E-2</v>
      </c>
      <c r="O333" s="1">
        <f t="shared" ref="O333:O396" si="394">IF(J333="n/a","n/a",N333-($J333-$P333)/6)</f>
        <v>2.8511666666666532E-2</v>
      </c>
      <c r="P333" s="5">
        <v>4.141399999999984E-2</v>
      </c>
      <c r="Q333" s="1" t="str">
        <f t="shared" ref="Q333:Q396" si="395">IFERROR(IF(OR(G333="n/a",J333="n/a"),"n/a",(IRR(U333:HM333,9%))),"n/a")</f>
        <v>n/a</v>
      </c>
      <c r="R333" s="12" t="str">
        <f t="shared" ref="R333:R396" si="396">IF(OR(G333="n/a",J333="n/a"),"n/a",$F333*Q333)</f>
        <v>n/a</v>
      </c>
      <c r="S333" s="12">
        <f t="shared" ref="S333:S396" si="397">IF(R333&lt;&gt;0,F333,0)</f>
        <v>0</v>
      </c>
      <c r="T333" s="7"/>
      <c r="U333" s="42">
        <f t="shared" ref="U333:U396" si="398">IFERROR(-D333,"")</f>
        <v>-6377.33</v>
      </c>
      <c r="V333" s="36" t="str">
        <f t="shared" ref="V333:V396" si="399">IFERROR($I333*(1+$J333),"n/a")</f>
        <v>n/a</v>
      </c>
      <c r="W333" s="36" t="str">
        <f t="shared" ref="W333:W396" si="400">IFERROR(V333*(1+$J333),"n/a")</f>
        <v>n/a</v>
      </c>
      <c r="X333" s="36" t="str">
        <f t="shared" si="350"/>
        <v>n/a</v>
      </c>
      <c r="Y333" s="36" t="str">
        <f t="shared" si="350"/>
        <v>n/a</v>
      </c>
      <c r="Z333" s="36" t="str">
        <f t="shared" si="350"/>
        <v>n/a</v>
      </c>
      <c r="AA333" s="36" t="str">
        <f t="shared" ref="AA333:AA396" si="401">IFERROR(Z333*(1+K333),"n/a")</f>
        <v>n/a</v>
      </c>
      <c r="AB333" s="36" t="str">
        <f t="shared" si="347"/>
        <v>n/a</v>
      </c>
      <c r="AC333" s="36" t="str">
        <f t="shared" si="347"/>
        <v>n/a</v>
      </c>
      <c r="AD333" s="36" t="str">
        <f t="shared" si="347"/>
        <v>n/a</v>
      </c>
      <c r="AE333" s="36" t="str">
        <f t="shared" si="347"/>
        <v>n/a</v>
      </c>
      <c r="AF333" s="36" t="str">
        <f t="shared" ref="AF333:AF396" si="402">IFERROR(AE333*(1+$P333),"n/a")</f>
        <v>n/a</v>
      </c>
      <c r="AG333" s="36" t="str">
        <f t="shared" si="388"/>
        <v>n/a</v>
      </c>
      <c r="AH333" s="36" t="str">
        <f t="shared" si="388"/>
        <v>n/a</v>
      </c>
      <c r="AI333" s="36" t="str">
        <f t="shared" si="388"/>
        <v>n/a</v>
      </c>
      <c r="AJ333" s="36" t="str">
        <f t="shared" si="388"/>
        <v>n/a</v>
      </c>
      <c r="AK333" s="36" t="str">
        <f t="shared" si="388"/>
        <v>n/a</v>
      </c>
      <c r="AL333" s="36" t="str">
        <f t="shared" si="388"/>
        <v>n/a</v>
      </c>
      <c r="AM333" s="36" t="str">
        <f t="shared" si="388"/>
        <v>n/a</v>
      </c>
      <c r="AN333" s="36" t="str">
        <f t="shared" si="388"/>
        <v>n/a</v>
      </c>
      <c r="AO333" s="36" t="str">
        <f t="shared" si="388"/>
        <v>n/a</v>
      </c>
      <c r="AP333" s="36" t="str">
        <f t="shared" si="388"/>
        <v>n/a</v>
      </c>
      <c r="AQ333" s="36" t="str">
        <f t="shared" si="388"/>
        <v>n/a</v>
      </c>
      <c r="AR333" s="36" t="str">
        <f t="shared" si="388"/>
        <v>n/a</v>
      </c>
      <c r="AS333" s="36" t="str">
        <f t="shared" si="388"/>
        <v>n/a</v>
      </c>
      <c r="AT333" s="36" t="str">
        <f t="shared" si="388"/>
        <v>n/a</v>
      </c>
      <c r="AU333" s="36" t="str">
        <f t="shared" si="388"/>
        <v>n/a</v>
      </c>
      <c r="AV333" s="36" t="str">
        <f t="shared" si="388"/>
        <v>n/a</v>
      </c>
      <c r="AW333" s="36" t="str">
        <f t="shared" si="388"/>
        <v>n/a</v>
      </c>
      <c r="AX333" s="36" t="str">
        <f t="shared" si="388"/>
        <v>n/a</v>
      </c>
      <c r="AY333" s="36" t="str">
        <f t="shared" si="388"/>
        <v>n/a</v>
      </c>
      <c r="AZ333" s="36" t="str">
        <f t="shared" si="388"/>
        <v>n/a</v>
      </c>
      <c r="BA333" s="36" t="str">
        <f t="shared" si="388"/>
        <v>n/a</v>
      </c>
      <c r="BB333" s="36" t="str">
        <f t="shared" si="388"/>
        <v>n/a</v>
      </c>
      <c r="BC333" s="36" t="str">
        <f t="shared" si="388"/>
        <v>n/a</v>
      </c>
      <c r="BD333" s="36" t="str">
        <f t="shared" si="388"/>
        <v>n/a</v>
      </c>
      <c r="BE333" s="36" t="str">
        <f t="shared" si="388"/>
        <v>n/a</v>
      </c>
      <c r="BF333" s="36" t="str">
        <f t="shared" si="388"/>
        <v>n/a</v>
      </c>
      <c r="BG333" s="36" t="str">
        <f t="shared" si="388"/>
        <v>n/a</v>
      </c>
      <c r="BH333" s="36" t="str">
        <f t="shared" si="388"/>
        <v>n/a</v>
      </c>
      <c r="BI333" s="36" t="str">
        <f t="shared" si="388"/>
        <v>n/a</v>
      </c>
      <c r="BJ333" s="36" t="str">
        <f t="shared" si="388"/>
        <v>n/a</v>
      </c>
      <c r="BK333" s="36" t="str">
        <f t="shared" si="388"/>
        <v>n/a</v>
      </c>
      <c r="BL333" s="36" t="str">
        <f t="shared" si="388"/>
        <v>n/a</v>
      </c>
      <c r="BM333" s="36" t="str">
        <f t="shared" si="388"/>
        <v>n/a</v>
      </c>
      <c r="BN333" s="36" t="str">
        <f t="shared" si="388"/>
        <v>n/a</v>
      </c>
      <c r="BO333" s="36" t="str">
        <f t="shared" si="388"/>
        <v>n/a</v>
      </c>
      <c r="BP333" s="36" t="str">
        <f t="shared" si="388"/>
        <v>n/a</v>
      </c>
      <c r="BQ333" s="36" t="str">
        <f t="shared" si="388"/>
        <v>n/a</v>
      </c>
      <c r="BR333" s="36" t="str">
        <f t="shared" si="388"/>
        <v>n/a</v>
      </c>
      <c r="BS333" s="36" t="str">
        <f t="shared" si="388"/>
        <v>n/a</v>
      </c>
      <c r="BT333" s="36" t="str">
        <f t="shared" si="388"/>
        <v>n/a</v>
      </c>
      <c r="BU333" s="36" t="str">
        <f t="shared" si="388"/>
        <v>n/a</v>
      </c>
      <c r="BV333" s="36" t="str">
        <f t="shared" si="388"/>
        <v>n/a</v>
      </c>
      <c r="BW333" s="36" t="str">
        <f t="shared" si="388"/>
        <v>n/a</v>
      </c>
      <c r="BX333" s="36" t="str">
        <f t="shared" si="388"/>
        <v>n/a</v>
      </c>
      <c r="BY333" s="36" t="str">
        <f t="shared" si="388"/>
        <v>n/a</v>
      </c>
      <c r="BZ333" s="36" t="str">
        <f t="shared" si="388"/>
        <v>n/a</v>
      </c>
      <c r="CA333" s="36" t="str">
        <f t="shared" si="388"/>
        <v>n/a</v>
      </c>
      <c r="CB333" s="36" t="str">
        <f t="shared" si="388"/>
        <v>n/a</v>
      </c>
      <c r="CC333" s="36" t="str">
        <f t="shared" si="388"/>
        <v>n/a</v>
      </c>
      <c r="CD333" s="36" t="str">
        <f t="shared" si="388"/>
        <v>n/a</v>
      </c>
      <c r="CE333" s="36" t="str">
        <f t="shared" si="388"/>
        <v>n/a</v>
      </c>
      <c r="CF333" s="36" t="str">
        <f t="shared" si="388"/>
        <v>n/a</v>
      </c>
      <c r="CG333" s="36" t="str">
        <f t="shared" si="388"/>
        <v>n/a</v>
      </c>
      <c r="CH333" s="36" t="str">
        <f t="shared" si="388"/>
        <v>n/a</v>
      </c>
      <c r="CI333" s="36" t="str">
        <f t="shared" si="388"/>
        <v>n/a</v>
      </c>
      <c r="CJ333" s="36" t="str">
        <f t="shared" si="388"/>
        <v>n/a</v>
      </c>
      <c r="CK333" s="36" t="str">
        <f t="shared" si="388"/>
        <v>n/a</v>
      </c>
      <c r="CL333" s="36" t="str">
        <f t="shared" si="388"/>
        <v>n/a</v>
      </c>
      <c r="CM333" s="36" t="str">
        <f t="shared" si="388"/>
        <v>n/a</v>
      </c>
      <c r="CN333" s="36" t="str">
        <f t="shared" si="388"/>
        <v>n/a</v>
      </c>
      <c r="CO333" s="36" t="str">
        <f t="shared" si="388"/>
        <v>n/a</v>
      </c>
      <c r="CP333" s="36" t="str">
        <f t="shared" si="388"/>
        <v>n/a</v>
      </c>
      <c r="CQ333" s="36" t="str">
        <f t="shared" si="388"/>
        <v>n/a</v>
      </c>
      <c r="CR333" s="36" t="str">
        <f t="shared" si="388"/>
        <v>n/a</v>
      </c>
      <c r="CS333" s="36" t="str">
        <f t="shared" si="381"/>
        <v>n/a</v>
      </c>
      <c r="CT333" s="36" t="str">
        <f t="shared" si="381"/>
        <v>n/a</v>
      </c>
      <c r="CU333" s="36" t="str">
        <f t="shared" si="381"/>
        <v>n/a</v>
      </c>
      <c r="CV333" s="36" t="str">
        <f t="shared" si="381"/>
        <v>n/a</v>
      </c>
      <c r="CW333" s="36" t="str">
        <f t="shared" si="381"/>
        <v>n/a</v>
      </c>
      <c r="CX333" s="36" t="str">
        <f t="shared" si="381"/>
        <v>n/a</v>
      </c>
      <c r="CY333" s="36" t="str">
        <f t="shared" si="381"/>
        <v>n/a</v>
      </c>
      <c r="CZ333" s="36" t="str">
        <f t="shared" si="381"/>
        <v>n/a</v>
      </c>
      <c r="DA333" s="36" t="str">
        <f t="shared" si="381"/>
        <v>n/a</v>
      </c>
      <c r="DB333" s="36" t="str">
        <f t="shared" si="381"/>
        <v>n/a</v>
      </c>
      <c r="DC333" s="36" t="str">
        <f t="shared" si="381"/>
        <v>n/a</v>
      </c>
      <c r="DD333" s="36" t="str">
        <f t="shared" si="381"/>
        <v>n/a</v>
      </c>
      <c r="DE333" s="36" t="str">
        <f t="shared" si="381"/>
        <v>n/a</v>
      </c>
      <c r="DF333" s="36" t="str">
        <f t="shared" si="381"/>
        <v>n/a</v>
      </c>
      <c r="DG333" s="36" t="str">
        <f t="shared" si="381"/>
        <v>n/a</v>
      </c>
      <c r="DH333" s="36" t="str">
        <f t="shared" si="381"/>
        <v>n/a</v>
      </c>
      <c r="DI333" s="36" t="str">
        <f t="shared" si="379"/>
        <v>n/a</v>
      </c>
      <c r="DJ333" s="36" t="str">
        <f t="shared" si="379"/>
        <v>n/a</v>
      </c>
      <c r="DK333" s="36" t="str">
        <f t="shared" si="379"/>
        <v>n/a</v>
      </c>
      <c r="DL333" s="36" t="str">
        <f t="shared" si="379"/>
        <v>n/a</v>
      </c>
      <c r="DM333" s="36" t="str">
        <f t="shared" si="379"/>
        <v>n/a</v>
      </c>
      <c r="DN333" s="36" t="str">
        <f t="shared" si="379"/>
        <v>n/a</v>
      </c>
      <c r="DO333" s="36" t="str">
        <f t="shared" si="379"/>
        <v>n/a</v>
      </c>
      <c r="DP333" s="36" t="str">
        <f t="shared" si="379"/>
        <v>n/a</v>
      </c>
      <c r="DQ333" s="36" t="str">
        <f t="shared" si="379"/>
        <v>n/a</v>
      </c>
      <c r="DR333" s="36" t="str">
        <f t="shared" si="379"/>
        <v>n/a</v>
      </c>
      <c r="DS333" s="36" t="str">
        <f t="shared" si="379"/>
        <v>n/a</v>
      </c>
      <c r="DT333" s="36" t="str">
        <f t="shared" si="379"/>
        <v>n/a</v>
      </c>
      <c r="DU333" s="36" t="str">
        <f t="shared" si="379"/>
        <v>n/a</v>
      </c>
      <c r="DV333" s="36" t="str">
        <f t="shared" si="379"/>
        <v>n/a</v>
      </c>
      <c r="DW333" s="36" t="str">
        <f t="shared" si="379"/>
        <v>n/a</v>
      </c>
      <c r="DX333" s="36" t="str">
        <f t="shared" si="368"/>
        <v>n/a</v>
      </c>
      <c r="DY333" s="36" t="str">
        <f t="shared" si="382"/>
        <v>n/a</v>
      </c>
      <c r="DZ333" s="36" t="str">
        <f t="shared" si="382"/>
        <v>n/a</v>
      </c>
      <c r="EA333" s="36" t="str">
        <f t="shared" si="382"/>
        <v>n/a</v>
      </c>
      <c r="EB333" s="36" t="str">
        <f t="shared" si="382"/>
        <v>n/a</v>
      </c>
      <c r="EC333" s="36" t="str">
        <f t="shared" si="382"/>
        <v>n/a</v>
      </c>
      <c r="ED333" s="36" t="str">
        <f t="shared" si="382"/>
        <v>n/a</v>
      </c>
      <c r="EE333" s="36" t="str">
        <f t="shared" si="382"/>
        <v>n/a</v>
      </c>
      <c r="EF333" s="36" t="str">
        <f t="shared" si="382"/>
        <v>n/a</v>
      </c>
      <c r="EG333" s="36" t="str">
        <f t="shared" si="382"/>
        <v>n/a</v>
      </c>
      <c r="EH333" s="36" t="str">
        <f t="shared" si="382"/>
        <v>n/a</v>
      </c>
      <c r="EI333" s="36" t="str">
        <f t="shared" si="382"/>
        <v>n/a</v>
      </c>
      <c r="EJ333" s="36" t="str">
        <f t="shared" si="382"/>
        <v>n/a</v>
      </c>
      <c r="EK333" s="36" t="str">
        <f t="shared" si="382"/>
        <v>n/a</v>
      </c>
      <c r="EL333" s="36" t="str">
        <f t="shared" si="382"/>
        <v>n/a</v>
      </c>
      <c r="EM333" s="36" t="str">
        <f t="shared" si="382"/>
        <v>n/a</v>
      </c>
      <c r="EN333" s="36" t="str">
        <f t="shared" si="382"/>
        <v>n/a</v>
      </c>
      <c r="EO333" s="36" t="str">
        <f t="shared" si="380"/>
        <v>n/a</v>
      </c>
      <c r="EP333" s="36" t="str">
        <f t="shared" si="380"/>
        <v>n/a</v>
      </c>
      <c r="EQ333" s="36" t="str">
        <f t="shared" si="380"/>
        <v>n/a</v>
      </c>
      <c r="ER333" s="36" t="str">
        <f t="shared" si="380"/>
        <v>n/a</v>
      </c>
      <c r="ES333" s="36" t="str">
        <f t="shared" si="380"/>
        <v>n/a</v>
      </c>
      <c r="ET333" s="36" t="str">
        <f t="shared" si="380"/>
        <v>n/a</v>
      </c>
      <c r="EU333" s="36" t="str">
        <f t="shared" si="380"/>
        <v>n/a</v>
      </c>
      <c r="EV333" s="36" t="str">
        <f t="shared" si="380"/>
        <v>n/a</v>
      </c>
      <c r="EW333" s="36" t="str">
        <f t="shared" si="380"/>
        <v>n/a</v>
      </c>
      <c r="EX333" s="36" t="str">
        <f t="shared" si="380"/>
        <v>n/a</v>
      </c>
      <c r="EY333" s="36" t="str">
        <f t="shared" si="380"/>
        <v>n/a</v>
      </c>
      <c r="EZ333" s="36" t="str">
        <f t="shared" si="380"/>
        <v>n/a</v>
      </c>
      <c r="FA333" s="36" t="str">
        <f t="shared" si="380"/>
        <v>n/a</v>
      </c>
      <c r="FB333" s="36" t="str">
        <f t="shared" si="380"/>
        <v>n/a</v>
      </c>
      <c r="FC333" s="36" t="str">
        <f t="shared" si="380"/>
        <v>n/a</v>
      </c>
      <c r="FD333" s="36" t="str">
        <f t="shared" si="370"/>
        <v>n/a</v>
      </c>
      <c r="FE333" s="36" t="str">
        <f t="shared" si="386"/>
        <v>n/a</v>
      </c>
      <c r="FF333" s="36" t="str">
        <f t="shared" si="386"/>
        <v>n/a</v>
      </c>
      <c r="FG333" s="36" t="str">
        <f t="shared" si="386"/>
        <v>n/a</v>
      </c>
      <c r="FH333" s="36" t="str">
        <f t="shared" si="386"/>
        <v>n/a</v>
      </c>
      <c r="FI333" s="36" t="str">
        <f t="shared" si="386"/>
        <v>n/a</v>
      </c>
      <c r="FJ333" s="36" t="str">
        <f t="shared" si="386"/>
        <v>n/a</v>
      </c>
      <c r="FK333" s="36" t="str">
        <f t="shared" si="386"/>
        <v>n/a</v>
      </c>
      <c r="FL333" s="36" t="str">
        <f t="shared" si="386"/>
        <v>n/a</v>
      </c>
      <c r="FM333" s="36" t="str">
        <f t="shared" si="386"/>
        <v>n/a</v>
      </c>
      <c r="FN333" s="36" t="str">
        <f t="shared" si="386"/>
        <v>n/a</v>
      </c>
      <c r="FO333" s="36" t="str">
        <f t="shared" si="386"/>
        <v>n/a</v>
      </c>
      <c r="FP333" s="36" t="str">
        <f t="shared" si="386"/>
        <v>n/a</v>
      </c>
      <c r="FQ333" s="36" t="str">
        <f t="shared" si="386"/>
        <v>n/a</v>
      </c>
      <c r="FR333" s="36" t="str">
        <f t="shared" si="386"/>
        <v>n/a</v>
      </c>
      <c r="FS333" s="36" t="str">
        <f t="shared" si="386"/>
        <v>n/a</v>
      </c>
      <c r="FT333" s="36" t="str">
        <f t="shared" si="386"/>
        <v>n/a</v>
      </c>
      <c r="FU333" s="36" t="str">
        <f t="shared" si="385"/>
        <v>n/a</v>
      </c>
      <c r="FV333" s="36" t="str">
        <f t="shared" si="385"/>
        <v>n/a</v>
      </c>
      <c r="FW333" s="36" t="str">
        <f t="shared" si="385"/>
        <v>n/a</v>
      </c>
      <c r="FX333" s="36" t="str">
        <f t="shared" si="385"/>
        <v>n/a</v>
      </c>
      <c r="FY333" s="36" t="str">
        <f t="shared" si="385"/>
        <v>n/a</v>
      </c>
      <c r="FZ333" s="36" t="str">
        <f t="shared" si="385"/>
        <v>n/a</v>
      </c>
      <c r="GA333" s="36" t="str">
        <f t="shared" si="385"/>
        <v>n/a</v>
      </c>
      <c r="GB333" s="36" t="str">
        <f t="shared" si="385"/>
        <v>n/a</v>
      </c>
      <c r="GC333" s="36" t="str">
        <f t="shared" si="385"/>
        <v>n/a</v>
      </c>
      <c r="GD333" s="36" t="str">
        <f t="shared" si="385"/>
        <v>n/a</v>
      </c>
      <c r="GE333" s="36" t="str">
        <f t="shared" si="385"/>
        <v>n/a</v>
      </c>
      <c r="GF333" s="36" t="str">
        <f t="shared" si="385"/>
        <v>n/a</v>
      </c>
      <c r="GG333" s="36" t="str">
        <f t="shared" si="385"/>
        <v>n/a</v>
      </c>
      <c r="GH333" s="36" t="str">
        <f t="shared" si="385"/>
        <v>n/a</v>
      </c>
      <c r="GI333" s="36" t="str">
        <f t="shared" si="385"/>
        <v>n/a</v>
      </c>
      <c r="GJ333" s="36" t="str">
        <f t="shared" si="384"/>
        <v>n/a</v>
      </c>
      <c r="GK333" s="36" t="str">
        <f t="shared" si="384"/>
        <v>n/a</v>
      </c>
      <c r="GL333" s="36" t="str">
        <f t="shared" si="384"/>
        <v>n/a</v>
      </c>
      <c r="GM333" s="36" t="str">
        <f t="shared" si="384"/>
        <v>n/a</v>
      </c>
      <c r="GN333" s="36" t="str">
        <f t="shared" si="384"/>
        <v>n/a</v>
      </c>
      <c r="GO333" s="36" t="str">
        <f t="shared" si="384"/>
        <v>n/a</v>
      </c>
      <c r="GP333" s="36" t="str">
        <f t="shared" si="384"/>
        <v>n/a</v>
      </c>
      <c r="GQ333" s="36" t="str">
        <f t="shared" si="384"/>
        <v>n/a</v>
      </c>
      <c r="GR333" s="36" t="str">
        <f t="shared" si="384"/>
        <v>n/a</v>
      </c>
      <c r="GS333" s="36" t="str">
        <f t="shared" si="384"/>
        <v>n/a</v>
      </c>
      <c r="GT333" s="36" t="str">
        <f t="shared" si="384"/>
        <v>n/a</v>
      </c>
      <c r="GU333" s="36" t="str">
        <f t="shared" si="384"/>
        <v>n/a</v>
      </c>
      <c r="GV333" s="36" t="str">
        <f t="shared" si="384"/>
        <v>n/a</v>
      </c>
      <c r="GW333" s="36" t="str">
        <f t="shared" si="384"/>
        <v>n/a</v>
      </c>
      <c r="GX333" s="36" t="str">
        <f t="shared" si="384"/>
        <v>n/a</v>
      </c>
      <c r="GY333" s="36" t="str">
        <f t="shared" si="384"/>
        <v>n/a</v>
      </c>
      <c r="GZ333" s="36" t="str">
        <f t="shared" si="383"/>
        <v>n/a</v>
      </c>
      <c r="HA333" s="36" t="str">
        <f t="shared" si="383"/>
        <v>n/a</v>
      </c>
      <c r="HB333" s="36" t="str">
        <f t="shared" si="383"/>
        <v>n/a</v>
      </c>
      <c r="HC333" s="36" t="str">
        <f t="shared" si="383"/>
        <v>n/a</v>
      </c>
      <c r="HD333" s="36" t="str">
        <f t="shared" si="383"/>
        <v>n/a</v>
      </c>
      <c r="HE333" s="36" t="str">
        <f t="shared" si="383"/>
        <v>n/a</v>
      </c>
      <c r="HF333" s="36" t="str">
        <f t="shared" si="383"/>
        <v>n/a</v>
      </c>
      <c r="HG333" s="36" t="str">
        <f t="shared" si="383"/>
        <v>n/a</v>
      </c>
      <c r="HH333" s="36" t="str">
        <f t="shared" si="383"/>
        <v>n/a</v>
      </c>
      <c r="HI333" s="36" t="str">
        <f t="shared" si="383"/>
        <v>n/a</v>
      </c>
      <c r="HJ333" s="36" t="str">
        <f t="shared" si="383"/>
        <v>n/a</v>
      </c>
      <c r="HK333" s="36" t="str">
        <f t="shared" si="383"/>
        <v>n/a</v>
      </c>
      <c r="HL333" s="36" t="str">
        <f t="shared" si="383"/>
        <v>n/a</v>
      </c>
      <c r="HM333" s="36" t="str">
        <f t="shared" si="383"/>
        <v>n/a</v>
      </c>
    </row>
    <row r="334" spans="1:221" x14ac:dyDescent="0.25">
      <c r="A334" s="7" t="s">
        <v>406</v>
      </c>
      <c r="B334" s="16" t="s">
        <v>405</v>
      </c>
      <c r="C334" s="15">
        <v>208.791</v>
      </c>
      <c r="D334" s="15">
        <v>76.7</v>
      </c>
      <c r="E334" s="14">
        <f t="shared" si="389"/>
        <v>16014.269700000001</v>
      </c>
      <c r="F334" s="12">
        <f>IF(OR(G334="n/a",J334="n/a"),0%,E334/SUMIFS(E$13:E$515,G$13:G$515,"&lt;&gt;n/a",$J$13:$J$515,"&lt;&gt;n/a"))</f>
        <v>5.5959533020687408E-4</v>
      </c>
      <c r="G334" s="13">
        <v>2.6075619295958273E-2</v>
      </c>
      <c r="H334" s="13">
        <f t="shared" ref="H334:H397" si="403">IFERROR(G334*(1+(0.5*J334)),"n/a")</f>
        <v>2.7039765319426329E-2</v>
      </c>
      <c r="I334" s="33">
        <f t="shared" ref="I334:I397" si="404">IFERROR(H334*D334,"n/a")</f>
        <v>2.0739499999999995</v>
      </c>
      <c r="J334" s="13">
        <v>7.3950000000000002E-2</v>
      </c>
      <c r="K334" s="41">
        <f t="shared" si="390"/>
        <v>6.8527333333333301E-2</v>
      </c>
      <c r="L334" s="1">
        <f t="shared" si="391"/>
        <v>6.3104666666666615E-2</v>
      </c>
      <c r="M334" s="1">
        <f t="shared" si="392"/>
        <v>5.7681999999999921E-2</v>
      </c>
      <c r="N334" s="1">
        <f t="shared" si="393"/>
        <v>5.2259333333333227E-2</v>
      </c>
      <c r="O334" s="1">
        <f t="shared" si="394"/>
        <v>4.6836666666666533E-2</v>
      </c>
      <c r="P334" s="5">
        <v>4.141399999999984E-2</v>
      </c>
      <c r="Q334" s="1">
        <f t="shared" si="395"/>
        <v>7.6051279043312547E-2</v>
      </c>
      <c r="R334" s="12">
        <f t="shared" si="396"/>
        <v>4.2557940608897607E-5</v>
      </c>
      <c r="S334" s="12">
        <f t="shared" si="397"/>
        <v>5.5959533020687408E-4</v>
      </c>
      <c r="T334" s="7"/>
      <c r="U334" s="42">
        <f t="shared" si="398"/>
        <v>-76.7</v>
      </c>
      <c r="V334" s="36">
        <f t="shared" si="399"/>
        <v>2.2273186024999996</v>
      </c>
      <c r="W334" s="36">
        <f t="shared" si="400"/>
        <v>2.3920288131548744</v>
      </c>
      <c r="X334" s="36">
        <f t="shared" si="350"/>
        <v>2.5689193438876772</v>
      </c>
      <c r="Y334" s="36">
        <f t="shared" si="350"/>
        <v>2.7588909293681709</v>
      </c>
      <c r="Z334" s="36">
        <f t="shared" si="350"/>
        <v>2.9629109135949472</v>
      </c>
      <c r="AA334" s="36">
        <f t="shared" si="401"/>
        <v>3.1659512974078394</v>
      </c>
      <c r="AB334" s="36">
        <f t="shared" si="347"/>
        <v>3.365737598713662</v>
      </c>
      <c r="AC334" s="36">
        <f t="shared" si="347"/>
        <v>3.5598800748826633</v>
      </c>
      <c r="AD334" s="36">
        <f t="shared" si="347"/>
        <v>3.7459170343426478</v>
      </c>
      <c r="AE334" s="36">
        <f t="shared" si="347"/>
        <v>3.9213633018411427</v>
      </c>
      <c r="AF334" s="36">
        <f t="shared" si="402"/>
        <v>4.0837626416235908</v>
      </c>
      <c r="AG334" s="36">
        <f t="shared" si="388"/>
        <v>4.2528875876637899</v>
      </c>
      <c r="AH334" s="36">
        <f t="shared" si="388"/>
        <v>4.4290166742192971</v>
      </c>
      <c r="AI334" s="36">
        <f t="shared" si="388"/>
        <v>4.612439970765414</v>
      </c>
      <c r="AJ334" s="36">
        <f t="shared" si="388"/>
        <v>4.8034595597146925</v>
      </c>
      <c r="AK334" s="36">
        <f t="shared" si="388"/>
        <v>5.0023900339207161</v>
      </c>
      <c r="AL334" s="36">
        <f t="shared" si="388"/>
        <v>5.2095590147855075</v>
      </c>
      <c r="AM334" s="36">
        <f t="shared" si="388"/>
        <v>5.4253076918238339</v>
      </c>
      <c r="AN334" s="36">
        <f t="shared" si="388"/>
        <v>5.649991384573025</v>
      </c>
      <c r="AO334" s="36">
        <f t="shared" si="388"/>
        <v>5.8839801277737314</v>
      </c>
      <c r="AP334" s="36">
        <f t="shared" si="388"/>
        <v>6.1276592807853518</v>
      </c>
      <c r="AQ334" s="36">
        <f t="shared" si="388"/>
        <v>6.3814301622397958</v>
      </c>
      <c r="AR334" s="36">
        <f t="shared" si="388"/>
        <v>6.6457107109787934</v>
      </c>
      <c r="AS334" s="36">
        <f t="shared" si="388"/>
        <v>6.920936174363268</v>
      </c>
      <c r="AT334" s="36">
        <f t="shared" si="388"/>
        <v>7.2075598250883477</v>
      </c>
      <c r="AU334" s="36">
        <f t="shared" si="388"/>
        <v>7.506053707684555</v>
      </c>
      <c r="AV334" s="36">
        <f t="shared" si="388"/>
        <v>7.8169094159346022</v>
      </c>
      <c r="AW334" s="36">
        <f t="shared" si="388"/>
        <v>8.140638902486117</v>
      </c>
      <c r="AX334" s="36">
        <f t="shared" si="388"/>
        <v>8.4777753219936756</v>
      </c>
      <c r="AY334" s="36">
        <f t="shared" si="388"/>
        <v>8.8288739091787196</v>
      </c>
      <c r="AZ334" s="36">
        <f t="shared" si="388"/>
        <v>9.1945128932534459</v>
      </c>
      <c r="BA334" s="36">
        <f t="shared" si="388"/>
        <v>9.575294450214642</v>
      </c>
      <c r="BB334" s="36">
        <f t="shared" si="388"/>
        <v>9.9718456945758298</v>
      </c>
      <c r="BC334" s="36">
        <f t="shared" si="388"/>
        <v>10.384819712170991</v>
      </c>
      <c r="BD334" s="36">
        <f t="shared" si="388"/>
        <v>10.814896635730838</v>
      </c>
      <c r="BE334" s="36">
        <f t="shared" si="388"/>
        <v>11.262784765002992</v>
      </c>
      <c r="BF334" s="36">
        <f t="shared" si="388"/>
        <v>11.729221733260825</v>
      </c>
      <c r="BG334" s="36">
        <f t="shared" si="388"/>
        <v>12.214975722122087</v>
      </c>
      <c r="BH334" s="36">
        <f t="shared" si="388"/>
        <v>12.720846726678049</v>
      </c>
      <c r="BI334" s="36">
        <f t="shared" si="388"/>
        <v>13.247667873016692</v>
      </c>
      <c r="BJ334" s="36">
        <f t="shared" si="388"/>
        <v>13.796306790309803</v>
      </c>
      <c r="BK334" s="36">
        <f t="shared" si="388"/>
        <v>14.36766703972369</v>
      </c>
      <c r="BL334" s="36">
        <f t="shared" si="388"/>
        <v>14.962689602506805</v>
      </c>
      <c r="BM334" s="36">
        <f t="shared" si="388"/>
        <v>15.582354429705019</v>
      </c>
      <c r="BN334" s="36">
        <f t="shared" si="388"/>
        <v>16.227682056056821</v>
      </c>
      <c r="BO334" s="36">
        <f t="shared" si="388"/>
        <v>16.899735280726357</v>
      </c>
      <c r="BP334" s="36">
        <f t="shared" si="388"/>
        <v>17.599620917642355</v>
      </c>
      <c r="BQ334" s="36">
        <f t="shared" si="388"/>
        <v>18.328491618325593</v>
      </c>
      <c r="BR334" s="36">
        <f t="shared" si="388"/>
        <v>19.087547770206925</v>
      </c>
      <c r="BS334" s="36">
        <f t="shared" si="388"/>
        <v>19.878039473562271</v>
      </c>
      <c r="BT334" s="36">
        <f t="shared" si="388"/>
        <v>20.701268600320375</v>
      </c>
      <c r="BU334" s="36">
        <f t="shared" si="388"/>
        <v>21.558590938134039</v>
      </c>
      <c r="BV334" s="36">
        <f t="shared" si="388"/>
        <v>22.451418423245919</v>
      </c>
      <c r="BW334" s="36">
        <f t="shared" si="388"/>
        <v>23.381221465826222</v>
      </c>
      <c r="BX334" s="36">
        <f t="shared" si="388"/>
        <v>24.349531371611945</v>
      </c>
      <c r="BY334" s="36">
        <f t="shared" si="388"/>
        <v>25.357942863835877</v>
      </c>
      <c r="BZ334" s="36">
        <f t="shared" si="388"/>
        <v>26.408116709598772</v>
      </c>
      <c r="CA334" s="36">
        <f t="shared" si="388"/>
        <v>27.50178245501009</v>
      </c>
      <c r="CB334" s="36">
        <f t="shared" si="388"/>
        <v>28.640741273601876</v>
      </c>
      <c r="CC334" s="36">
        <f t="shared" si="388"/>
        <v>29.826868932706819</v>
      </c>
      <c r="CD334" s="36">
        <f t="shared" si="388"/>
        <v>31.062118882685937</v>
      </c>
      <c r="CE334" s="36">
        <f t="shared" si="388"/>
        <v>32.348525474093485</v>
      </c>
      <c r="CF334" s="36">
        <f t="shared" si="388"/>
        <v>33.688207308077587</v>
      </c>
      <c r="CG334" s="36">
        <f t="shared" si="388"/>
        <v>35.083370725534309</v>
      </c>
      <c r="CH334" s="36">
        <f t="shared" si="388"/>
        <v>36.536313440761582</v>
      </c>
      <c r="CI334" s="36">
        <f t="shared" si="388"/>
        <v>38.049428325597276</v>
      </c>
      <c r="CJ334" s="36">
        <f t="shared" si="388"/>
        <v>39.625207350273556</v>
      </c>
      <c r="CK334" s="36">
        <f t="shared" si="388"/>
        <v>41.266245687477777</v>
      </c>
      <c r="CL334" s="36">
        <f t="shared" si="388"/>
        <v>42.975245986378972</v>
      </c>
      <c r="CM334" s="36">
        <f t="shared" si="388"/>
        <v>44.755022823658862</v>
      </c>
      <c r="CN334" s="36">
        <f t="shared" si="388"/>
        <v>46.608507338877864</v>
      </c>
      <c r="CO334" s="36">
        <f t="shared" si="388"/>
        <v>48.538752061810143</v>
      </c>
      <c r="CP334" s="36">
        <f t="shared" si="388"/>
        <v>50.548935939697941</v>
      </c>
      <c r="CQ334" s="36">
        <f t="shared" si="388"/>
        <v>52.642369572704581</v>
      </c>
      <c r="CR334" s="36">
        <f t="shared" si="388"/>
        <v>54.82250066618856</v>
      </c>
      <c r="CS334" s="36">
        <f t="shared" si="381"/>
        <v>57.092919708778084</v>
      </c>
      <c r="CT334" s="36">
        <f t="shared" si="381"/>
        <v>59.457365885597412</v>
      </c>
      <c r="CU334" s="36">
        <f t="shared" si="381"/>
        <v>61.919733236383536</v>
      </c>
      <c r="CV334" s="36">
        <f t="shared" si="381"/>
        <v>64.484077068635116</v>
      </c>
      <c r="CW334" s="36">
        <f t="shared" si="381"/>
        <v>67.15462063635556</v>
      </c>
      <c r="CX334" s="36">
        <f t="shared" si="381"/>
        <v>69.935762095389578</v>
      </c>
      <c r="CY334" s="36">
        <f t="shared" si="381"/>
        <v>72.832081746808029</v>
      </c>
      <c r="CZ334" s="36">
        <f t="shared" si="381"/>
        <v>75.848349580270323</v>
      </c>
      <c r="DA334" s="36">
        <f t="shared" si="381"/>
        <v>78.989533129787631</v>
      </c>
      <c r="DB334" s="36">
        <f t="shared" si="381"/>
        <v>82.260805654824637</v>
      </c>
      <c r="DC334" s="36">
        <f t="shared" si="381"/>
        <v>85.667554660213526</v>
      </c>
      <c r="DD334" s="36">
        <f t="shared" si="381"/>
        <v>89.21539076891159</v>
      </c>
      <c r="DE334" s="36">
        <f t="shared" si="381"/>
        <v>92.910156962215282</v>
      </c>
      <c r="DF334" s="36">
        <f t="shared" si="381"/>
        <v>96.757938202648447</v>
      </c>
      <c r="DG334" s="36">
        <f t="shared" si="381"/>
        <v>100.76507145537292</v>
      </c>
      <c r="DH334" s="36">
        <f t="shared" si="381"/>
        <v>104.93815612462572</v>
      </c>
      <c r="DI334" s="36">
        <f t="shared" si="379"/>
        <v>109.28406492237096</v>
      </c>
      <c r="DJ334" s="36">
        <f t="shared" si="379"/>
        <v>113.80995518706601</v>
      </c>
      <c r="DK334" s="36">
        <f t="shared" si="379"/>
        <v>118.52328067118314</v>
      </c>
      <c r="DL334" s="36">
        <f t="shared" si="379"/>
        <v>123.4318038168995</v>
      </c>
      <c r="DM334" s="36">
        <f t="shared" si="379"/>
        <v>128.54360854017256</v>
      </c>
      <c r="DN334" s="36">
        <f t="shared" si="379"/>
        <v>133.86711354425523</v>
      </c>
      <c r="DO334" s="36">
        <f t="shared" si="379"/>
        <v>139.41108618457699</v>
      </c>
      <c r="DP334" s="36">
        <f t="shared" si="379"/>
        <v>145.18465690782503</v>
      </c>
      <c r="DQ334" s="36">
        <f t="shared" si="379"/>
        <v>151.19733428900568</v>
      </c>
      <c r="DR334" s="36">
        <f t="shared" si="379"/>
        <v>157.45902069125054</v>
      </c>
      <c r="DS334" s="36">
        <f t="shared" si="379"/>
        <v>163.98002857415796</v>
      </c>
      <c r="DT334" s="36">
        <f t="shared" si="379"/>
        <v>170.77109747752812</v>
      </c>
      <c r="DU334" s="36">
        <f t="shared" si="379"/>
        <v>177.84341170846244</v>
      </c>
      <c r="DV334" s="36">
        <f t="shared" si="379"/>
        <v>185.20861876095668</v>
      </c>
      <c r="DW334" s="36">
        <f t="shared" si="379"/>
        <v>192.87884849832292</v>
      </c>
      <c r="DX334" s="36">
        <f t="shared" ref="DX334:EM334" si="405">IFERROR(DW334*(1+$P334),"n/a")</f>
        <v>200.86673313003243</v>
      </c>
      <c r="DY334" s="36">
        <f t="shared" si="405"/>
        <v>209.18542801587955</v>
      </c>
      <c r="DZ334" s="36">
        <f t="shared" si="405"/>
        <v>217.84863333172916</v>
      </c>
      <c r="EA334" s="36">
        <f t="shared" si="405"/>
        <v>226.87061663252936</v>
      </c>
      <c r="EB334" s="36">
        <f t="shared" si="405"/>
        <v>236.26623634974891</v>
      </c>
      <c r="EC334" s="36">
        <f t="shared" si="405"/>
        <v>246.05096626193736</v>
      </c>
      <c r="ED334" s="36">
        <f t="shared" si="405"/>
        <v>256.2409209787092</v>
      </c>
      <c r="EE334" s="36">
        <f t="shared" si="405"/>
        <v>266.85288248012142</v>
      </c>
      <c r="EF334" s="36">
        <f t="shared" si="405"/>
        <v>277.90432775515313</v>
      </c>
      <c r="EG334" s="36">
        <f t="shared" si="405"/>
        <v>289.41345758480497</v>
      </c>
      <c r="EH334" s="36">
        <f t="shared" si="405"/>
        <v>301.39922651722202</v>
      </c>
      <c r="EI334" s="36">
        <f t="shared" si="405"/>
        <v>313.88137408420619</v>
      </c>
      <c r="EJ334" s="36">
        <f t="shared" si="405"/>
        <v>326.88045731052944</v>
      </c>
      <c r="EK334" s="36">
        <f t="shared" si="405"/>
        <v>340.41788456958767</v>
      </c>
      <c r="EL334" s="36">
        <f t="shared" si="405"/>
        <v>354.51595084115252</v>
      </c>
      <c r="EM334" s="36">
        <f t="shared" si="405"/>
        <v>369.19787442928794</v>
      </c>
      <c r="EN334" s="36">
        <f t="shared" si="382"/>
        <v>384.4878352009024</v>
      </c>
      <c r="EO334" s="36">
        <f t="shared" si="380"/>
        <v>400.41101440791249</v>
      </c>
      <c r="EP334" s="36">
        <f t="shared" si="380"/>
        <v>416.9936361586017</v>
      </c>
      <c r="EQ334" s="36">
        <f t="shared" si="380"/>
        <v>434.26301060647398</v>
      </c>
      <c r="ER334" s="36">
        <f t="shared" si="380"/>
        <v>452.24757892773044</v>
      </c>
      <c r="ES334" s="36">
        <f t="shared" si="380"/>
        <v>470.9769601614434</v>
      </c>
      <c r="ET334" s="36">
        <f t="shared" si="380"/>
        <v>490.48199998956932</v>
      </c>
      <c r="EU334" s="36">
        <f t="shared" si="380"/>
        <v>510.79482153713724</v>
      </c>
      <c r="EV334" s="36">
        <f t="shared" si="380"/>
        <v>531.9488782762761</v>
      </c>
      <c r="EW334" s="36">
        <f t="shared" si="380"/>
        <v>553.97900912120974</v>
      </c>
      <c r="EX334" s="36">
        <f t="shared" si="380"/>
        <v>576.92149580495538</v>
      </c>
      <c r="EY334" s="36">
        <f t="shared" si="380"/>
        <v>600.81412263222171</v>
      </c>
      <c r="EZ334" s="36">
        <f t="shared" si="380"/>
        <v>625.69623870691248</v>
      </c>
      <c r="FA334" s="36">
        <f t="shared" si="380"/>
        <v>651.60882273672041</v>
      </c>
      <c r="FB334" s="36">
        <f t="shared" si="380"/>
        <v>678.59455052153885</v>
      </c>
      <c r="FC334" s="36">
        <f t="shared" si="380"/>
        <v>706.69786523683774</v>
      </c>
      <c r="FD334" s="36">
        <f t="shared" ref="CS334:FD338" si="406">IFERROR(FC334*(1+$P334),"n/a")</f>
        <v>735.965050627756</v>
      </c>
      <c r="FE334" s="36">
        <f t="shared" si="386"/>
        <v>766.44430723445373</v>
      </c>
      <c r="FF334" s="36">
        <f t="shared" si="386"/>
        <v>798.18583177426126</v>
      </c>
      <c r="FG334" s="36">
        <f t="shared" si="386"/>
        <v>831.24189981136044</v>
      </c>
      <c r="FH334" s="36">
        <f t="shared" si="386"/>
        <v>865.66695185014794</v>
      </c>
      <c r="FI334" s="36">
        <f t="shared" si="386"/>
        <v>901.51768299406979</v>
      </c>
      <c r="FJ334" s="36">
        <f t="shared" si="386"/>
        <v>938.85313631758606</v>
      </c>
      <c r="FK334" s="36">
        <f t="shared" si="386"/>
        <v>977.73480010504238</v>
      </c>
      <c r="FL334" s="36">
        <f t="shared" si="386"/>
        <v>1018.2267091165925</v>
      </c>
      <c r="FM334" s="36">
        <f t="shared" si="386"/>
        <v>1060.3955500479469</v>
      </c>
      <c r="FN334" s="36">
        <f t="shared" si="386"/>
        <v>1104.3107713576323</v>
      </c>
      <c r="FO334" s="36">
        <f t="shared" si="386"/>
        <v>1150.0446976426372</v>
      </c>
      <c r="FP334" s="36">
        <f t="shared" si="386"/>
        <v>1197.6726487508092</v>
      </c>
      <c r="FQ334" s="36">
        <f t="shared" si="386"/>
        <v>1247.2730638261751</v>
      </c>
      <c r="FR334" s="36">
        <f t="shared" si="386"/>
        <v>1298.9276304914722</v>
      </c>
      <c r="FS334" s="36">
        <f t="shared" si="386"/>
        <v>1352.7214193806458</v>
      </c>
      <c r="FT334" s="36">
        <f t="shared" si="386"/>
        <v>1408.7430242428757</v>
      </c>
      <c r="FU334" s="36">
        <f t="shared" si="385"/>
        <v>1467.0847078488698</v>
      </c>
      <c r="FV334" s="36">
        <f t="shared" si="385"/>
        <v>1527.8425539397226</v>
      </c>
      <c r="FW334" s="36">
        <f t="shared" si="385"/>
        <v>1591.116625468582</v>
      </c>
      <c r="FX334" s="36">
        <f t="shared" si="385"/>
        <v>1657.0111293957377</v>
      </c>
      <c r="FY334" s="36">
        <f t="shared" si="385"/>
        <v>1725.6345883085326</v>
      </c>
      <c r="FZ334" s="36">
        <f t="shared" si="385"/>
        <v>1797.1000191487419</v>
      </c>
      <c r="GA334" s="36">
        <f t="shared" si="385"/>
        <v>1871.5251193417675</v>
      </c>
      <c r="GB334" s="36">
        <f t="shared" si="385"/>
        <v>1949.0324606341871</v>
      </c>
      <c r="GC334" s="36">
        <f t="shared" si="385"/>
        <v>2029.7496909588911</v>
      </c>
      <c r="GD334" s="36">
        <f t="shared" si="385"/>
        <v>2113.8097446602624</v>
      </c>
      <c r="GE334" s="36">
        <f t="shared" si="385"/>
        <v>2201.351061425622</v>
      </c>
      <c r="GF334" s="36">
        <f t="shared" si="385"/>
        <v>2292.5178142835025</v>
      </c>
      <c r="GG334" s="36">
        <f t="shared" si="385"/>
        <v>2387.460147044239</v>
      </c>
      <c r="GH334" s="36">
        <f t="shared" si="385"/>
        <v>2486.3344215739289</v>
      </c>
      <c r="GI334" s="36">
        <f t="shared" si="385"/>
        <v>2589.3034753089914</v>
      </c>
      <c r="GJ334" s="36">
        <f t="shared" si="384"/>
        <v>2696.5368894354374</v>
      </c>
      <c r="GK334" s="36">
        <f t="shared" si="384"/>
        <v>2808.2112681745161</v>
      </c>
      <c r="GL334" s="36">
        <f t="shared" si="384"/>
        <v>2924.5105296346951</v>
      </c>
      <c r="GM334" s="36">
        <f t="shared" si="384"/>
        <v>3045.6262087089858</v>
      </c>
      <c r="GN334" s="36">
        <f t="shared" si="384"/>
        <v>3171.7577725164592</v>
      </c>
      <c r="GO334" s="36">
        <f t="shared" si="384"/>
        <v>3303.1129489074556</v>
      </c>
      <c r="GP334" s="36">
        <f t="shared" si="384"/>
        <v>3439.9080685735084</v>
      </c>
      <c r="GQ334" s="36">
        <f t="shared" si="384"/>
        <v>3582.368421325411</v>
      </c>
      <c r="GR334" s="36">
        <f t="shared" si="384"/>
        <v>3730.728627126181</v>
      </c>
      <c r="GS334" s="36">
        <f t="shared" si="384"/>
        <v>3885.2330224899843</v>
      </c>
      <c r="GT334" s="36">
        <f t="shared" si="384"/>
        <v>4046.1360628833841</v>
      </c>
      <c r="GU334" s="36">
        <f t="shared" si="384"/>
        <v>4213.7027417916361</v>
      </c>
      <c r="GV334" s="36">
        <f t="shared" si="384"/>
        <v>4388.2090271401939</v>
      </c>
      <c r="GW334" s="36">
        <f t="shared" si="384"/>
        <v>4569.9423157901774</v>
      </c>
      <c r="GX334" s="36">
        <f t="shared" si="384"/>
        <v>4759.2019068563113</v>
      </c>
      <c r="GY334" s="36">
        <f t="shared" si="384"/>
        <v>4956.2994946268582</v>
      </c>
      <c r="GZ334" s="36">
        <f t="shared" si="383"/>
        <v>5161.5596818973345</v>
      </c>
      <c r="HA334" s="36">
        <f t="shared" si="383"/>
        <v>5375.3205145634302</v>
      </c>
      <c r="HB334" s="36">
        <f t="shared" si="383"/>
        <v>5597.9340383535591</v>
      </c>
      <c r="HC334" s="36">
        <f t="shared" si="383"/>
        <v>5829.7668786179329</v>
      </c>
      <c r="HD334" s="36">
        <f t="shared" si="383"/>
        <v>6071.2008441290154</v>
      </c>
      <c r="HE334" s="36">
        <f t="shared" si="383"/>
        <v>6322.6335558877736</v>
      </c>
      <c r="HF334" s="36">
        <f t="shared" si="383"/>
        <v>6584.4791019713084</v>
      </c>
      <c r="HG334" s="36">
        <f t="shared" si="383"/>
        <v>6857.1687195003469</v>
      </c>
      <c r="HH334" s="36">
        <f t="shared" si="383"/>
        <v>7141.1515048497331</v>
      </c>
      <c r="HI334" s="36">
        <f t="shared" si="383"/>
        <v>7436.8951532715791</v>
      </c>
      <c r="HJ334" s="36">
        <f t="shared" si="383"/>
        <v>7744.886729149167</v>
      </c>
      <c r="HK334" s="36">
        <f t="shared" si="383"/>
        <v>8065.6334681501494</v>
      </c>
      <c r="HL334" s="36">
        <f t="shared" si="383"/>
        <v>8399.6636126001176</v>
      </c>
      <c r="HM334" s="36">
        <f t="shared" si="383"/>
        <v>8747.5272814523378</v>
      </c>
    </row>
    <row r="335" spans="1:221" x14ac:dyDescent="0.25">
      <c r="A335" s="7" t="s">
        <v>1386</v>
      </c>
      <c r="B335" s="16" t="s">
        <v>1387</v>
      </c>
      <c r="C335" s="15">
        <v>205.17400000000001</v>
      </c>
      <c r="D335" s="15">
        <v>20.74</v>
      </c>
      <c r="E335" s="14">
        <f t="shared" si="389"/>
        <v>4255.3087599999999</v>
      </c>
      <c r="F335" s="12">
        <f>IF(OR(G335="n/a",J335="n/a"),0%,E335/SUMIFS(E$13:E$515,G$13:G$515,"&lt;&gt;n/a",$J$13:$J$515,"&lt;&gt;n/a"))</f>
        <v>0</v>
      </c>
      <c r="G335" s="13" t="s">
        <v>227</v>
      </c>
      <c r="H335" s="13" t="str">
        <f t="shared" si="403"/>
        <v>n/a</v>
      </c>
      <c r="I335" s="33" t="str">
        <f t="shared" si="404"/>
        <v>n/a</v>
      </c>
      <c r="J335" s="13">
        <v>6.8400000000000002E-2</v>
      </c>
      <c r="K335" s="41">
        <f t="shared" si="390"/>
        <v>6.3902333333333311E-2</v>
      </c>
      <c r="L335" s="1">
        <f t="shared" si="391"/>
        <v>5.940466666666662E-2</v>
      </c>
      <c r="M335" s="1">
        <f t="shared" si="392"/>
        <v>5.4906999999999928E-2</v>
      </c>
      <c r="N335" s="1">
        <f t="shared" si="393"/>
        <v>5.0409333333333237E-2</v>
      </c>
      <c r="O335" s="1">
        <f t="shared" si="394"/>
        <v>4.5911666666666545E-2</v>
      </c>
      <c r="P335" s="5">
        <v>4.141399999999984E-2</v>
      </c>
      <c r="Q335" s="1" t="str">
        <f t="shared" si="395"/>
        <v>n/a</v>
      </c>
      <c r="R335" s="12" t="str">
        <f t="shared" si="396"/>
        <v>n/a</v>
      </c>
      <c r="S335" s="12">
        <f t="shared" si="397"/>
        <v>0</v>
      </c>
      <c r="T335" s="7"/>
      <c r="U335" s="42">
        <f t="shared" si="398"/>
        <v>-20.74</v>
      </c>
      <c r="V335" s="36" t="str">
        <f t="shared" si="399"/>
        <v>n/a</v>
      </c>
      <c r="W335" s="36" t="str">
        <f t="shared" si="400"/>
        <v>n/a</v>
      </c>
      <c r="X335" s="36" t="str">
        <f t="shared" si="350"/>
        <v>n/a</v>
      </c>
      <c r="Y335" s="36" t="str">
        <f t="shared" si="350"/>
        <v>n/a</v>
      </c>
      <c r="Z335" s="36" t="str">
        <f t="shared" si="350"/>
        <v>n/a</v>
      </c>
      <c r="AA335" s="36" t="str">
        <f t="shared" si="401"/>
        <v>n/a</v>
      </c>
      <c r="AB335" s="36" t="str">
        <f t="shared" si="347"/>
        <v>n/a</v>
      </c>
      <c r="AC335" s="36" t="str">
        <f t="shared" si="347"/>
        <v>n/a</v>
      </c>
      <c r="AD335" s="36" t="str">
        <f t="shared" si="347"/>
        <v>n/a</v>
      </c>
      <c r="AE335" s="36" t="str">
        <f t="shared" si="347"/>
        <v>n/a</v>
      </c>
      <c r="AF335" s="36" t="str">
        <f t="shared" si="402"/>
        <v>n/a</v>
      </c>
      <c r="AG335" s="36" t="str">
        <f t="shared" si="388"/>
        <v>n/a</v>
      </c>
      <c r="AH335" s="36" t="str">
        <f t="shared" si="388"/>
        <v>n/a</v>
      </c>
      <c r="AI335" s="36" t="str">
        <f t="shared" si="388"/>
        <v>n/a</v>
      </c>
      <c r="AJ335" s="36" t="str">
        <f t="shared" si="388"/>
        <v>n/a</v>
      </c>
      <c r="AK335" s="36" t="str">
        <f t="shared" si="388"/>
        <v>n/a</v>
      </c>
      <c r="AL335" s="36" t="str">
        <f t="shared" si="388"/>
        <v>n/a</v>
      </c>
      <c r="AM335" s="36" t="str">
        <f t="shared" si="388"/>
        <v>n/a</v>
      </c>
      <c r="AN335" s="36" t="str">
        <f t="shared" si="388"/>
        <v>n/a</v>
      </c>
      <c r="AO335" s="36" t="str">
        <f t="shared" si="388"/>
        <v>n/a</v>
      </c>
      <c r="AP335" s="36" t="str">
        <f t="shared" si="388"/>
        <v>n/a</v>
      </c>
      <c r="AQ335" s="36" t="str">
        <f t="shared" si="388"/>
        <v>n/a</v>
      </c>
      <c r="AR335" s="36" t="str">
        <f t="shared" si="388"/>
        <v>n/a</v>
      </c>
      <c r="AS335" s="36" t="str">
        <f t="shared" si="388"/>
        <v>n/a</v>
      </c>
      <c r="AT335" s="36" t="str">
        <f t="shared" si="388"/>
        <v>n/a</v>
      </c>
      <c r="AU335" s="36" t="str">
        <f t="shared" si="388"/>
        <v>n/a</v>
      </c>
      <c r="AV335" s="36" t="str">
        <f t="shared" si="388"/>
        <v>n/a</v>
      </c>
      <c r="AW335" s="36" t="str">
        <f t="shared" si="388"/>
        <v>n/a</v>
      </c>
      <c r="AX335" s="36" t="str">
        <f t="shared" si="388"/>
        <v>n/a</v>
      </c>
      <c r="AY335" s="36" t="str">
        <f t="shared" si="388"/>
        <v>n/a</v>
      </c>
      <c r="AZ335" s="36" t="str">
        <f t="shared" si="388"/>
        <v>n/a</v>
      </c>
      <c r="BA335" s="36" t="str">
        <f t="shared" si="388"/>
        <v>n/a</v>
      </c>
      <c r="BB335" s="36" t="str">
        <f t="shared" si="388"/>
        <v>n/a</v>
      </c>
      <c r="BC335" s="36" t="str">
        <f t="shared" si="388"/>
        <v>n/a</v>
      </c>
      <c r="BD335" s="36" t="str">
        <f t="shared" si="388"/>
        <v>n/a</v>
      </c>
      <c r="BE335" s="36" t="str">
        <f t="shared" si="388"/>
        <v>n/a</v>
      </c>
      <c r="BF335" s="36" t="str">
        <f t="shared" si="388"/>
        <v>n/a</v>
      </c>
      <c r="BG335" s="36" t="str">
        <f t="shared" si="388"/>
        <v>n/a</v>
      </c>
      <c r="BH335" s="36" t="str">
        <f t="shared" si="388"/>
        <v>n/a</v>
      </c>
      <c r="BI335" s="36" t="str">
        <f t="shared" si="388"/>
        <v>n/a</v>
      </c>
      <c r="BJ335" s="36" t="str">
        <f t="shared" si="388"/>
        <v>n/a</v>
      </c>
      <c r="BK335" s="36" t="str">
        <f t="shared" si="388"/>
        <v>n/a</v>
      </c>
      <c r="BL335" s="36" t="str">
        <f t="shared" si="388"/>
        <v>n/a</v>
      </c>
      <c r="BM335" s="36" t="str">
        <f t="shared" si="388"/>
        <v>n/a</v>
      </c>
      <c r="BN335" s="36" t="str">
        <f t="shared" si="388"/>
        <v>n/a</v>
      </c>
      <c r="BO335" s="36" t="str">
        <f t="shared" si="388"/>
        <v>n/a</v>
      </c>
      <c r="BP335" s="36" t="str">
        <f t="shared" si="388"/>
        <v>n/a</v>
      </c>
      <c r="BQ335" s="36" t="str">
        <f t="shared" si="388"/>
        <v>n/a</v>
      </c>
      <c r="BR335" s="36" t="str">
        <f t="shared" si="388"/>
        <v>n/a</v>
      </c>
      <c r="BS335" s="36" t="str">
        <f t="shared" si="388"/>
        <v>n/a</v>
      </c>
      <c r="BT335" s="36" t="str">
        <f t="shared" si="388"/>
        <v>n/a</v>
      </c>
      <c r="BU335" s="36" t="str">
        <f t="shared" si="388"/>
        <v>n/a</v>
      </c>
      <c r="BV335" s="36" t="str">
        <f t="shared" si="388"/>
        <v>n/a</v>
      </c>
      <c r="BW335" s="36" t="str">
        <f t="shared" si="388"/>
        <v>n/a</v>
      </c>
      <c r="BX335" s="36" t="str">
        <f t="shared" si="388"/>
        <v>n/a</v>
      </c>
      <c r="BY335" s="36" t="str">
        <f t="shared" si="388"/>
        <v>n/a</v>
      </c>
      <c r="BZ335" s="36" t="str">
        <f t="shared" si="388"/>
        <v>n/a</v>
      </c>
      <c r="CA335" s="36" t="str">
        <f t="shared" si="388"/>
        <v>n/a</v>
      </c>
      <c r="CB335" s="36" t="str">
        <f t="shared" si="388"/>
        <v>n/a</v>
      </c>
      <c r="CC335" s="36" t="str">
        <f t="shared" si="388"/>
        <v>n/a</v>
      </c>
      <c r="CD335" s="36" t="str">
        <f t="shared" si="388"/>
        <v>n/a</v>
      </c>
      <c r="CE335" s="36" t="str">
        <f t="shared" si="388"/>
        <v>n/a</v>
      </c>
      <c r="CF335" s="36" t="str">
        <f t="shared" si="388"/>
        <v>n/a</v>
      </c>
      <c r="CG335" s="36" t="str">
        <f t="shared" si="388"/>
        <v>n/a</v>
      </c>
      <c r="CH335" s="36" t="str">
        <f t="shared" si="388"/>
        <v>n/a</v>
      </c>
      <c r="CI335" s="36" t="str">
        <f t="shared" si="388"/>
        <v>n/a</v>
      </c>
      <c r="CJ335" s="36" t="str">
        <f t="shared" si="388"/>
        <v>n/a</v>
      </c>
      <c r="CK335" s="36" t="str">
        <f t="shared" si="388"/>
        <v>n/a</v>
      </c>
      <c r="CL335" s="36" t="str">
        <f t="shared" si="388"/>
        <v>n/a</v>
      </c>
      <c r="CM335" s="36" t="str">
        <f t="shared" si="388"/>
        <v>n/a</v>
      </c>
      <c r="CN335" s="36" t="str">
        <f t="shared" si="388"/>
        <v>n/a</v>
      </c>
      <c r="CO335" s="36" t="str">
        <f t="shared" si="388"/>
        <v>n/a</v>
      </c>
      <c r="CP335" s="36" t="str">
        <f t="shared" si="388"/>
        <v>n/a</v>
      </c>
      <c r="CQ335" s="36" t="str">
        <f t="shared" ref="CQ335:CR335" si="407">IFERROR(CP335*(1+$P335),"n/a")</f>
        <v>n/a</v>
      </c>
      <c r="CR335" s="36" t="str">
        <f t="shared" si="407"/>
        <v>n/a</v>
      </c>
      <c r="CS335" s="36" t="str">
        <f t="shared" si="406"/>
        <v>n/a</v>
      </c>
      <c r="CT335" s="36" t="str">
        <f t="shared" si="406"/>
        <v>n/a</v>
      </c>
      <c r="CU335" s="36" t="str">
        <f t="shared" si="406"/>
        <v>n/a</v>
      </c>
      <c r="CV335" s="36" t="str">
        <f t="shared" si="406"/>
        <v>n/a</v>
      </c>
      <c r="CW335" s="36" t="str">
        <f t="shared" si="406"/>
        <v>n/a</v>
      </c>
      <c r="CX335" s="36" t="str">
        <f t="shared" si="406"/>
        <v>n/a</v>
      </c>
      <c r="CY335" s="36" t="str">
        <f t="shared" si="406"/>
        <v>n/a</v>
      </c>
      <c r="CZ335" s="36" t="str">
        <f t="shared" si="406"/>
        <v>n/a</v>
      </c>
      <c r="DA335" s="36" t="str">
        <f t="shared" si="406"/>
        <v>n/a</v>
      </c>
      <c r="DB335" s="36" t="str">
        <f t="shared" si="406"/>
        <v>n/a</v>
      </c>
      <c r="DC335" s="36" t="str">
        <f t="shared" si="406"/>
        <v>n/a</v>
      </c>
      <c r="DD335" s="36" t="str">
        <f t="shared" si="406"/>
        <v>n/a</v>
      </c>
      <c r="DE335" s="36" t="str">
        <f t="shared" si="406"/>
        <v>n/a</v>
      </c>
      <c r="DF335" s="36" t="str">
        <f t="shared" si="406"/>
        <v>n/a</v>
      </c>
      <c r="DG335" s="36" t="str">
        <f t="shared" si="406"/>
        <v>n/a</v>
      </c>
      <c r="DH335" s="36" t="str">
        <f t="shared" si="406"/>
        <v>n/a</v>
      </c>
      <c r="DI335" s="36" t="str">
        <f t="shared" si="406"/>
        <v>n/a</v>
      </c>
      <c r="DJ335" s="36" t="str">
        <f t="shared" si="406"/>
        <v>n/a</v>
      </c>
      <c r="DK335" s="36" t="str">
        <f t="shared" si="406"/>
        <v>n/a</v>
      </c>
      <c r="DL335" s="36" t="str">
        <f t="shared" si="406"/>
        <v>n/a</v>
      </c>
      <c r="DM335" s="36" t="str">
        <f t="shared" si="406"/>
        <v>n/a</v>
      </c>
      <c r="DN335" s="36" t="str">
        <f t="shared" si="406"/>
        <v>n/a</v>
      </c>
      <c r="DO335" s="36" t="str">
        <f t="shared" si="406"/>
        <v>n/a</v>
      </c>
      <c r="DP335" s="36" t="str">
        <f t="shared" si="406"/>
        <v>n/a</v>
      </c>
      <c r="DQ335" s="36" t="str">
        <f t="shared" si="406"/>
        <v>n/a</v>
      </c>
      <c r="DR335" s="36" t="str">
        <f t="shared" si="406"/>
        <v>n/a</v>
      </c>
      <c r="DS335" s="36" t="str">
        <f t="shared" si="406"/>
        <v>n/a</v>
      </c>
      <c r="DT335" s="36" t="str">
        <f t="shared" si="406"/>
        <v>n/a</v>
      </c>
      <c r="DU335" s="36" t="str">
        <f t="shared" si="406"/>
        <v>n/a</v>
      </c>
      <c r="DV335" s="36" t="str">
        <f t="shared" si="406"/>
        <v>n/a</v>
      </c>
      <c r="DW335" s="36" t="str">
        <f t="shared" si="406"/>
        <v>n/a</v>
      </c>
      <c r="DX335" s="36" t="str">
        <f t="shared" si="406"/>
        <v>n/a</v>
      </c>
      <c r="DY335" s="36" t="str">
        <f t="shared" si="406"/>
        <v>n/a</v>
      </c>
      <c r="DZ335" s="36" t="str">
        <f t="shared" si="406"/>
        <v>n/a</v>
      </c>
      <c r="EA335" s="36" t="str">
        <f t="shared" si="406"/>
        <v>n/a</v>
      </c>
      <c r="EB335" s="36" t="str">
        <f t="shared" si="406"/>
        <v>n/a</v>
      </c>
      <c r="EC335" s="36" t="str">
        <f t="shared" si="406"/>
        <v>n/a</v>
      </c>
      <c r="ED335" s="36" t="str">
        <f t="shared" si="406"/>
        <v>n/a</v>
      </c>
      <c r="EE335" s="36" t="str">
        <f t="shared" si="406"/>
        <v>n/a</v>
      </c>
      <c r="EF335" s="36" t="str">
        <f t="shared" si="406"/>
        <v>n/a</v>
      </c>
      <c r="EG335" s="36" t="str">
        <f t="shared" si="406"/>
        <v>n/a</v>
      </c>
      <c r="EH335" s="36" t="str">
        <f t="shared" si="406"/>
        <v>n/a</v>
      </c>
      <c r="EI335" s="36" t="str">
        <f t="shared" si="406"/>
        <v>n/a</v>
      </c>
      <c r="EJ335" s="36" t="str">
        <f t="shared" si="406"/>
        <v>n/a</v>
      </c>
      <c r="EK335" s="36" t="str">
        <f t="shared" si="406"/>
        <v>n/a</v>
      </c>
      <c r="EL335" s="36" t="str">
        <f t="shared" si="406"/>
        <v>n/a</v>
      </c>
      <c r="EM335" s="36" t="str">
        <f t="shared" si="406"/>
        <v>n/a</v>
      </c>
      <c r="EN335" s="36" t="str">
        <f t="shared" si="406"/>
        <v>n/a</v>
      </c>
      <c r="EO335" s="36" t="str">
        <f t="shared" si="406"/>
        <v>n/a</v>
      </c>
      <c r="EP335" s="36" t="str">
        <f t="shared" si="406"/>
        <v>n/a</v>
      </c>
      <c r="EQ335" s="36" t="str">
        <f t="shared" si="406"/>
        <v>n/a</v>
      </c>
      <c r="ER335" s="36" t="str">
        <f t="shared" si="406"/>
        <v>n/a</v>
      </c>
      <c r="ES335" s="36" t="str">
        <f t="shared" si="406"/>
        <v>n/a</v>
      </c>
      <c r="ET335" s="36" t="str">
        <f t="shared" si="406"/>
        <v>n/a</v>
      </c>
      <c r="EU335" s="36" t="str">
        <f t="shared" si="406"/>
        <v>n/a</v>
      </c>
      <c r="EV335" s="36" t="str">
        <f t="shared" si="406"/>
        <v>n/a</v>
      </c>
      <c r="EW335" s="36" t="str">
        <f t="shared" si="406"/>
        <v>n/a</v>
      </c>
      <c r="EX335" s="36" t="str">
        <f t="shared" si="406"/>
        <v>n/a</v>
      </c>
      <c r="EY335" s="36" t="str">
        <f t="shared" si="406"/>
        <v>n/a</v>
      </c>
      <c r="EZ335" s="36" t="str">
        <f t="shared" si="406"/>
        <v>n/a</v>
      </c>
      <c r="FA335" s="36" t="str">
        <f t="shared" si="406"/>
        <v>n/a</v>
      </c>
      <c r="FB335" s="36" t="str">
        <f t="shared" si="406"/>
        <v>n/a</v>
      </c>
      <c r="FC335" s="36" t="str">
        <f t="shared" si="406"/>
        <v>n/a</v>
      </c>
      <c r="FD335" s="36" t="str">
        <f t="shared" si="406"/>
        <v>n/a</v>
      </c>
      <c r="FE335" s="36" t="str">
        <f t="shared" si="386"/>
        <v>n/a</v>
      </c>
      <c r="FF335" s="36" t="str">
        <f t="shared" si="386"/>
        <v>n/a</v>
      </c>
      <c r="FG335" s="36" t="str">
        <f t="shared" si="386"/>
        <v>n/a</v>
      </c>
      <c r="FH335" s="36" t="str">
        <f t="shared" si="386"/>
        <v>n/a</v>
      </c>
      <c r="FI335" s="36" t="str">
        <f t="shared" si="386"/>
        <v>n/a</v>
      </c>
      <c r="FJ335" s="36" t="str">
        <f t="shared" si="386"/>
        <v>n/a</v>
      </c>
      <c r="FK335" s="36" t="str">
        <f t="shared" si="386"/>
        <v>n/a</v>
      </c>
      <c r="FL335" s="36" t="str">
        <f t="shared" si="386"/>
        <v>n/a</v>
      </c>
      <c r="FM335" s="36" t="str">
        <f t="shared" si="386"/>
        <v>n/a</v>
      </c>
      <c r="FN335" s="36" t="str">
        <f t="shared" si="386"/>
        <v>n/a</v>
      </c>
      <c r="FO335" s="36" t="str">
        <f t="shared" si="386"/>
        <v>n/a</v>
      </c>
      <c r="FP335" s="36" t="str">
        <f t="shared" si="386"/>
        <v>n/a</v>
      </c>
      <c r="FQ335" s="36" t="str">
        <f t="shared" si="386"/>
        <v>n/a</v>
      </c>
      <c r="FR335" s="36" t="str">
        <f t="shared" si="386"/>
        <v>n/a</v>
      </c>
      <c r="FS335" s="36" t="str">
        <f t="shared" si="386"/>
        <v>n/a</v>
      </c>
      <c r="FT335" s="36" t="str">
        <f t="shared" si="386"/>
        <v>n/a</v>
      </c>
      <c r="FU335" s="36" t="str">
        <f t="shared" si="385"/>
        <v>n/a</v>
      </c>
      <c r="FV335" s="36" t="str">
        <f t="shared" si="385"/>
        <v>n/a</v>
      </c>
      <c r="FW335" s="36" t="str">
        <f t="shared" si="385"/>
        <v>n/a</v>
      </c>
      <c r="FX335" s="36" t="str">
        <f t="shared" si="385"/>
        <v>n/a</v>
      </c>
      <c r="FY335" s="36" t="str">
        <f t="shared" si="385"/>
        <v>n/a</v>
      </c>
      <c r="FZ335" s="36" t="str">
        <f t="shared" si="385"/>
        <v>n/a</v>
      </c>
      <c r="GA335" s="36" t="str">
        <f t="shared" si="385"/>
        <v>n/a</v>
      </c>
      <c r="GB335" s="36" t="str">
        <f t="shared" si="385"/>
        <v>n/a</v>
      </c>
      <c r="GC335" s="36" t="str">
        <f t="shared" si="385"/>
        <v>n/a</v>
      </c>
      <c r="GD335" s="36" t="str">
        <f t="shared" si="385"/>
        <v>n/a</v>
      </c>
      <c r="GE335" s="36" t="str">
        <f t="shared" si="385"/>
        <v>n/a</v>
      </c>
      <c r="GF335" s="36" t="str">
        <f t="shared" si="385"/>
        <v>n/a</v>
      </c>
      <c r="GG335" s="36" t="str">
        <f t="shared" si="385"/>
        <v>n/a</v>
      </c>
      <c r="GH335" s="36" t="str">
        <f t="shared" si="385"/>
        <v>n/a</v>
      </c>
      <c r="GI335" s="36" t="str">
        <f t="shared" si="385"/>
        <v>n/a</v>
      </c>
      <c r="GJ335" s="36" t="str">
        <f t="shared" si="384"/>
        <v>n/a</v>
      </c>
      <c r="GK335" s="36" t="str">
        <f t="shared" si="384"/>
        <v>n/a</v>
      </c>
      <c r="GL335" s="36" t="str">
        <f t="shared" si="384"/>
        <v>n/a</v>
      </c>
      <c r="GM335" s="36" t="str">
        <f t="shared" si="384"/>
        <v>n/a</v>
      </c>
      <c r="GN335" s="36" t="str">
        <f t="shared" si="384"/>
        <v>n/a</v>
      </c>
      <c r="GO335" s="36" t="str">
        <f t="shared" si="384"/>
        <v>n/a</v>
      </c>
      <c r="GP335" s="36" t="str">
        <f t="shared" si="384"/>
        <v>n/a</v>
      </c>
      <c r="GQ335" s="36" t="str">
        <f t="shared" si="384"/>
        <v>n/a</v>
      </c>
      <c r="GR335" s="36" t="str">
        <f t="shared" si="384"/>
        <v>n/a</v>
      </c>
      <c r="GS335" s="36" t="str">
        <f t="shared" si="384"/>
        <v>n/a</v>
      </c>
      <c r="GT335" s="36" t="str">
        <f t="shared" si="384"/>
        <v>n/a</v>
      </c>
      <c r="GU335" s="36" t="str">
        <f t="shared" si="384"/>
        <v>n/a</v>
      </c>
      <c r="GV335" s="36" t="str">
        <f t="shared" si="384"/>
        <v>n/a</v>
      </c>
      <c r="GW335" s="36" t="str">
        <f t="shared" si="384"/>
        <v>n/a</v>
      </c>
      <c r="GX335" s="36" t="str">
        <f t="shared" si="384"/>
        <v>n/a</v>
      </c>
      <c r="GY335" s="36" t="str">
        <f t="shared" si="384"/>
        <v>n/a</v>
      </c>
      <c r="GZ335" s="36" t="str">
        <f t="shared" si="383"/>
        <v>n/a</v>
      </c>
      <c r="HA335" s="36" t="str">
        <f t="shared" si="383"/>
        <v>n/a</v>
      </c>
      <c r="HB335" s="36" t="str">
        <f t="shared" si="383"/>
        <v>n/a</v>
      </c>
      <c r="HC335" s="36" t="str">
        <f t="shared" si="383"/>
        <v>n/a</v>
      </c>
      <c r="HD335" s="36" t="str">
        <f t="shared" si="383"/>
        <v>n/a</v>
      </c>
      <c r="HE335" s="36" t="str">
        <f t="shared" si="383"/>
        <v>n/a</v>
      </c>
      <c r="HF335" s="36" t="str">
        <f t="shared" si="383"/>
        <v>n/a</v>
      </c>
      <c r="HG335" s="36" t="str">
        <f t="shared" si="383"/>
        <v>n/a</v>
      </c>
      <c r="HH335" s="36" t="str">
        <f t="shared" si="383"/>
        <v>n/a</v>
      </c>
      <c r="HI335" s="36" t="str">
        <f t="shared" si="383"/>
        <v>n/a</v>
      </c>
      <c r="HJ335" s="36" t="str">
        <f t="shared" si="383"/>
        <v>n/a</v>
      </c>
      <c r="HK335" s="36" t="str">
        <f t="shared" si="383"/>
        <v>n/a</v>
      </c>
      <c r="HL335" s="36" t="str">
        <f t="shared" si="383"/>
        <v>n/a</v>
      </c>
      <c r="HM335" s="36" t="str">
        <f t="shared" si="383"/>
        <v>n/a</v>
      </c>
    </row>
    <row r="336" spans="1:221" x14ac:dyDescent="0.25">
      <c r="A336" s="7" t="s">
        <v>1388</v>
      </c>
      <c r="B336" s="16" t="s">
        <v>1389</v>
      </c>
      <c r="C336" s="15">
        <v>109.268</v>
      </c>
      <c r="D336" s="15">
        <v>427.37</v>
      </c>
      <c r="E336" s="14">
        <f t="shared" si="389"/>
        <v>46697.865160000001</v>
      </c>
      <c r="F336" s="12">
        <f>IF(OR(G336="n/a",J336="n/a"),0%,E336/SUMIFS(E$13:E$515,G$13:G$515,"&lt;&gt;n/a",$J$13:$J$515,"&lt;&gt;n/a"))</f>
        <v>1.631788883520944E-3</v>
      </c>
      <c r="G336" s="13">
        <v>3.7438285326532052E-3</v>
      </c>
      <c r="H336" s="13">
        <f t="shared" si="403"/>
        <v>3.8271287175047396E-3</v>
      </c>
      <c r="I336" s="33">
        <f t="shared" si="404"/>
        <v>1.6356000000000006</v>
      </c>
      <c r="J336" s="13">
        <v>4.4500000000000005E-2</v>
      </c>
      <c r="K336" s="41">
        <f t="shared" si="390"/>
        <v>4.3985666666666645E-2</v>
      </c>
      <c r="L336" s="1">
        <f t="shared" si="391"/>
        <v>4.3471333333333285E-2</v>
      </c>
      <c r="M336" s="1">
        <f t="shared" si="392"/>
        <v>4.2956999999999926E-2</v>
      </c>
      <c r="N336" s="1">
        <f t="shared" si="393"/>
        <v>4.2442666666666566E-2</v>
      </c>
      <c r="O336" s="1">
        <f t="shared" si="394"/>
        <v>4.1928333333333206E-2</v>
      </c>
      <c r="P336" s="5">
        <v>4.141399999999984E-2</v>
      </c>
      <c r="Q336" s="1">
        <f t="shared" si="395"/>
        <v>3.89689324193776E-2</v>
      </c>
      <c r="R336" s="12">
        <f t="shared" si="396"/>
        <v>6.3589070724619294E-5</v>
      </c>
      <c r="S336" s="12">
        <f t="shared" si="397"/>
        <v>1.631788883520944E-3</v>
      </c>
      <c r="T336" s="7"/>
      <c r="U336" s="42">
        <f t="shared" si="398"/>
        <v>-427.37</v>
      </c>
      <c r="V336" s="36">
        <f t="shared" si="399"/>
        <v>1.7083842000000007</v>
      </c>
      <c r="W336" s="36">
        <f t="shared" si="400"/>
        <v>1.7844072969000007</v>
      </c>
      <c r="X336" s="36">
        <f t="shared" si="350"/>
        <v>1.8638134216120508</v>
      </c>
      <c r="Y336" s="36">
        <f t="shared" si="350"/>
        <v>1.946753118873787</v>
      </c>
      <c r="Z336" s="36">
        <f t="shared" si="350"/>
        <v>2.0333836326636705</v>
      </c>
      <c r="AA336" s="36">
        <f t="shared" si="401"/>
        <v>2.1228233673354704</v>
      </c>
      <c r="AB336" s="36">
        <f t="shared" si="347"/>
        <v>2.2151053295446994</v>
      </c>
      <c r="AC336" s="36">
        <f t="shared" si="347"/>
        <v>2.3102596091859509</v>
      </c>
      <c r="AD336" s="36">
        <f t="shared" si="347"/>
        <v>2.4083131876920936</v>
      </c>
      <c r="AE336" s="36">
        <f t="shared" si="347"/>
        <v>2.5092897457967096</v>
      </c>
      <c r="AF336" s="36">
        <f t="shared" si="402"/>
        <v>2.6132094713291343</v>
      </c>
      <c r="AG336" s="36">
        <f t="shared" ref="AG336:AV351" si="408">IFERROR(AF336*(1+$P336),"n/a")</f>
        <v>2.7214329283747585</v>
      </c>
      <c r="AH336" s="36">
        <f t="shared" si="408"/>
        <v>2.8341383516704703</v>
      </c>
      <c r="AI336" s="36">
        <f t="shared" si="408"/>
        <v>2.9515113573665506</v>
      </c>
      <c r="AJ336" s="36">
        <f t="shared" si="408"/>
        <v>3.0737452487205283</v>
      </c>
      <c r="AK336" s="36">
        <f t="shared" si="408"/>
        <v>3.2010413344510398</v>
      </c>
      <c r="AL336" s="36">
        <f t="shared" si="408"/>
        <v>3.3336092602759946</v>
      </c>
      <c r="AM336" s="36">
        <f t="shared" si="408"/>
        <v>3.4716673541810641</v>
      </c>
      <c r="AN336" s="36">
        <f t="shared" si="408"/>
        <v>3.615442985987118</v>
      </c>
      <c r="AO336" s="36">
        <f t="shared" si="408"/>
        <v>3.765172941808788</v>
      </c>
      <c r="AP336" s="36">
        <f t="shared" si="408"/>
        <v>3.9211038140208565</v>
      </c>
      <c r="AQ336" s="36">
        <f t="shared" si="408"/>
        <v>4.0834924073747159</v>
      </c>
      <c r="AR336" s="36">
        <f t="shared" si="408"/>
        <v>4.2526061619337314</v>
      </c>
      <c r="AS336" s="36">
        <f t="shared" si="408"/>
        <v>4.4287235935240545</v>
      </c>
      <c r="AT336" s="36">
        <f t="shared" si="408"/>
        <v>4.6121347524262593</v>
      </c>
      <c r="AU336" s="36">
        <f t="shared" si="408"/>
        <v>4.8031417010632396</v>
      </c>
      <c r="AV336" s="36">
        <f t="shared" si="408"/>
        <v>5.0020590114710721</v>
      </c>
      <c r="AW336" s="36">
        <f t="shared" ref="AW336:BL365" si="409">IFERROR(AV336*(1+$P336),"n/a")</f>
        <v>5.209214283372134</v>
      </c>
      <c r="AX336" s="36">
        <f t="shared" si="409"/>
        <v>5.4249486837037066</v>
      </c>
      <c r="AY336" s="36">
        <f t="shared" si="409"/>
        <v>5.6496175084906115</v>
      </c>
      <c r="AZ336" s="36">
        <f t="shared" si="409"/>
        <v>5.8835907679872408</v>
      </c>
      <c r="BA336" s="36">
        <f t="shared" si="409"/>
        <v>6.1272537960526634</v>
      </c>
      <c r="BB336" s="36">
        <f t="shared" si="409"/>
        <v>6.3810078847623872</v>
      </c>
      <c r="BC336" s="36">
        <f t="shared" si="409"/>
        <v>6.6452709453019354</v>
      </c>
      <c r="BD336" s="36">
        <f t="shared" si="409"/>
        <v>6.9204781962306683</v>
      </c>
      <c r="BE336" s="36">
        <f t="shared" si="409"/>
        <v>7.2070828802493638</v>
      </c>
      <c r="BF336" s="36">
        <f t="shared" si="409"/>
        <v>7.5055570106520095</v>
      </c>
      <c r="BG336" s="36">
        <f t="shared" si="409"/>
        <v>7.8163921486911505</v>
      </c>
      <c r="BH336" s="36">
        <f t="shared" si="409"/>
        <v>8.1401002131370443</v>
      </c>
      <c r="BI336" s="36">
        <f t="shared" si="409"/>
        <v>8.477214323363901</v>
      </c>
      <c r="BJ336" s="36">
        <f t="shared" si="409"/>
        <v>8.8282896773516928</v>
      </c>
      <c r="BK336" s="36">
        <f t="shared" si="409"/>
        <v>9.1939044660495348</v>
      </c>
      <c r="BL336" s="36">
        <f t="shared" si="409"/>
        <v>9.5746608256065091</v>
      </c>
      <c r="BM336" s="36">
        <f t="shared" ref="BM336:CB351" si="410">IFERROR(BL336*(1+$P336),"n/a")</f>
        <v>9.9711858290381752</v>
      </c>
      <c r="BN336" s="36">
        <f t="shared" si="410"/>
        <v>10.384132518961961</v>
      </c>
      <c r="BO336" s="36">
        <f t="shared" si="410"/>
        <v>10.814180983102249</v>
      </c>
      <c r="BP336" s="36">
        <f t="shared" si="410"/>
        <v>11.262039474336444</v>
      </c>
      <c r="BQ336" s="36">
        <f t="shared" si="410"/>
        <v>11.728445577126612</v>
      </c>
      <c r="BR336" s="36">
        <f t="shared" si="410"/>
        <v>12.214167422257733</v>
      </c>
      <c r="BS336" s="36">
        <f t="shared" si="410"/>
        <v>12.720004951883112</v>
      </c>
      <c r="BT336" s="36">
        <f t="shared" si="410"/>
        <v>13.246791236960398</v>
      </c>
      <c r="BU336" s="36">
        <f t="shared" si="410"/>
        <v>13.795393849247874</v>
      </c>
      <c r="BV336" s="36">
        <f t="shared" si="410"/>
        <v>14.366716290120623</v>
      </c>
      <c r="BW336" s="36">
        <f t="shared" si="410"/>
        <v>14.961699478559677</v>
      </c>
      <c r="BX336" s="36">
        <f t="shared" si="410"/>
        <v>15.581323300764744</v>
      </c>
      <c r="BY336" s="36">
        <f t="shared" si="410"/>
        <v>16.226608223942613</v>
      </c>
      <c r="BZ336" s="36">
        <f t="shared" si="410"/>
        <v>16.89861697692897</v>
      </c>
      <c r="CA336" s="36">
        <f t="shared" si="410"/>
        <v>17.598456300411502</v>
      </c>
      <c r="CB336" s="36">
        <f t="shared" si="410"/>
        <v>18.327278769636742</v>
      </c>
      <c r="CC336" s="36">
        <f t="shared" ref="CC336:CR365" si="411">IFERROR(CB336*(1+$P336),"n/a")</f>
        <v>19.086284692602476</v>
      </c>
      <c r="CD336" s="36">
        <f t="shared" si="411"/>
        <v>19.876724086861913</v>
      </c>
      <c r="CE336" s="36">
        <f t="shared" si="411"/>
        <v>20.699898738195209</v>
      </c>
      <c r="CF336" s="36">
        <f t="shared" si="411"/>
        <v>21.557164344538823</v>
      </c>
      <c r="CG336" s="36">
        <f t="shared" si="411"/>
        <v>22.449932748703549</v>
      </c>
      <c r="CH336" s="36">
        <f t="shared" si="411"/>
        <v>23.379674263558353</v>
      </c>
      <c r="CI336" s="36">
        <f t="shared" si="411"/>
        <v>24.347920093509355</v>
      </c>
      <c r="CJ336" s="36">
        <f t="shared" si="411"/>
        <v>25.356264856261948</v>
      </c>
      <c r="CK336" s="36">
        <f t="shared" si="411"/>
        <v>26.406369209019175</v>
      </c>
      <c r="CL336" s="36">
        <f t="shared" si="411"/>
        <v>27.499962583441491</v>
      </c>
      <c r="CM336" s="36">
        <f t="shared" si="411"/>
        <v>28.638846033872131</v>
      </c>
      <c r="CN336" s="36">
        <f t="shared" si="411"/>
        <v>29.824895203518906</v>
      </c>
      <c r="CO336" s="36">
        <f t="shared" si="411"/>
        <v>31.060063413477433</v>
      </c>
      <c r="CP336" s="36">
        <f t="shared" si="411"/>
        <v>32.346384879683185</v>
      </c>
      <c r="CQ336" s="36">
        <f t="shared" si="411"/>
        <v>33.685978063090381</v>
      </c>
      <c r="CR336" s="36">
        <f t="shared" si="411"/>
        <v>35.081049158595199</v>
      </c>
      <c r="CS336" s="36">
        <f t="shared" si="406"/>
        <v>36.533895728449252</v>
      </c>
      <c r="CT336" s="36">
        <f t="shared" si="406"/>
        <v>38.04691048614724</v>
      </c>
      <c r="CU336" s="36">
        <f t="shared" si="406"/>
        <v>39.622585237020537</v>
      </c>
      <c r="CV336" s="36">
        <f t="shared" si="406"/>
        <v>41.2635149820265</v>
      </c>
      <c r="CW336" s="36">
        <f t="shared" si="406"/>
        <v>42.972402191492137</v>
      </c>
      <c r="CX336" s="36">
        <f t="shared" si="406"/>
        <v>44.752061255850585</v>
      </c>
      <c r="CY336" s="36">
        <f t="shared" si="406"/>
        <v>46.605423120700372</v>
      </c>
      <c r="CZ336" s="36">
        <f t="shared" si="406"/>
        <v>48.53554011382105</v>
      </c>
      <c r="DA336" s="36">
        <f t="shared" si="406"/>
        <v>50.545590972094828</v>
      </c>
      <c r="DB336" s="36">
        <f t="shared" si="406"/>
        <v>52.638886076613154</v>
      </c>
      <c r="DC336" s="36">
        <f t="shared" si="406"/>
        <v>54.818872904590002</v>
      </c>
      <c r="DD336" s="36">
        <f t="shared" si="406"/>
        <v>57.089141707060683</v>
      </c>
      <c r="DE336" s="36">
        <f t="shared" si="406"/>
        <v>59.453431421716886</v>
      </c>
      <c r="DF336" s="36">
        <f t="shared" si="406"/>
        <v>61.915635830615862</v>
      </c>
      <c r="DG336" s="36">
        <f t="shared" si="406"/>
        <v>64.479809972904974</v>
      </c>
      <c r="DH336" s="36">
        <f t="shared" si="406"/>
        <v>67.150176823122848</v>
      </c>
      <c r="DI336" s="36">
        <f t="shared" si="406"/>
        <v>69.931134246075644</v>
      </c>
      <c r="DJ336" s="36">
        <f t="shared" si="406"/>
        <v>72.827262239742609</v>
      </c>
      <c r="DK336" s="36">
        <f t="shared" si="406"/>
        <v>75.843330478139293</v>
      </c>
      <c r="DL336" s="36">
        <f t="shared" si="406"/>
        <v>78.984306166560941</v>
      </c>
      <c r="DM336" s="36">
        <f t="shared" si="406"/>
        <v>82.255362222142878</v>
      </c>
      <c r="DN336" s="36">
        <f t="shared" si="406"/>
        <v>85.661885793210686</v>
      </c>
      <c r="DO336" s="36">
        <f t="shared" si="406"/>
        <v>89.2094871314507</v>
      </c>
      <c r="DP336" s="36">
        <f t="shared" si="406"/>
        <v>92.904008831512584</v>
      </c>
      <c r="DQ336" s="36">
        <f t="shared" si="406"/>
        <v>96.751535453260828</v>
      </c>
      <c r="DR336" s="36">
        <f t="shared" si="406"/>
        <v>100.75840354252216</v>
      </c>
      <c r="DS336" s="36">
        <f t="shared" si="406"/>
        <v>104.93121206683216</v>
      </c>
      <c r="DT336" s="36">
        <f t="shared" si="406"/>
        <v>109.27683328336794</v>
      </c>
      <c r="DU336" s="36">
        <f t="shared" si="406"/>
        <v>113.80242405696532</v>
      </c>
      <c r="DV336" s="36">
        <f t="shared" si="406"/>
        <v>118.51543764686046</v>
      </c>
      <c r="DW336" s="36">
        <f t="shared" si="406"/>
        <v>123.42363598156753</v>
      </c>
      <c r="DX336" s="36">
        <f t="shared" si="406"/>
        <v>128.53510244210815</v>
      </c>
      <c r="DY336" s="36">
        <f t="shared" si="406"/>
        <v>133.85825517464559</v>
      </c>
      <c r="DZ336" s="36">
        <f t="shared" si="406"/>
        <v>139.40186095444835</v>
      </c>
      <c r="EA336" s="36">
        <f t="shared" si="406"/>
        <v>145.17504962401586</v>
      </c>
      <c r="EB336" s="36">
        <f t="shared" si="406"/>
        <v>151.18732912914481</v>
      </c>
      <c r="EC336" s="36">
        <f t="shared" si="406"/>
        <v>157.4486011776992</v>
      </c>
      <c r="ED336" s="36">
        <f t="shared" si="406"/>
        <v>163.9691775468724</v>
      </c>
      <c r="EE336" s="36">
        <f t="shared" si="406"/>
        <v>170.75979706579855</v>
      </c>
      <c r="EF336" s="36">
        <f t="shared" si="406"/>
        <v>177.83164330148151</v>
      </c>
      <c r="EG336" s="36">
        <f t="shared" si="406"/>
        <v>185.19636297716903</v>
      </c>
      <c r="EH336" s="36">
        <f t="shared" si="406"/>
        <v>192.86608515350548</v>
      </c>
      <c r="EI336" s="36">
        <f t="shared" si="406"/>
        <v>200.85344120405273</v>
      </c>
      <c r="EJ336" s="36">
        <f t="shared" si="406"/>
        <v>209.17158561807733</v>
      </c>
      <c r="EK336" s="36">
        <f t="shared" si="406"/>
        <v>217.83421766486435</v>
      </c>
      <c r="EL336" s="36">
        <f t="shared" si="406"/>
        <v>226.855603955237</v>
      </c>
      <c r="EM336" s="36">
        <f t="shared" si="406"/>
        <v>236.25060193743914</v>
      </c>
      <c r="EN336" s="36">
        <f t="shared" si="406"/>
        <v>246.03468436607622</v>
      </c>
      <c r="EO336" s="36">
        <f t="shared" si="406"/>
        <v>256.22396478441289</v>
      </c>
      <c r="EP336" s="36">
        <f t="shared" si="406"/>
        <v>266.8352240619945</v>
      </c>
      <c r="EQ336" s="36">
        <f t="shared" si="406"/>
        <v>277.88593803129788</v>
      </c>
      <c r="ER336" s="36">
        <f t="shared" si="406"/>
        <v>289.39430626892602</v>
      </c>
      <c r="ES336" s="36">
        <f t="shared" si="406"/>
        <v>301.37928206874727</v>
      </c>
      <c r="ET336" s="36">
        <f t="shared" si="406"/>
        <v>313.86060365634233</v>
      </c>
      <c r="EU336" s="36">
        <f t="shared" si="406"/>
        <v>326.85882669616603</v>
      </c>
      <c r="EV336" s="36">
        <f t="shared" si="406"/>
        <v>340.39535814496099</v>
      </c>
      <c r="EW336" s="36">
        <f t="shared" si="406"/>
        <v>354.49249150717634</v>
      </c>
      <c r="EX336" s="36">
        <f t="shared" si="406"/>
        <v>369.17344355045446</v>
      </c>
      <c r="EY336" s="36">
        <f t="shared" si="406"/>
        <v>384.46239254165295</v>
      </c>
      <c r="EZ336" s="36">
        <f t="shared" si="406"/>
        <v>400.38451806637289</v>
      </c>
      <c r="FA336" s="36">
        <f t="shared" si="406"/>
        <v>416.9660424975736</v>
      </c>
      <c r="FB336" s="36">
        <f t="shared" si="406"/>
        <v>434.23427418156803</v>
      </c>
      <c r="FC336" s="36">
        <f t="shared" si="406"/>
        <v>452.21765241252342</v>
      </c>
      <c r="FD336" s="36">
        <f t="shared" si="406"/>
        <v>470.94579426953561</v>
      </c>
      <c r="FE336" s="36">
        <f t="shared" si="386"/>
        <v>490.4495433934141</v>
      </c>
      <c r="FF336" s="36">
        <f t="shared" si="386"/>
        <v>510.76102078350885</v>
      </c>
      <c r="FG336" s="36">
        <f t="shared" si="386"/>
        <v>531.91367769823705</v>
      </c>
      <c r="FH336" s="36">
        <f t="shared" si="386"/>
        <v>553.94235074643177</v>
      </c>
      <c r="FI336" s="36">
        <f t="shared" si="386"/>
        <v>576.88331926024443</v>
      </c>
      <c r="FJ336" s="36">
        <f t="shared" si="386"/>
        <v>600.77436504408809</v>
      </c>
      <c r="FK336" s="36">
        <f t="shared" si="386"/>
        <v>625.65483459802385</v>
      </c>
      <c r="FL336" s="36">
        <f t="shared" si="386"/>
        <v>651.56570391806633</v>
      </c>
      <c r="FM336" s="36">
        <f t="shared" si="386"/>
        <v>678.54964598012907</v>
      </c>
      <c r="FN336" s="36">
        <f t="shared" si="386"/>
        <v>706.65110101875007</v>
      </c>
      <c r="FO336" s="36">
        <f t="shared" si="386"/>
        <v>735.91634971634051</v>
      </c>
      <c r="FP336" s="36">
        <f t="shared" si="386"/>
        <v>766.39358942349293</v>
      </c>
      <c r="FQ336" s="36">
        <f t="shared" si="386"/>
        <v>798.13301353587735</v>
      </c>
      <c r="FR336" s="36">
        <f t="shared" si="386"/>
        <v>831.18689415845211</v>
      </c>
      <c r="FS336" s="36">
        <f t="shared" si="386"/>
        <v>865.60966819313012</v>
      </c>
      <c r="FT336" s="36">
        <f t="shared" si="386"/>
        <v>901.4580269916803</v>
      </c>
      <c r="FU336" s="36">
        <f t="shared" si="385"/>
        <v>938.79100972151355</v>
      </c>
      <c r="FV336" s="36">
        <f t="shared" si="385"/>
        <v>977.67010059812014</v>
      </c>
      <c r="FW336" s="36">
        <f t="shared" si="385"/>
        <v>1018.1593301442905</v>
      </c>
      <c r="FX336" s="36">
        <f t="shared" si="385"/>
        <v>1060.3253806428859</v>
      </c>
      <c r="FY336" s="36">
        <f t="shared" si="385"/>
        <v>1104.2376959568303</v>
      </c>
      <c r="FZ336" s="36">
        <f t="shared" si="385"/>
        <v>1149.9685958971863</v>
      </c>
      <c r="GA336" s="36">
        <f t="shared" si="385"/>
        <v>1197.5933953276722</v>
      </c>
      <c r="GB336" s="36">
        <f t="shared" si="385"/>
        <v>1247.1905282017722</v>
      </c>
      <c r="GC336" s="36">
        <f t="shared" si="385"/>
        <v>1298.8416767367203</v>
      </c>
      <c r="GD336" s="36">
        <f t="shared" si="385"/>
        <v>1352.6319059370946</v>
      </c>
      <c r="GE336" s="36">
        <f t="shared" si="385"/>
        <v>1408.6498036895732</v>
      </c>
      <c r="GF336" s="36">
        <f t="shared" si="385"/>
        <v>1466.9876266595729</v>
      </c>
      <c r="GG336" s="36">
        <f t="shared" si="385"/>
        <v>1527.7414522300523</v>
      </c>
      <c r="GH336" s="36">
        <f t="shared" si="385"/>
        <v>1591.0113367327074</v>
      </c>
      <c r="GI336" s="36">
        <f t="shared" si="385"/>
        <v>1656.9014802321556</v>
      </c>
      <c r="GJ336" s="36">
        <f t="shared" si="384"/>
        <v>1725.5203981344898</v>
      </c>
      <c r="GK336" s="36">
        <f t="shared" si="384"/>
        <v>1796.9810999028314</v>
      </c>
      <c r="GL336" s="36">
        <f t="shared" si="384"/>
        <v>1871.4012751742071</v>
      </c>
      <c r="GM336" s="36">
        <f t="shared" si="384"/>
        <v>1948.9034875842713</v>
      </c>
      <c r="GN336" s="36">
        <f t="shared" si="384"/>
        <v>2029.615376619086</v>
      </c>
      <c r="GO336" s="36">
        <f t="shared" si="384"/>
        <v>2113.6698678263883</v>
      </c>
      <c r="GP336" s="36">
        <f t="shared" si="384"/>
        <v>2201.2053917325502</v>
      </c>
      <c r="GQ336" s="36">
        <f t="shared" si="384"/>
        <v>2292.3661118257619</v>
      </c>
      <c r="GR336" s="36">
        <f t="shared" si="384"/>
        <v>2387.3021619809138</v>
      </c>
      <c r="GS336" s="36">
        <f t="shared" si="384"/>
        <v>2486.1698937171909</v>
      </c>
      <c r="GT336" s="36">
        <f t="shared" si="384"/>
        <v>2589.1321336955943</v>
      </c>
      <c r="GU336" s="36">
        <f t="shared" si="384"/>
        <v>2696.3584518804632</v>
      </c>
      <c r="GV336" s="36">
        <f t="shared" si="384"/>
        <v>2808.0254408066403</v>
      </c>
      <c r="GW336" s="36">
        <f t="shared" si="384"/>
        <v>2924.317006412206</v>
      </c>
      <c r="GX336" s="36">
        <f t="shared" si="384"/>
        <v>3045.4246709157605</v>
      </c>
      <c r="GY336" s="36">
        <f t="shared" ref="GY336:HM351" si="412">IFERROR(GX336*(1+$P336),"n/a")</f>
        <v>3171.5478882370653</v>
      </c>
      <c r="GZ336" s="36">
        <f t="shared" si="412"/>
        <v>3302.8943724805144</v>
      </c>
      <c r="HA336" s="36">
        <f t="shared" si="412"/>
        <v>3439.6804400224219</v>
      </c>
      <c r="HB336" s="36">
        <f t="shared" si="412"/>
        <v>3582.1313657655101</v>
      </c>
      <c r="HC336" s="36">
        <f t="shared" si="412"/>
        <v>3730.4817541473221</v>
      </c>
      <c r="HD336" s="36">
        <f t="shared" si="412"/>
        <v>3884.9759255135787</v>
      </c>
      <c r="HE336" s="36">
        <f t="shared" si="412"/>
        <v>4045.8683184927972</v>
      </c>
      <c r="HF336" s="36">
        <f t="shared" si="412"/>
        <v>4213.4239090348574</v>
      </c>
      <c r="HG336" s="36">
        <f t="shared" si="412"/>
        <v>4387.918646803626</v>
      </c>
      <c r="HH336" s="36">
        <f t="shared" si="412"/>
        <v>4569.6399096423502</v>
      </c>
      <c r="HI336" s="36">
        <f t="shared" si="412"/>
        <v>4758.8869768602781</v>
      </c>
      <c r="HJ336" s="36">
        <f t="shared" si="412"/>
        <v>4955.9715221199685</v>
      </c>
      <c r="HK336" s="36">
        <f t="shared" si="412"/>
        <v>5161.2181267370443</v>
      </c>
      <c r="HL336" s="36">
        <f t="shared" si="412"/>
        <v>5374.9648142377309</v>
      </c>
      <c r="HM336" s="36">
        <f t="shared" si="412"/>
        <v>5597.5636070545715</v>
      </c>
    </row>
    <row r="337" spans="1:221" x14ac:dyDescent="0.25">
      <c r="A337" s="7" t="s">
        <v>1390</v>
      </c>
      <c r="B337" s="16" t="s">
        <v>404</v>
      </c>
      <c r="C337" s="15">
        <v>91.3</v>
      </c>
      <c r="D337" s="15">
        <v>102.42</v>
      </c>
      <c r="E337" s="14">
        <f t="shared" si="389"/>
        <v>9350.9459999999999</v>
      </c>
      <c r="F337" s="12">
        <f>IF(OR(G337="n/a",J337="n/a"),0%,E337/SUMIFS(E$13:E$515,G$13:G$515,"&lt;&gt;n/a",$J$13:$J$515,"&lt;&gt;n/a"))</f>
        <v>0</v>
      </c>
      <c r="G337" s="13" t="s">
        <v>227</v>
      </c>
      <c r="H337" s="13" t="str">
        <f t="shared" si="403"/>
        <v>n/a</v>
      </c>
      <c r="I337" s="33" t="str">
        <f t="shared" si="404"/>
        <v>n/a</v>
      </c>
      <c r="J337" s="13">
        <v>0.1578</v>
      </c>
      <c r="K337" s="41">
        <f t="shared" si="390"/>
        <v>0.13840233333333329</v>
      </c>
      <c r="L337" s="1">
        <f t="shared" si="391"/>
        <v>0.11900466666666661</v>
      </c>
      <c r="M337" s="1">
        <f t="shared" si="392"/>
        <v>9.9606999999999918E-2</v>
      </c>
      <c r="N337" s="1">
        <f t="shared" si="393"/>
        <v>8.020933333333323E-2</v>
      </c>
      <c r="O337" s="1">
        <f t="shared" si="394"/>
        <v>6.0811666666666542E-2</v>
      </c>
      <c r="P337" s="5">
        <v>4.141399999999984E-2</v>
      </c>
      <c r="Q337" s="1" t="str">
        <f t="shared" si="395"/>
        <v>n/a</v>
      </c>
      <c r="R337" s="12" t="str">
        <f t="shared" si="396"/>
        <v>n/a</v>
      </c>
      <c r="S337" s="12">
        <f t="shared" si="397"/>
        <v>0</v>
      </c>
      <c r="T337" s="7"/>
      <c r="U337" s="42">
        <f t="shared" si="398"/>
        <v>-102.42</v>
      </c>
      <c r="V337" s="36" t="str">
        <f t="shared" si="399"/>
        <v>n/a</v>
      </c>
      <c r="W337" s="36" t="str">
        <f t="shared" si="400"/>
        <v>n/a</v>
      </c>
      <c r="X337" s="36" t="str">
        <f t="shared" si="350"/>
        <v>n/a</v>
      </c>
      <c r="Y337" s="36" t="str">
        <f t="shared" si="350"/>
        <v>n/a</v>
      </c>
      <c r="Z337" s="36" t="str">
        <f t="shared" si="350"/>
        <v>n/a</v>
      </c>
      <c r="AA337" s="36" t="str">
        <f t="shared" si="401"/>
        <v>n/a</v>
      </c>
      <c r="AB337" s="36" t="str">
        <f t="shared" si="347"/>
        <v>n/a</v>
      </c>
      <c r="AC337" s="36" t="str">
        <f t="shared" si="347"/>
        <v>n/a</v>
      </c>
      <c r="AD337" s="36" t="str">
        <f t="shared" si="347"/>
        <v>n/a</v>
      </c>
      <c r="AE337" s="36" t="str">
        <f t="shared" si="347"/>
        <v>n/a</v>
      </c>
      <c r="AF337" s="36" t="str">
        <f t="shared" si="402"/>
        <v>n/a</v>
      </c>
      <c r="AG337" s="36" t="str">
        <f t="shared" si="408"/>
        <v>n/a</v>
      </c>
      <c r="AH337" s="36" t="str">
        <f t="shared" si="408"/>
        <v>n/a</v>
      </c>
      <c r="AI337" s="36" t="str">
        <f t="shared" si="408"/>
        <v>n/a</v>
      </c>
      <c r="AJ337" s="36" t="str">
        <f t="shared" si="408"/>
        <v>n/a</v>
      </c>
      <c r="AK337" s="36" t="str">
        <f t="shared" si="408"/>
        <v>n/a</v>
      </c>
      <c r="AL337" s="36" t="str">
        <f t="shared" si="408"/>
        <v>n/a</v>
      </c>
      <c r="AM337" s="36" t="str">
        <f t="shared" si="408"/>
        <v>n/a</v>
      </c>
      <c r="AN337" s="36" t="str">
        <f t="shared" si="408"/>
        <v>n/a</v>
      </c>
      <c r="AO337" s="36" t="str">
        <f t="shared" si="408"/>
        <v>n/a</v>
      </c>
      <c r="AP337" s="36" t="str">
        <f t="shared" si="408"/>
        <v>n/a</v>
      </c>
      <c r="AQ337" s="36" t="str">
        <f t="shared" si="408"/>
        <v>n/a</v>
      </c>
      <c r="AR337" s="36" t="str">
        <f t="shared" si="408"/>
        <v>n/a</v>
      </c>
      <c r="AS337" s="36" t="str">
        <f t="shared" si="408"/>
        <v>n/a</v>
      </c>
      <c r="AT337" s="36" t="str">
        <f t="shared" si="408"/>
        <v>n/a</v>
      </c>
      <c r="AU337" s="36" t="str">
        <f t="shared" si="408"/>
        <v>n/a</v>
      </c>
      <c r="AV337" s="36" t="str">
        <f t="shared" si="408"/>
        <v>n/a</v>
      </c>
      <c r="AW337" s="36" t="str">
        <f t="shared" si="409"/>
        <v>n/a</v>
      </c>
      <c r="AX337" s="36" t="str">
        <f t="shared" si="409"/>
        <v>n/a</v>
      </c>
      <c r="AY337" s="36" t="str">
        <f t="shared" si="409"/>
        <v>n/a</v>
      </c>
      <c r="AZ337" s="36" t="str">
        <f t="shared" si="409"/>
        <v>n/a</v>
      </c>
      <c r="BA337" s="36" t="str">
        <f t="shared" si="409"/>
        <v>n/a</v>
      </c>
      <c r="BB337" s="36" t="str">
        <f t="shared" si="409"/>
        <v>n/a</v>
      </c>
      <c r="BC337" s="36" t="str">
        <f t="shared" si="409"/>
        <v>n/a</v>
      </c>
      <c r="BD337" s="36" t="str">
        <f t="shared" si="409"/>
        <v>n/a</v>
      </c>
      <c r="BE337" s="36" t="str">
        <f t="shared" si="409"/>
        <v>n/a</v>
      </c>
      <c r="BF337" s="36" t="str">
        <f t="shared" si="409"/>
        <v>n/a</v>
      </c>
      <c r="BG337" s="36" t="str">
        <f t="shared" si="409"/>
        <v>n/a</v>
      </c>
      <c r="BH337" s="36" t="str">
        <f t="shared" si="409"/>
        <v>n/a</v>
      </c>
      <c r="BI337" s="36" t="str">
        <f t="shared" si="409"/>
        <v>n/a</v>
      </c>
      <c r="BJ337" s="36" t="str">
        <f t="shared" si="409"/>
        <v>n/a</v>
      </c>
      <c r="BK337" s="36" t="str">
        <f t="shared" si="409"/>
        <v>n/a</v>
      </c>
      <c r="BL337" s="36" t="str">
        <f t="shared" si="409"/>
        <v>n/a</v>
      </c>
      <c r="BM337" s="36" t="str">
        <f t="shared" si="410"/>
        <v>n/a</v>
      </c>
      <c r="BN337" s="36" t="str">
        <f t="shared" si="410"/>
        <v>n/a</v>
      </c>
      <c r="BO337" s="36" t="str">
        <f t="shared" si="410"/>
        <v>n/a</v>
      </c>
      <c r="BP337" s="36" t="str">
        <f t="shared" si="410"/>
        <v>n/a</v>
      </c>
      <c r="BQ337" s="36" t="str">
        <f t="shared" si="410"/>
        <v>n/a</v>
      </c>
      <c r="BR337" s="36" t="str">
        <f t="shared" si="410"/>
        <v>n/a</v>
      </c>
      <c r="BS337" s="36" t="str">
        <f t="shared" si="410"/>
        <v>n/a</v>
      </c>
      <c r="BT337" s="36" t="str">
        <f t="shared" si="410"/>
        <v>n/a</v>
      </c>
      <c r="BU337" s="36" t="str">
        <f t="shared" si="410"/>
        <v>n/a</v>
      </c>
      <c r="BV337" s="36" t="str">
        <f t="shared" si="410"/>
        <v>n/a</v>
      </c>
      <c r="BW337" s="36" t="str">
        <f t="shared" si="410"/>
        <v>n/a</v>
      </c>
      <c r="BX337" s="36" t="str">
        <f t="shared" si="410"/>
        <v>n/a</v>
      </c>
      <c r="BY337" s="36" t="str">
        <f t="shared" si="410"/>
        <v>n/a</v>
      </c>
      <c r="BZ337" s="36" t="str">
        <f t="shared" si="410"/>
        <v>n/a</v>
      </c>
      <c r="CA337" s="36" t="str">
        <f t="shared" si="410"/>
        <v>n/a</v>
      </c>
      <c r="CB337" s="36" t="str">
        <f t="shared" si="410"/>
        <v>n/a</v>
      </c>
      <c r="CC337" s="36" t="str">
        <f t="shared" si="411"/>
        <v>n/a</v>
      </c>
      <c r="CD337" s="36" t="str">
        <f t="shared" si="411"/>
        <v>n/a</v>
      </c>
      <c r="CE337" s="36" t="str">
        <f t="shared" si="411"/>
        <v>n/a</v>
      </c>
      <c r="CF337" s="36" t="str">
        <f t="shared" si="411"/>
        <v>n/a</v>
      </c>
      <c r="CG337" s="36" t="str">
        <f t="shared" si="411"/>
        <v>n/a</v>
      </c>
      <c r="CH337" s="36" t="str">
        <f t="shared" si="411"/>
        <v>n/a</v>
      </c>
      <c r="CI337" s="36" t="str">
        <f t="shared" si="411"/>
        <v>n/a</v>
      </c>
      <c r="CJ337" s="36" t="str">
        <f t="shared" si="411"/>
        <v>n/a</v>
      </c>
      <c r="CK337" s="36" t="str">
        <f t="shared" si="411"/>
        <v>n/a</v>
      </c>
      <c r="CL337" s="36" t="str">
        <f t="shared" si="411"/>
        <v>n/a</v>
      </c>
      <c r="CM337" s="36" t="str">
        <f t="shared" si="411"/>
        <v>n/a</v>
      </c>
      <c r="CN337" s="36" t="str">
        <f t="shared" si="411"/>
        <v>n/a</v>
      </c>
      <c r="CO337" s="36" t="str">
        <f t="shared" si="411"/>
        <v>n/a</v>
      </c>
      <c r="CP337" s="36" t="str">
        <f t="shared" si="411"/>
        <v>n/a</v>
      </c>
      <c r="CQ337" s="36" t="str">
        <f t="shared" si="411"/>
        <v>n/a</v>
      </c>
      <c r="CR337" s="36" t="str">
        <f t="shared" si="411"/>
        <v>n/a</v>
      </c>
      <c r="CS337" s="36" t="str">
        <f t="shared" si="406"/>
        <v>n/a</v>
      </c>
      <c r="CT337" s="36" t="str">
        <f t="shared" si="406"/>
        <v>n/a</v>
      </c>
      <c r="CU337" s="36" t="str">
        <f t="shared" si="406"/>
        <v>n/a</v>
      </c>
      <c r="CV337" s="36" t="str">
        <f t="shared" si="406"/>
        <v>n/a</v>
      </c>
      <c r="CW337" s="36" t="str">
        <f t="shared" si="406"/>
        <v>n/a</v>
      </c>
      <c r="CX337" s="36" t="str">
        <f t="shared" si="406"/>
        <v>n/a</v>
      </c>
      <c r="CY337" s="36" t="str">
        <f t="shared" si="406"/>
        <v>n/a</v>
      </c>
      <c r="CZ337" s="36" t="str">
        <f t="shared" si="406"/>
        <v>n/a</v>
      </c>
      <c r="DA337" s="36" t="str">
        <f t="shared" si="406"/>
        <v>n/a</v>
      </c>
      <c r="DB337" s="36" t="str">
        <f t="shared" si="406"/>
        <v>n/a</v>
      </c>
      <c r="DC337" s="36" t="str">
        <f t="shared" si="406"/>
        <v>n/a</v>
      </c>
      <c r="DD337" s="36" t="str">
        <f t="shared" si="406"/>
        <v>n/a</v>
      </c>
      <c r="DE337" s="36" t="str">
        <f t="shared" si="406"/>
        <v>n/a</v>
      </c>
      <c r="DF337" s="36" t="str">
        <f t="shared" si="406"/>
        <v>n/a</v>
      </c>
      <c r="DG337" s="36" t="str">
        <f t="shared" si="406"/>
        <v>n/a</v>
      </c>
      <c r="DH337" s="36" t="str">
        <f t="shared" si="406"/>
        <v>n/a</v>
      </c>
      <c r="DI337" s="36" t="str">
        <f t="shared" si="406"/>
        <v>n/a</v>
      </c>
      <c r="DJ337" s="36" t="str">
        <f t="shared" si="406"/>
        <v>n/a</v>
      </c>
      <c r="DK337" s="36" t="str">
        <f t="shared" si="406"/>
        <v>n/a</v>
      </c>
      <c r="DL337" s="36" t="str">
        <f t="shared" si="406"/>
        <v>n/a</v>
      </c>
      <c r="DM337" s="36" t="str">
        <f t="shared" si="406"/>
        <v>n/a</v>
      </c>
      <c r="DN337" s="36" t="str">
        <f t="shared" si="406"/>
        <v>n/a</v>
      </c>
      <c r="DO337" s="36" t="str">
        <f t="shared" si="406"/>
        <v>n/a</v>
      </c>
      <c r="DP337" s="36" t="str">
        <f t="shared" si="406"/>
        <v>n/a</v>
      </c>
      <c r="DQ337" s="36" t="str">
        <f t="shared" si="406"/>
        <v>n/a</v>
      </c>
      <c r="DR337" s="36" t="str">
        <f t="shared" si="406"/>
        <v>n/a</v>
      </c>
      <c r="DS337" s="36" t="str">
        <f t="shared" si="406"/>
        <v>n/a</v>
      </c>
      <c r="DT337" s="36" t="str">
        <f t="shared" si="406"/>
        <v>n/a</v>
      </c>
      <c r="DU337" s="36" t="str">
        <f t="shared" si="406"/>
        <v>n/a</v>
      </c>
      <c r="DV337" s="36" t="str">
        <f t="shared" si="406"/>
        <v>n/a</v>
      </c>
      <c r="DW337" s="36" t="str">
        <f t="shared" si="406"/>
        <v>n/a</v>
      </c>
      <c r="DX337" s="36" t="str">
        <f t="shared" si="406"/>
        <v>n/a</v>
      </c>
      <c r="DY337" s="36" t="str">
        <f t="shared" si="406"/>
        <v>n/a</v>
      </c>
      <c r="DZ337" s="36" t="str">
        <f t="shared" si="406"/>
        <v>n/a</v>
      </c>
      <c r="EA337" s="36" t="str">
        <f t="shared" si="406"/>
        <v>n/a</v>
      </c>
      <c r="EB337" s="36" t="str">
        <f t="shared" si="406"/>
        <v>n/a</v>
      </c>
      <c r="EC337" s="36" t="str">
        <f t="shared" si="406"/>
        <v>n/a</v>
      </c>
      <c r="ED337" s="36" t="str">
        <f t="shared" si="406"/>
        <v>n/a</v>
      </c>
      <c r="EE337" s="36" t="str">
        <f t="shared" si="406"/>
        <v>n/a</v>
      </c>
      <c r="EF337" s="36" t="str">
        <f t="shared" si="406"/>
        <v>n/a</v>
      </c>
      <c r="EG337" s="36" t="str">
        <f t="shared" si="406"/>
        <v>n/a</v>
      </c>
      <c r="EH337" s="36" t="str">
        <f t="shared" si="406"/>
        <v>n/a</v>
      </c>
      <c r="EI337" s="36" t="str">
        <f t="shared" si="406"/>
        <v>n/a</v>
      </c>
      <c r="EJ337" s="36" t="str">
        <f t="shared" si="406"/>
        <v>n/a</v>
      </c>
      <c r="EK337" s="36" t="str">
        <f t="shared" si="406"/>
        <v>n/a</v>
      </c>
      <c r="EL337" s="36" t="str">
        <f t="shared" si="406"/>
        <v>n/a</v>
      </c>
      <c r="EM337" s="36" t="str">
        <f t="shared" si="406"/>
        <v>n/a</v>
      </c>
      <c r="EN337" s="36" t="str">
        <f t="shared" si="406"/>
        <v>n/a</v>
      </c>
      <c r="EO337" s="36" t="str">
        <f t="shared" si="406"/>
        <v>n/a</v>
      </c>
      <c r="EP337" s="36" t="str">
        <f t="shared" si="406"/>
        <v>n/a</v>
      </c>
      <c r="EQ337" s="36" t="str">
        <f t="shared" si="406"/>
        <v>n/a</v>
      </c>
      <c r="ER337" s="36" t="str">
        <f t="shared" si="406"/>
        <v>n/a</v>
      </c>
      <c r="ES337" s="36" t="str">
        <f t="shared" si="406"/>
        <v>n/a</v>
      </c>
      <c r="ET337" s="36" t="str">
        <f t="shared" si="406"/>
        <v>n/a</v>
      </c>
      <c r="EU337" s="36" t="str">
        <f t="shared" si="406"/>
        <v>n/a</v>
      </c>
      <c r="EV337" s="36" t="str">
        <f t="shared" si="406"/>
        <v>n/a</v>
      </c>
      <c r="EW337" s="36" t="str">
        <f t="shared" si="406"/>
        <v>n/a</v>
      </c>
      <c r="EX337" s="36" t="str">
        <f t="shared" si="406"/>
        <v>n/a</v>
      </c>
      <c r="EY337" s="36" t="str">
        <f t="shared" si="406"/>
        <v>n/a</v>
      </c>
      <c r="EZ337" s="36" t="str">
        <f t="shared" si="406"/>
        <v>n/a</v>
      </c>
      <c r="FA337" s="36" t="str">
        <f t="shared" si="406"/>
        <v>n/a</v>
      </c>
      <c r="FB337" s="36" t="str">
        <f t="shared" si="406"/>
        <v>n/a</v>
      </c>
      <c r="FC337" s="36" t="str">
        <f t="shared" si="406"/>
        <v>n/a</v>
      </c>
      <c r="FD337" s="36" t="str">
        <f t="shared" si="406"/>
        <v>n/a</v>
      </c>
      <c r="FE337" s="36" t="str">
        <f t="shared" si="386"/>
        <v>n/a</v>
      </c>
      <c r="FF337" s="36" t="str">
        <f t="shared" si="386"/>
        <v>n/a</v>
      </c>
      <c r="FG337" s="36" t="str">
        <f t="shared" si="386"/>
        <v>n/a</v>
      </c>
      <c r="FH337" s="36" t="str">
        <f t="shared" si="386"/>
        <v>n/a</v>
      </c>
      <c r="FI337" s="36" t="str">
        <f t="shared" si="386"/>
        <v>n/a</v>
      </c>
      <c r="FJ337" s="36" t="str">
        <f t="shared" si="386"/>
        <v>n/a</v>
      </c>
      <c r="FK337" s="36" t="str">
        <f t="shared" si="386"/>
        <v>n/a</v>
      </c>
      <c r="FL337" s="36" t="str">
        <f t="shared" si="386"/>
        <v>n/a</v>
      </c>
      <c r="FM337" s="36" t="str">
        <f t="shared" si="386"/>
        <v>n/a</v>
      </c>
      <c r="FN337" s="36" t="str">
        <f t="shared" si="386"/>
        <v>n/a</v>
      </c>
      <c r="FO337" s="36" t="str">
        <f t="shared" si="386"/>
        <v>n/a</v>
      </c>
      <c r="FP337" s="36" t="str">
        <f t="shared" si="386"/>
        <v>n/a</v>
      </c>
      <c r="FQ337" s="36" t="str">
        <f t="shared" si="386"/>
        <v>n/a</v>
      </c>
      <c r="FR337" s="36" t="str">
        <f t="shared" si="386"/>
        <v>n/a</v>
      </c>
      <c r="FS337" s="36" t="str">
        <f t="shared" si="386"/>
        <v>n/a</v>
      </c>
      <c r="FT337" s="36" t="str">
        <f t="shared" si="386"/>
        <v>n/a</v>
      </c>
      <c r="FU337" s="36" t="str">
        <f t="shared" si="385"/>
        <v>n/a</v>
      </c>
      <c r="FV337" s="36" t="str">
        <f t="shared" si="385"/>
        <v>n/a</v>
      </c>
      <c r="FW337" s="36" t="str">
        <f t="shared" si="385"/>
        <v>n/a</v>
      </c>
      <c r="FX337" s="36" t="str">
        <f t="shared" si="385"/>
        <v>n/a</v>
      </c>
      <c r="FY337" s="36" t="str">
        <f t="shared" si="385"/>
        <v>n/a</v>
      </c>
      <c r="FZ337" s="36" t="str">
        <f t="shared" si="385"/>
        <v>n/a</v>
      </c>
      <c r="GA337" s="36" t="str">
        <f t="shared" si="385"/>
        <v>n/a</v>
      </c>
      <c r="GB337" s="36" t="str">
        <f t="shared" si="385"/>
        <v>n/a</v>
      </c>
      <c r="GC337" s="36" t="str">
        <f t="shared" si="385"/>
        <v>n/a</v>
      </c>
      <c r="GD337" s="36" t="str">
        <f t="shared" si="385"/>
        <v>n/a</v>
      </c>
      <c r="GE337" s="36" t="str">
        <f t="shared" si="385"/>
        <v>n/a</v>
      </c>
      <c r="GF337" s="36" t="str">
        <f t="shared" si="385"/>
        <v>n/a</v>
      </c>
      <c r="GG337" s="36" t="str">
        <f t="shared" si="385"/>
        <v>n/a</v>
      </c>
      <c r="GH337" s="36" t="str">
        <f t="shared" si="385"/>
        <v>n/a</v>
      </c>
      <c r="GI337" s="36" t="str">
        <f t="shared" si="385"/>
        <v>n/a</v>
      </c>
      <c r="GJ337" s="36" t="str">
        <f t="shared" ref="GJ337:GY352" si="413">IFERROR(GI337*(1+$P337),"n/a")</f>
        <v>n/a</v>
      </c>
      <c r="GK337" s="36" t="str">
        <f t="shared" si="413"/>
        <v>n/a</v>
      </c>
      <c r="GL337" s="36" t="str">
        <f t="shared" si="413"/>
        <v>n/a</v>
      </c>
      <c r="GM337" s="36" t="str">
        <f t="shared" si="413"/>
        <v>n/a</v>
      </c>
      <c r="GN337" s="36" t="str">
        <f t="shared" si="413"/>
        <v>n/a</v>
      </c>
      <c r="GO337" s="36" t="str">
        <f t="shared" si="413"/>
        <v>n/a</v>
      </c>
      <c r="GP337" s="36" t="str">
        <f t="shared" si="413"/>
        <v>n/a</v>
      </c>
      <c r="GQ337" s="36" t="str">
        <f t="shared" si="413"/>
        <v>n/a</v>
      </c>
      <c r="GR337" s="36" t="str">
        <f t="shared" si="413"/>
        <v>n/a</v>
      </c>
      <c r="GS337" s="36" t="str">
        <f t="shared" si="413"/>
        <v>n/a</v>
      </c>
      <c r="GT337" s="36" t="str">
        <f t="shared" si="413"/>
        <v>n/a</v>
      </c>
      <c r="GU337" s="36" t="str">
        <f t="shared" si="413"/>
        <v>n/a</v>
      </c>
      <c r="GV337" s="36" t="str">
        <f t="shared" si="413"/>
        <v>n/a</v>
      </c>
      <c r="GW337" s="36" t="str">
        <f t="shared" si="413"/>
        <v>n/a</v>
      </c>
      <c r="GX337" s="36" t="str">
        <f t="shared" si="413"/>
        <v>n/a</v>
      </c>
      <c r="GY337" s="36" t="str">
        <f t="shared" si="413"/>
        <v>n/a</v>
      </c>
      <c r="GZ337" s="36" t="str">
        <f t="shared" si="412"/>
        <v>n/a</v>
      </c>
      <c r="HA337" s="36" t="str">
        <f t="shared" si="412"/>
        <v>n/a</v>
      </c>
      <c r="HB337" s="36" t="str">
        <f t="shared" si="412"/>
        <v>n/a</v>
      </c>
      <c r="HC337" s="36" t="str">
        <f t="shared" si="412"/>
        <v>n/a</v>
      </c>
      <c r="HD337" s="36" t="str">
        <f t="shared" si="412"/>
        <v>n/a</v>
      </c>
      <c r="HE337" s="36" t="str">
        <f t="shared" si="412"/>
        <v>n/a</v>
      </c>
      <c r="HF337" s="36" t="str">
        <f t="shared" si="412"/>
        <v>n/a</v>
      </c>
      <c r="HG337" s="36" t="str">
        <f t="shared" si="412"/>
        <v>n/a</v>
      </c>
      <c r="HH337" s="36" t="str">
        <f t="shared" si="412"/>
        <v>n/a</v>
      </c>
      <c r="HI337" s="36" t="str">
        <f t="shared" si="412"/>
        <v>n/a</v>
      </c>
      <c r="HJ337" s="36" t="str">
        <f t="shared" si="412"/>
        <v>n/a</v>
      </c>
      <c r="HK337" s="36" t="str">
        <f t="shared" si="412"/>
        <v>n/a</v>
      </c>
      <c r="HL337" s="36" t="str">
        <f t="shared" si="412"/>
        <v>n/a</v>
      </c>
      <c r="HM337" s="36" t="str">
        <f t="shared" si="412"/>
        <v>n/a</v>
      </c>
    </row>
    <row r="338" spans="1:221" x14ac:dyDescent="0.25">
      <c r="A338" s="7" t="s">
        <v>403</v>
      </c>
      <c r="B338" s="16" t="s">
        <v>402</v>
      </c>
      <c r="C338" s="15">
        <v>305.81700000000001</v>
      </c>
      <c r="D338" s="15">
        <v>71.819999999999993</v>
      </c>
      <c r="E338" s="14">
        <f t="shared" si="389"/>
        <v>21963.77694</v>
      </c>
      <c r="F338" s="12">
        <f>IF(OR(G338="n/a",J338="n/a"),0%,E338/SUMIFS(E$13:E$515,G$13:G$515,"&lt;&gt;n/a",$J$13:$J$515,"&lt;&gt;n/a"))</f>
        <v>7.6749219537182055E-4</v>
      </c>
      <c r="G338" s="13">
        <v>2.3670286828181567E-2</v>
      </c>
      <c r="H338" s="13">
        <f t="shared" si="403"/>
        <v>2.4498746867167919E-2</v>
      </c>
      <c r="I338" s="33">
        <f t="shared" si="404"/>
        <v>1.7594999999999998</v>
      </c>
      <c r="J338" s="13">
        <v>7.0000000000000007E-2</v>
      </c>
      <c r="K338" s="41">
        <f t="shared" si="390"/>
        <v>6.523566666666665E-2</v>
      </c>
      <c r="L338" s="1">
        <f t="shared" si="391"/>
        <v>6.0471333333333287E-2</v>
      </c>
      <c r="M338" s="1">
        <f t="shared" si="392"/>
        <v>5.5706999999999923E-2</v>
      </c>
      <c r="N338" s="1">
        <f t="shared" si="393"/>
        <v>5.094266666666656E-2</v>
      </c>
      <c r="O338" s="1">
        <f t="shared" si="394"/>
        <v>4.6178333333333196E-2</v>
      </c>
      <c r="P338" s="5">
        <v>4.141399999999984E-2</v>
      </c>
      <c r="Q338" s="1">
        <f t="shared" si="395"/>
        <v>7.2032694671297026E-2</v>
      </c>
      <c r="R338" s="12">
        <f t="shared" si="396"/>
        <v>5.5284530971821796E-5</v>
      </c>
      <c r="S338" s="12">
        <f t="shared" si="397"/>
        <v>7.6749219537182055E-4</v>
      </c>
      <c r="T338" s="7"/>
      <c r="U338" s="42">
        <f t="shared" si="398"/>
        <v>-71.819999999999993</v>
      </c>
      <c r="V338" s="36">
        <f t="shared" si="399"/>
        <v>1.882665</v>
      </c>
      <c r="W338" s="36">
        <f t="shared" si="400"/>
        <v>2.01445155</v>
      </c>
      <c r="X338" s="36">
        <f t="shared" si="350"/>
        <v>2.1554631584999999</v>
      </c>
      <c r="Y338" s="36">
        <f t="shared" si="350"/>
        <v>2.3063455795949999</v>
      </c>
      <c r="Z338" s="36">
        <f t="shared" si="350"/>
        <v>2.4677897701666498</v>
      </c>
      <c r="AA338" s="36">
        <f t="shared" si="401"/>
        <v>2.6287776810166514</v>
      </c>
      <c r="AB338" s="36">
        <f t="shared" si="347"/>
        <v>2.7877433724246363</v>
      </c>
      <c r="AC338" s="36">
        <f t="shared" si="347"/>
        <v>2.9430401924722953</v>
      </c>
      <c r="AD338" s="36">
        <f t="shared" si="347"/>
        <v>3.0929665079840136</v>
      </c>
      <c r="AE338" s="36">
        <f t="shared" si="347"/>
        <v>3.2357945463785351</v>
      </c>
      <c r="AF338" s="36">
        <f t="shared" si="402"/>
        <v>3.3698017417222554</v>
      </c>
      <c r="AG338" s="36">
        <f t="shared" si="408"/>
        <v>3.5093587110539404</v>
      </c>
      <c r="AH338" s="36">
        <f t="shared" si="408"/>
        <v>3.6546952927135279</v>
      </c>
      <c r="AI338" s="36">
        <f t="shared" si="408"/>
        <v>3.8060508435659655</v>
      </c>
      <c r="AJ338" s="36">
        <f t="shared" si="408"/>
        <v>3.9636746332014057</v>
      </c>
      <c r="AK338" s="36">
        <f t="shared" si="408"/>
        <v>4.1278262544608078</v>
      </c>
      <c r="AL338" s="36">
        <f t="shared" si="408"/>
        <v>4.2987760509630473</v>
      </c>
      <c r="AM338" s="36">
        <f t="shared" si="408"/>
        <v>4.4768055623376304</v>
      </c>
      <c r="AN338" s="36">
        <f t="shared" si="408"/>
        <v>4.6622079878962799</v>
      </c>
      <c r="AO338" s="36">
        <f t="shared" si="408"/>
        <v>4.8552886695070159</v>
      </c>
      <c r="AP338" s="36">
        <f t="shared" si="408"/>
        <v>5.0563655944659782</v>
      </c>
      <c r="AQ338" s="36">
        <f t="shared" si="408"/>
        <v>5.2657699191951917</v>
      </c>
      <c r="AR338" s="36">
        <f t="shared" si="408"/>
        <v>5.4838465146287403</v>
      </c>
      <c r="AS338" s="36">
        <f t="shared" si="408"/>
        <v>5.7109545341855741</v>
      </c>
      <c r="AT338" s="36">
        <f t="shared" si="408"/>
        <v>5.9474680052643345</v>
      </c>
      <c r="AU338" s="36">
        <f t="shared" si="408"/>
        <v>6.1937764452343504</v>
      </c>
      <c r="AV338" s="36">
        <f t="shared" si="408"/>
        <v>6.4502855029372848</v>
      </c>
      <c r="AW338" s="36">
        <f t="shared" si="409"/>
        <v>6.7174176267559282</v>
      </c>
      <c r="AX338" s="36">
        <f t="shared" si="409"/>
        <v>6.9956127603503973</v>
      </c>
      <c r="AY338" s="36">
        <f t="shared" si="409"/>
        <v>7.2853290672075479</v>
      </c>
      <c r="AZ338" s="36">
        <f t="shared" si="409"/>
        <v>7.5870436851968801</v>
      </c>
      <c r="BA338" s="36">
        <f t="shared" si="409"/>
        <v>7.9012535123756225</v>
      </c>
      <c r="BB338" s="36">
        <f t="shared" si="409"/>
        <v>8.2284760253371445</v>
      </c>
      <c r="BC338" s="36">
        <f t="shared" si="409"/>
        <v>8.5692501314504561</v>
      </c>
      <c r="BD338" s="36">
        <f t="shared" si="409"/>
        <v>8.9241370563943434</v>
      </c>
      <c r="BE338" s="36">
        <f t="shared" si="409"/>
        <v>9.2937212684478574</v>
      </c>
      <c r="BF338" s="36">
        <f t="shared" si="409"/>
        <v>9.6786114410593562</v>
      </c>
      <c r="BG338" s="36">
        <f t="shared" si="409"/>
        <v>10.079441455279387</v>
      </c>
      <c r="BH338" s="36">
        <f t="shared" si="409"/>
        <v>10.496871443708326</v>
      </c>
      <c r="BI338" s="36">
        <f t="shared" si="409"/>
        <v>10.931588877678061</v>
      </c>
      <c r="BJ338" s="36">
        <f t="shared" si="409"/>
        <v>11.384309699458219</v>
      </c>
      <c r="BK338" s="36">
        <f t="shared" si="409"/>
        <v>11.855779501351581</v>
      </c>
      <c r="BL338" s="36">
        <f t="shared" si="409"/>
        <v>12.346774753620553</v>
      </c>
      <c r="BM338" s="36">
        <f t="shared" si="410"/>
        <v>12.858104083266992</v>
      </c>
      <c r="BN338" s="36">
        <f t="shared" si="410"/>
        <v>13.390609605771409</v>
      </c>
      <c r="BO338" s="36">
        <f t="shared" si="410"/>
        <v>13.945168311984824</v>
      </c>
      <c r="BP338" s="36">
        <f t="shared" si="410"/>
        <v>14.522693512457362</v>
      </c>
      <c r="BQ338" s="36">
        <f t="shared" si="410"/>
        <v>15.124136341582268</v>
      </c>
      <c r="BR338" s="36">
        <f t="shared" si="410"/>
        <v>15.750487324032553</v>
      </c>
      <c r="BS338" s="36">
        <f t="shared" si="410"/>
        <v>16.402778006070037</v>
      </c>
      <c r="BT338" s="36">
        <f t="shared" si="410"/>
        <v>17.082082654413419</v>
      </c>
      <c r="BU338" s="36">
        <f t="shared" si="410"/>
        <v>17.789520025463293</v>
      </c>
      <c r="BV338" s="36">
        <f t="shared" si="410"/>
        <v>18.526255207797828</v>
      </c>
      <c r="BW338" s="36">
        <f t="shared" si="410"/>
        <v>19.293501540973566</v>
      </c>
      <c r="BX338" s="36">
        <f t="shared" si="410"/>
        <v>20.092522613791441</v>
      </c>
      <c r="BY338" s="36">
        <f t="shared" si="410"/>
        <v>20.924634345318996</v>
      </c>
      <c r="BZ338" s="36">
        <f t="shared" si="410"/>
        <v>21.791207152096032</v>
      </c>
      <c r="CA338" s="36">
        <f t="shared" si="410"/>
        <v>22.693668205092933</v>
      </c>
      <c r="CB338" s="36">
        <f t="shared" si="410"/>
        <v>23.63350378013865</v>
      </c>
      <c r="CC338" s="36">
        <f t="shared" si="411"/>
        <v>24.61226170568931</v>
      </c>
      <c r="CD338" s="36">
        <f t="shared" si="411"/>
        <v>25.631553911968723</v>
      </c>
      <c r="CE338" s="36">
        <f t="shared" si="411"/>
        <v>26.693059085678993</v>
      </c>
      <c r="CF338" s="36">
        <f t="shared" si="411"/>
        <v>27.7985254346533</v>
      </c>
      <c r="CG338" s="36">
        <f t="shared" si="411"/>
        <v>28.949773567004026</v>
      </c>
      <c r="CH338" s="36">
        <f t="shared" si="411"/>
        <v>30.148699489507926</v>
      </c>
      <c r="CI338" s="36">
        <f t="shared" si="411"/>
        <v>31.397277730166401</v>
      </c>
      <c r="CJ338" s="36">
        <f t="shared" si="411"/>
        <v>32.697564590083509</v>
      </c>
      <c r="CK338" s="36">
        <f t="shared" si="411"/>
        <v>34.051701530017219</v>
      </c>
      <c r="CL338" s="36">
        <f t="shared" si="411"/>
        <v>35.461918697181346</v>
      </c>
      <c r="CM338" s="36">
        <f t="shared" si="411"/>
        <v>36.930538598106409</v>
      </c>
      <c r="CN338" s="36">
        <f t="shared" si="411"/>
        <v>38.45997992360838</v>
      </c>
      <c r="CO338" s="36">
        <f t="shared" si="411"/>
        <v>40.052761532164688</v>
      </c>
      <c r="CP338" s="36">
        <f t="shared" si="411"/>
        <v>41.711506598257749</v>
      </c>
      <c r="CQ338" s="36">
        <f t="shared" si="411"/>
        <v>43.438946932517986</v>
      </c>
      <c r="CR338" s="36">
        <f t="shared" si="411"/>
        <v>45.237927480781281</v>
      </c>
      <c r="CS338" s="36">
        <f t="shared" si="406"/>
        <v>47.111411009470352</v>
      </c>
      <c r="CT338" s="36">
        <f t="shared" si="406"/>
        <v>49.062482985016551</v>
      </c>
      <c r="CU338" s="36">
        <f t="shared" si="406"/>
        <v>51.09435665535802</v>
      </c>
      <c r="CV338" s="36">
        <f t="shared" si="406"/>
        <v>53.210378341883008</v>
      </c>
      <c r="CW338" s="36">
        <f t="shared" si="406"/>
        <v>55.414032950533745</v>
      </c>
      <c r="CX338" s="36">
        <f t="shared" si="406"/>
        <v>57.708949711147142</v>
      </c>
      <c r="CY338" s="36">
        <f t="shared" si="406"/>
        <v>60.098908154484583</v>
      </c>
      <c r="CZ338" s="36">
        <f t="shared" si="406"/>
        <v>62.587844336794397</v>
      </c>
      <c r="DA338" s="36">
        <f t="shared" si="406"/>
        <v>65.179857322158384</v>
      </c>
      <c r="DB338" s="36">
        <f t="shared" si="406"/>
        <v>67.879215933298241</v>
      </c>
      <c r="DC338" s="36">
        <f t="shared" si="406"/>
        <v>70.690365781959841</v>
      </c>
      <c r="DD338" s="36">
        <f t="shared" si="406"/>
        <v>73.617936590453908</v>
      </c>
      <c r="DE338" s="36">
        <f t="shared" si="406"/>
        <v>76.666749816410956</v>
      </c>
      <c r="DF338" s="36">
        <f t="shared" si="406"/>
        <v>79.841826593307786</v>
      </c>
      <c r="DG338" s="36">
        <f t="shared" si="406"/>
        <v>83.148395999843018</v>
      </c>
      <c r="DH338" s="36">
        <f t="shared" si="406"/>
        <v>86.5919036717805</v>
      </c>
      <c r="DI338" s="36">
        <f t="shared" si="406"/>
        <v>90.178020770443609</v>
      </c>
      <c r="DJ338" s="36">
        <f t="shared" si="406"/>
        <v>93.912653322630746</v>
      </c>
      <c r="DK338" s="36">
        <f t="shared" si="406"/>
        <v>97.80195194733416</v>
      </c>
      <c r="DL338" s="36">
        <f t="shared" si="406"/>
        <v>101.85232198528104</v>
      </c>
      <c r="DM338" s="36">
        <f t="shared" si="406"/>
        <v>106.07043404797945</v>
      </c>
      <c r="DN338" s="36">
        <f t="shared" si="406"/>
        <v>110.46323500364245</v>
      </c>
      <c r="DO338" s="36">
        <f t="shared" si="406"/>
        <v>115.03795941808329</v>
      </c>
      <c r="DP338" s="36">
        <f t="shared" si="406"/>
        <v>119.80214146942377</v>
      </c>
      <c r="DQ338" s="36">
        <f t="shared" si="406"/>
        <v>124.76362735623847</v>
      </c>
      <c r="DR338" s="36">
        <f t="shared" si="406"/>
        <v>129.9305882195697</v>
      </c>
      <c r="DS338" s="36">
        <f t="shared" si="406"/>
        <v>135.31153360009495</v>
      </c>
      <c r="DT338" s="36">
        <f t="shared" si="406"/>
        <v>140.91532545260927</v>
      </c>
      <c r="DU338" s="36">
        <f t="shared" si="406"/>
        <v>146.7511927409036</v>
      </c>
      <c r="DV338" s="36">
        <f t="shared" si="406"/>
        <v>152.82874663707537</v>
      </c>
      <c r="DW338" s="36">
        <f t="shared" si="406"/>
        <v>159.15799635030319</v>
      </c>
      <c r="DX338" s="36">
        <f t="shared" si="406"/>
        <v>165.74936561115462</v>
      </c>
      <c r="DY338" s="36">
        <f t="shared" si="406"/>
        <v>172.61370983857495</v>
      </c>
      <c r="DZ338" s="36">
        <f t="shared" si="406"/>
        <v>179.76233401782966</v>
      </c>
      <c r="EA338" s="36">
        <f t="shared" si="406"/>
        <v>187.20701131884402</v>
      </c>
      <c r="EB338" s="36">
        <f t="shared" si="406"/>
        <v>194.96000248560259</v>
      </c>
      <c r="EC338" s="36">
        <f t="shared" si="406"/>
        <v>203.03407602854131</v>
      </c>
      <c r="ED338" s="36">
        <f t="shared" si="406"/>
        <v>211.44252925318727</v>
      </c>
      <c r="EE338" s="36">
        <f t="shared" si="406"/>
        <v>220.19921015967873</v>
      </c>
      <c r="EF338" s="36">
        <f t="shared" si="406"/>
        <v>229.31854024923163</v>
      </c>
      <c r="EG338" s="36">
        <f t="shared" si="406"/>
        <v>238.81553827511328</v>
      </c>
      <c r="EH338" s="36">
        <f t="shared" si="406"/>
        <v>248.7058449772388</v>
      </c>
      <c r="EI338" s="36">
        <f t="shared" si="406"/>
        <v>259.00574884112615</v>
      </c>
      <c r="EJ338" s="36">
        <f t="shared" si="406"/>
        <v>269.73221292363252</v>
      </c>
      <c r="EK338" s="36">
        <f t="shared" si="406"/>
        <v>280.90290278965182</v>
      </c>
      <c r="EL338" s="36">
        <f t="shared" si="406"/>
        <v>292.53621560578239</v>
      </c>
      <c r="EM338" s="36">
        <f t="shared" si="406"/>
        <v>304.65131043888022</v>
      </c>
      <c r="EN338" s="36">
        <f t="shared" si="406"/>
        <v>317.26813980939596</v>
      </c>
      <c r="EO338" s="36">
        <f t="shared" si="406"/>
        <v>330.40748255146224</v>
      </c>
      <c r="EP338" s="36">
        <f t="shared" si="406"/>
        <v>344.09097803384844</v>
      </c>
      <c r="EQ338" s="36">
        <f t="shared" si="406"/>
        <v>358.3411617981422</v>
      </c>
      <c r="ER338" s="36">
        <f t="shared" si="406"/>
        <v>373.1815026728504</v>
      </c>
      <c r="ES338" s="36">
        <f t="shared" si="406"/>
        <v>388.63644142454376</v>
      </c>
      <c r="ET338" s="36">
        <f t="shared" si="406"/>
        <v>404.73143100969975</v>
      </c>
      <c r="EU338" s="36">
        <f t="shared" si="406"/>
        <v>421.49297849353536</v>
      </c>
      <c r="EV338" s="36">
        <f t="shared" si="406"/>
        <v>438.94868870486658</v>
      </c>
      <c r="EW338" s="36">
        <f t="shared" si="406"/>
        <v>457.12730969888986</v>
      </c>
      <c r="EX338" s="36">
        <f t="shared" si="406"/>
        <v>476.05878010275961</v>
      </c>
      <c r="EY338" s="36">
        <f t="shared" si="406"/>
        <v>495.77427842193521</v>
      </c>
      <c r="EZ338" s="36">
        <f t="shared" si="406"/>
        <v>516.30627438850115</v>
      </c>
      <c r="FA338" s="36">
        <f t="shared" si="406"/>
        <v>537.68858243602642</v>
      </c>
      <c r="FB338" s="36">
        <f t="shared" si="406"/>
        <v>559.95641738903191</v>
      </c>
      <c r="FC338" s="36">
        <f t="shared" ref="FC338:FD338" si="414">IFERROR(FB338*(1+$P338),"n/a")</f>
        <v>583.14645245878114</v>
      </c>
      <c r="FD338" s="36">
        <f t="shared" si="414"/>
        <v>607.29687964090897</v>
      </c>
      <c r="FE338" s="36">
        <f t="shared" si="386"/>
        <v>632.44747261435748</v>
      </c>
      <c r="FF338" s="36">
        <f t="shared" si="386"/>
        <v>658.63965224520837</v>
      </c>
      <c r="FG338" s="36">
        <f t="shared" si="386"/>
        <v>685.91655480329132</v>
      </c>
      <c r="FH338" s="36">
        <f t="shared" si="386"/>
        <v>714.32310300391475</v>
      </c>
      <c r="FI338" s="36">
        <f t="shared" si="386"/>
        <v>743.9060799917188</v>
      </c>
      <c r="FJ338" s="36">
        <f t="shared" si="386"/>
        <v>774.71420638849577</v>
      </c>
      <c r="FK338" s="36">
        <f t="shared" si="386"/>
        <v>806.79822053186876</v>
      </c>
      <c r="FL338" s="36">
        <f t="shared" si="386"/>
        <v>840.2109620369755</v>
      </c>
      <c r="FM338" s="36">
        <f t="shared" si="386"/>
        <v>875.00745881877469</v>
      </c>
      <c r="FN338" s="36">
        <f t="shared" si="386"/>
        <v>911.24501771829534</v>
      </c>
      <c r="FO338" s="36">
        <f t="shared" si="386"/>
        <v>948.98331888208065</v>
      </c>
      <c r="FP338" s="36">
        <f t="shared" si="386"/>
        <v>988.28451405026294</v>
      </c>
      <c r="FQ338" s="36">
        <f t="shared" si="386"/>
        <v>1029.2133289151404</v>
      </c>
      <c r="FR338" s="36">
        <f t="shared" si="386"/>
        <v>1071.837169718832</v>
      </c>
      <c r="FS338" s="36">
        <f t="shared" si="386"/>
        <v>1116.2262342655674</v>
      </c>
      <c r="FT338" s="36">
        <f t="shared" ref="FT338:GI353" si="415">IFERROR(FS338*(1+$P338),"n/a")</f>
        <v>1162.4536275314415</v>
      </c>
      <c r="FU338" s="36">
        <f t="shared" si="415"/>
        <v>1210.5954820620284</v>
      </c>
      <c r="FV338" s="36">
        <f t="shared" si="415"/>
        <v>1260.7310833561451</v>
      </c>
      <c r="FW338" s="36">
        <f t="shared" si="415"/>
        <v>1312.9430004422563</v>
      </c>
      <c r="FX338" s="36">
        <f t="shared" si="415"/>
        <v>1367.3172218625718</v>
      </c>
      <c r="FY338" s="36">
        <f t="shared" si="415"/>
        <v>1423.9432972887882</v>
      </c>
      <c r="FZ338" s="36">
        <f t="shared" si="415"/>
        <v>1482.914485002706</v>
      </c>
      <c r="GA338" s="36">
        <f t="shared" si="415"/>
        <v>1544.3279054846078</v>
      </c>
      <c r="GB338" s="36">
        <f t="shared" si="415"/>
        <v>1608.2847013623471</v>
      </c>
      <c r="GC338" s="36">
        <f t="shared" si="415"/>
        <v>1674.8902039845671</v>
      </c>
      <c r="GD338" s="36">
        <f t="shared" si="415"/>
        <v>1744.2541068923836</v>
      </c>
      <c r="GE338" s="36">
        <f t="shared" si="415"/>
        <v>1816.4906464752244</v>
      </c>
      <c r="GF338" s="36">
        <f t="shared" si="415"/>
        <v>1891.7187901083489</v>
      </c>
      <c r="GG338" s="36">
        <f t="shared" si="415"/>
        <v>1970.0624320818958</v>
      </c>
      <c r="GH338" s="36">
        <f t="shared" si="415"/>
        <v>2051.6505976441354</v>
      </c>
      <c r="GI338" s="36">
        <f t="shared" si="415"/>
        <v>2136.6176554949693</v>
      </c>
      <c r="GJ338" s="36">
        <f t="shared" si="413"/>
        <v>2225.1035390796378</v>
      </c>
      <c r="GK338" s="36">
        <f t="shared" si="413"/>
        <v>2317.2539770470817</v>
      </c>
      <c r="GL338" s="36">
        <f t="shared" si="413"/>
        <v>2413.220733252509</v>
      </c>
      <c r="GM338" s="36">
        <f t="shared" si="413"/>
        <v>2513.161856699428</v>
      </c>
      <c r="GN338" s="36">
        <f t="shared" si="413"/>
        <v>2617.2419418327777</v>
      </c>
      <c r="GO338" s="36">
        <f t="shared" si="413"/>
        <v>2725.6323996118399</v>
      </c>
      <c r="GP338" s="36">
        <f t="shared" si="413"/>
        <v>2838.5117398093644</v>
      </c>
      <c r="GQ338" s="36">
        <f t="shared" si="413"/>
        <v>2956.065865001829</v>
      </c>
      <c r="GR338" s="36">
        <f t="shared" si="413"/>
        <v>3078.4883767350143</v>
      </c>
      <c r="GS338" s="36">
        <f t="shared" si="413"/>
        <v>3205.9808943691178</v>
      </c>
      <c r="GT338" s="36">
        <f t="shared" si="413"/>
        <v>3338.75338712852</v>
      </c>
      <c r="GU338" s="36">
        <f t="shared" si="413"/>
        <v>3477.0245199030601</v>
      </c>
      <c r="GV338" s="36">
        <f t="shared" si="413"/>
        <v>3621.0220133703247</v>
      </c>
      <c r="GW338" s="36">
        <f t="shared" si="413"/>
        <v>3770.9830190320426</v>
      </c>
      <c r="GX338" s="36">
        <f t="shared" si="413"/>
        <v>3927.154509782235</v>
      </c>
      <c r="GY338" s="36">
        <f t="shared" si="413"/>
        <v>4089.793686650356</v>
      </c>
      <c r="GZ338" s="36">
        <f t="shared" si="412"/>
        <v>4259.1684023892931</v>
      </c>
      <c r="HA338" s="36">
        <f t="shared" si="412"/>
        <v>4435.5576026058425</v>
      </c>
      <c r="HB338" s="36">
        <f t="shared" si="412"/>
        <v>4619.2517851601606</v>
      </c>
      <c r="HC338" s="36">
        <f t="shared" si="412"/>
        <v>4810.553478590783</v>
      </c>
      <c r="HD338" s="36">
        <f t="shared" si="412"/>
        <v>5009.7777403531409</v>
      </c>
      <c r="HE338" s="36">
        <f t="shared" si="412"/>
        <v>5217.2526756921252</v>
      </c>
      <c r="HF338" s="36">
        <f t="shared" si="412"/>
        <v>5433.3199780032382</v>
      </c>
      <c r="HG338" s="36">
        <f t="shared" si="412"/>
        <v>5658.3354915722639</v>
      </c>
      <c r="HH338" s="36">
        <f t="shared" si="412"/>
        <v>5892.6697976202367</v>
      </c>
      <c r="HI338" s="36">
        <f t="shared" si="412"/>
        <v>6136.7088246188805</v>
      </c>
      <c r="HJ338" s="36">
        <f t="shared" si="412"/>
        <v>6390.854483881646</v>
      </c>
      <c r="HK338" s="36">
        <f t="shared" si="412"/>
        <v>6655.5253314771198</v>
      </c>
      <c r="HL338" s="36">
        <f t="shared" si="412"/>
        <v>6931.1572575549126</v>
      </c>
      <c r="HM338" s="36">
        <f t="shared" si="412"/>
        <v>7218.2042042192907</v>
      </c>
    </row>
    <row r="339" spans="1:221" x14ac:dyDescent="0.25">
      <c r="A339" s="7" t="s">
        <v>401</v>
      </c>
      <c r="B339" s="16" t="s">
        <v>400</v>
      </c>
      <c r="C339" s="15">
        <v>291.85199999999998</v>
      </c>
      <c r="D339" s="15">
        <v>63.54</v>
      </c>
      <c r="E339" s="14">
        <f t="shared" si="389"/>
        <v>18544.27608</v>
      </c>
      <c r="F339" s="12">
        <f>IF(OR(G339="n/a",J339="n/a"),0%,E339/SUMIFS(E$13:E$515,G$13:G$515,"&lt;&gt;n/a",$J$13:$J$515,"&lt;&gt;n/a"))</f>
        <v>6.4800271825289895E-4</v>
      </c>
      <c r="G339" s="13">
        <v>4.091910607491344E-2</v>
      </c>
      <c r="H339" s="13">
        <f t="shared" si="403"/>
        <v>4.1737488196411709E-2</v>
      </c>
      <c r="I339" s="33">
        <f t="shared" si="404"/>
        <v>2.6520000000000001</v>
      </c>
      <c r="J339" s="13">
        <v>0.04</v>
      </c>
      <c r="K339" s="41">
        <f t="shared" si="390"/>
        <v>4.0235666666666642E-2</v>
      </c>
      <c r="L339" s="1">
        <f t="shared" si="391"/>
        <v>4.0471333333333283E-2</v>
      </c>
      <c r="M339" s="1">
        <f t="shared" si="392"/>
        <v>4.0706999999999924E-2</v>
      </c>
      <c r="N339" s="1">
        <f t="shared" si="393"/>
        <v>4.0942666666666565E-2</v>
      </c>
      <c r="O339" s="1">
        <f t="shared" si="394"/>
        <v>4.1178333333333206E-2</v>
      </c>
      <c r="P339" s="5">
        <v>4.141399999999984E-2</v>
      </c>
      <c r="Q339" s="1">
        <f t="shared" si="395"/>
        <v>8.4481778078334235E-2</v>
      </c>
      <c r="R339" s="12">
        <f t="shared" si="396"/>
        <v>5.4744421837598757E-5</v>
      </c>
      <c r="S339" s="12">
        <f t="shared" si="397"/>
        <v>6.4800271825289895E-4</v>
      </c>
      <c r="T339" s="7"/>
      <c r="U339" s="42">
        <f t="shared" si="398"/>
        <v>-63.54</v>
      </c>
      <c r="V339" s="36">
        <f t="shared" si="399"/>
        <v>2.7580800000000001</v>
      </c>
      <c r="W339" s="36">
        <f t="shared" si="400"/>
        <v>2.8684032000000004</v>
      </c>
      <c r="X339" s="36">
        <f t="shared" si="350"/>
        <v>2.9831393280000005</v>
      </c>
      <c r="Y339" s="36">
        <f t="shared" si="350"/>
        <v>3.1024649011200007</v>
      </c>
      <c r="Z339" s="36">
        <f t="shared" si="350"/>
        <v>3.226563497164801</v>
      </c>
      <c r="AA339" s="36">
        <f t="shared" si="401"/>
        <v>3.356386430515558</v>
      </c>
      <c r="AB339" s="36">
        <f t="shared" si="347"/>
        <v>3.49222386454043</v>
      </c>
      <c r="AC339" s="36">
        <f t="shared" si="347"/>
        <v>3.6343818213942765</v>
      </c>
      <c r="AD339" s="36">
        <f t="shared" si="347"/>
        <v>3.7831831048470148</v>
      </c>
      <c r="AE339" s="36">
        <f t="shared" si="347"/>
        <v>3.9389682797994401</v>
      </c>
      <c r="AF339" s="36">
        <f t="shared" si="402"/>
        <v>4.102096712139053</v>
      </c>
      <c r="AG339" s="36">
        <f t="shared" si="408"/>
        <v>4.2719809453755788</v>
      </c>
      <c r="AH339" s="36">
        <f t="shared" si="408"/>
        <v>4.4489007642473624</v>
      </c>
      <c r="AI339" s="36">
        <f t="shared" si="408"/>
        <v>4.6331475404979017</v>
      </c>
      <c r="AJ339" s="36">
        <f t="shared" si="408"/>
        <v>4.8250247127400812</v>
      </c>
      <c r="AK339" s="36">
        <f t="shared" si="408"/>
        <v>5.0248482861934978</v>
      </c>
      <c r="AL339" s="36">
        <f t="shared" si="408"/>
        <v>5.2329473531179147</v>
      </c>
      <c r="AM339" s="36">
        <f t="shared" si="408"/>
        <v>5.4496646347999391</v>
      </c>
      <c r="AN339" s="36">
        <f t="shared" si="408"/>
        <v>5.6753570459855434</v>
      </c>
      <c r="AO339" s="36">
        <f t="shared" si="408"/>
        <v>5.9103962826879881</v>
      </c>
      <c r="AP339" s="36">
        <f t="shared" si="408"/>
        <v>6.1551694343392276</v>
      </c>
      <c r="AQ339" s="36">
        <f t="shared" si="408"/>
        <v>6.4100796212929509</v>
      </c>
      <c r="AR339" s="36">
        <f t="shared" si="408"/>
        <v>6.6755466587291759</v>
      </c>
      <c r="AS339" s="36">
        <f t="shared" si="408"/>
        <v>6.9520077480537852</v>
      </c>
      <c r="AT339" s="36">
        <f t="shared" si="408"/>
        <v>7.2399181969316837</v>
      </c>
      <c r="AU339" s="36">
        <f t="shared" si="408"/>
        <v>7.5397521691394109</v>
      </c>
      <c r="AV339" s="36">
        <f t="shared" si="408"/>
        <v>7.8520034654721496</v>
      </c>
      <c r="AW339" s="36">
        <f t="shared" si="409"/>
        <v>8.1771863369912126</v>
      </c>
      <c r="AX339" s="36">
        <f t="shared" si="409"/>
        <v>8.5158363319513661</v>
      </c>
      <c r="AY339" s="36">
        <f t="shared" si="409"/>
        <v>8.8685111778027981</v>
      </c>
      <c r="AZ339" s="36">
        <f t="shared" si="409"/>
        <v>9.2357916997203215</v>
      </c>
      <c r="BA339" s="36">
        <f t="shared" si="409"/>
        <v>9.6182827771725368</v>
      </c>
      <c r="BB339" s="36">
        <f t="shared" si="409"/>
        <v>10.016614340106358</v>
      </c>
      <c r="BC339" s="36">
        <f t="shared" si="409"/>
        <v>10.431442406387522</v>
      </c>
      <c r="BD339" s="36">
        <f t="shared" si="409"/>
        <v>10.863450162205652</v>
      </c>
      <c r="BE339" s="36">
        <f t="shared" si="409"/>
        <v>11.313349087223235</v>
      </c>
      <c r="BF339" s="36">
        <f t="shared" si="409"/>
        <v>11.781880126321497</v>
      </c>
      <c r="BG339" s="36">
        <f t="shared" si="409"/>
        <v>12.269814909872974</v>
      </c>
      <c r="BH339" s="36">
        <f t="shared" si="409"/>
        <v>12.777957024550451</v>
      </c>
      <c r="BI339" s="36">
        <f t="shared" si="409"/>
        <v>13.307143336765181</v>
      </c>
      <c r="BJ339" s="36">
        <f t="shared" si="409"/>
        <v>13.858245370913972</v>
      </c>
      <c r="BK339" s="36">
        <f t="shared" si="409"/>
        <v>14.432170744705001</v>
      </c>
      <c r="BL339" s="36">
        <f t="shared" si="409"/>
        <v>15.029864663926212</v>
      </c>
      <c r="BM339" s="36">
        <f t="shared" si="410"/>
        <v>15.652311479118049</v>
      </c>
      <c r="BN339" s="36">
        <f t="shared" si="410"/>
        <v>16.300536306714243</v>
      </c>
      <c r="BO339" s="36">
        <f t="shared" si="410"/>
        <v>16.975606717320503</v>
      </c>
      <c r="BP339" s="36">
        <f t="shared" si="410"/>
        <v>17.678634493911613</v>
      </c>
      <c r="BQ339" s="36">
        <f t="shared" si="410"/>
        <v>18.410777462842464</v>
      </c>
      <c r="BR339" s="36">
        <f t="shared" si="410"/>
        <v>19.173241400688621</v>
      </c>
      <c r="BS339" s="36">
        <f t="shared" si="410"/>
        <v>19.967282020056736</v>
      </c>
      <c r="BT339" s="36">
        <f t="shared" si="410"/>
        <v>20.794207037635363</v>
      </c>
      <c r="BU339" s="36">
        <f t="shared" si="410"/>
        <v>21.655378327891992</v>
      </c>
      <c r="BV339" s="36">
        <f t="shared" si="410"/>
        <v>22.552214165963306</v>
      </c>
      <c r="BW339" s="36">
        <f t="shared" si="410"/>
        <v>23.486191563432506</v>
      </c>
      <c r="BX339" s="36">
        <f t="shared" si="410"/>
        <v>24.458848700840495</v>
      </c>
      <c r="BY339" s="36">
        <f t="shared" si="410"/>
        <v>25.471787460937097</v>
      </c>
      <c r="BZ339" s="36">
        <f t="shared" si="410"/>
        <v>26.526676066844342</v>
      </c>
      <c r="CA339" s="36">
        <f t="shared" si="410"/>
        <v>27.625251829476628</v>
      </c>
      <c r="CB339" s="36">
        <f t="shared" si="410"/>
        <v>28.769324008742569</v>
      </c>
      <c r="CC339" s="36">
        <f t="shared" si="411"/>
        <v>29.96077679324063</v>
      </c>
      <c r="CD339" s="36">
        <f t="shared" si="411"/>
        <v>31.201572403355893</v>
      </c>
      <c r="CE339" s="36">
        <f t="shared" si="411"/>
        <v>32.493754322868469</v>
      </c>
      <c r="CF339" s="36">
        <f t="shared" si="411"/>
        <v>33.839450664395741</v>
      </c>
      <c r="CG339" s="36">
        <f t="shared" si="411"/>
        <v>35.240877674211021</v>
      </c>
      <c r="CH339" s="36">
        <f t="shared" si="411"/>
        <v>36.700343382210789</v>
      </c>
      <c r="CI339" s="36">
        <f t="shared" si="411"/>
        <v>38.220251403041658</v>
      </c>
      <c r="CJ339" s="36">
        <f t="shared" si="411"/>
        <v>39.80310489464722</v>
      </c>
      <c r="CK339" s="36">
        <f t="shared" si="411"/>
        <v>41.451510680754133</v>
      </c>
      <c r="CL339" s="36">
        <f t="shared" si="411"/>
        <v>43.16818354408688</v>
      </c>
      <c r="CM339" s="36">
        <f t="shared" si="411"/>
        <v>44.955950697381688</v>
      </c>
      <c r="CN339" s="36">
        <f t="shared" si="411"/>
        <v>46.817756439563048</v>
      </c>
      <c r="CO339" s="36">
        <f t="shared" si="411"/>
        <v>48.756667004751108</v>
      </c>
      <c r="CP339" s="36">
        <f t="shared" si="411"/>
        <v>50.775875612085862</v>
      </c>
      <c r="CQ339" s="36">
        <f t="shared" si="411"/>
        <v>52.87870772468478</v>
      </c>
      <c r="CR339" s="36">
        <f t="shared" si="411"/>
        <v>55.068626526394866</v>
      </c>
      <c r="CS339" s="36">
        <f t="shared" ref="CS339:DH354" si="416">IFERROR(CR339*(1+$P339),"n/a")</f>
        <v>57.349238625358971</v>
      </c>
      <c r="CT339" s="36">
        <f t="shared" si="416"/>
        <v>59.724299993789579</v>
      </c>
      <c r="CU339" s="36">
        <f t="shared" si="416"/>
        <v>62.197722153732371</v>
      </c>
      <c r="CV339" s="36">
        <f t="shared" si="416"/>
        <v>64.77357861900704</v>
      </c>
      <c r="CW339" s="36">
        <f t="shared" si="416"/>
        <v>67.456111603934588</v>
      </c>
      <c r="CX339" s="36">
        <f t="shared" si="416"/>
        <v>70.249739009899926</v>
      </c>
      <c r="CY339" s="36">
        <f t="shared" si="416"/>
        <v>73.159061701255908</v>
      </c>
      <c r="CZ339" s="36">
        <f t="shared" si="416"/>
        <v>76.188871082551714</v>
      </c>
      <c r="DA339" s="36">
        <f t="shared" si="416"/>
        <v>79.344156989564496</v>
      </c>
      <c r="DB339" s="36">
        <f t="shared" si="416"/>
        <v>82.630115907130303</v>
      </c>
      <c r="DC339" s="36">
        <f t="shared" si="416"/>
        <v>86.052159527308191</v>
      </c>
      <c r="DD339" s="36">
        <f t="shared" si="416"/>
        <v>89.615923661972118</v>
      </c>
      <c r="DE339" s="36">
        <f t="shared" si="416"/>
        <v>93.327277524509014</v>
      </c>
      <c r="DF339" s="36">
        <f t="shared" si="416"/>
        <v>97.192333395909017</v>
      </c>
      <c r="DG339" s="36">
        <f t="shared" si="416"/>
        <v>101.21745669116717</v>
      </c>
      <c r="DH339" s="36">
        <f t="shared" si="416"/>
        <v>105.40927644257515</v>
      </c>
      <c r="DI339" s="36">
        <f t="shared" ref="DI339:DX368" si="417">IFERROR(DH339*(1+$P339),"n/a")</f>
        <v>109.77469621716794</v>
      </c>
      <c r="DJ339" s="36">
        <f t="shared" si="417"/>
        <v>114.32090548630572</v>
      </c>
      <c r="DK339" s="36">
        <f t="shared" si="417"/>
        <v>119.05539146611557</v>
      </c>
      <c r="DL339" s="36">
        <f t="shared" si="417"/>
        <v>123.98595144829326</v>
      </c>
      <c r="DM339" s="36">
        <f t="shared" si="417"/>
        <v>129.12070564157287</v>
      </c>
      <c r="DN339" s="36">
        <f t="shared" si="417"/>
        <v>134.46811054501293</v>
      </c>
      <c r="DO339" s="36">
        <f t="shared" si="417"/>
        <v>140.03697287512406</v>
      </c>
      <c r="DP339" s="36">
        <f t="shared" si="417"/>
        <v>145.83646406977442</v>
      </c>
      <c r="DQ339" s="36">
        <f t="shared" si="417"/>
        <v>151.87613539276003</v>
      </c>
      <c r="DR339" s="36">
        <f t="shared" si="417"/>
        <v>158.16593366391578</v>
      </c>
      <c r="DS339" s="36">
        <f t="shared" si="417"/>
        <v>164.71621764067316</v>
      </c>
      <c r="DT339" s="36">
        <f t="shared" si="417"/>
        <v>171.53777507804398</v>
      </c>
      <c r="DU339" s="36">
        <f t="shared" si="417"/>
        <v>178.64184049512608</v>
      </c>
      <c r="DV339" s="36">
        <f t="shared" si="417"/>
        <v>186.04011367739119</v>
      </c>
      <c r="DW339" s="36">
        <f t="shared" si="417"/>
        <v>193.74477894522664</v>
      </c>
      <c r="DX339" s="36">
        <f t="shared" si="417"/>
        <v>201.76852522046423</v>
      </c>
      <c r="DY339" s="36">
        <f t="shared" ref="DY339:EN354" si="418">IFERROR(DX339*(1+$P339),"n/a")</f>
        <v>210.12456692394451</v>
      </c>
      <c r="DZ339" s="36">
        <f t="shared" si="418"/>
        <v>218.82666573853271</v>
      </c>
      <c r="EA339" s="36">
        <f t="shared" si="418"/>
        <v>227.88915327342826</v>
      </c>
      <c r="EB339" s="36">
        <f t="shared" si="418"/>
        <v>237.32695466709399</v>
      </c>
      <c r="EC339" s="36">
        <f t="shared" si="418"/>
        <v>247.15561316767699</v>
      </c>
      <c r="ED339" s="36">
        <f t="shared" si="418"/>
        <v>257.3913157314031</v>
      </c>
      <c r="EE339" s="36">
        <f t="shared" si="418"/>
        <v>268.05091968110338</v>
      </c>
      <c r="EF339" s="36">
        <f t="shared" si="418"/>
        <v>279.15198046877657</v>
      </c>
      <c r="EG339" s="36">
        <f t="shared" si="418"/>
        <v>290.71278058791046</v>
      </c>
      <c r="EH339" s="36">
        <f t="shared" si="418"/>
        <v>302.75235968317816</v>
      </c>
      <c r="EI339" s="36">
        <f t="shared" si="418"/>
        <v>315.29054590709723</v>
      </c>
      <c r="EJ339" s="36">
        <f t="shared" si="418"/>
        <v>328.3479885752937</v>
      </c>
      <c r="EK339" s="36">
        <f t="shared" si="418"/>
        <v>341.94619217415084</v>
      </c>
      <c r="EL339" s="36">
        <f t="shared" si="418"/>
        <v>356.10755177685104</v>
      </c>
      <c r="EM339" s="36">
        <f t="shared" si="418"/>
        <v>370.85538992613749</v>
      </c>
      <c r="EN339" s="36">
        <f t="shared" si="418"/>
        <v>386.21399504453848</v>
      </c>
      <c r="EO339" s="36">
        <f t="shared" ref="EO339:FD368" si="419">IFERROR(EN339*(1+$P339),"n/a")</f>
        <v>402.20866143531293</v>
      </c>
      <c r="EP339" s="36">
        <f t="shared" si="419"/>
        <v>418.86573093999493</v>
      </c>
      <c r="EQ339" s="36">
        <f t="shared" si="419"/>
        <v>436.2126363211438</v>
      </c>
      <c r="ER339" s="36">
        <f t="shared" si="419"/>
        <v>454.27794644174759</v>
      </c>
      <c r="ES339" s="36">
        <f t="shared" si="419"/>
        <v>473.09141331568605</v>
      </c>
      <c r="ET339" s="36">
        <f t="shared" si="419"/>
        <v>492.6840211067418</v>
      </c>
      <c r="EU339" s="36">
        <f t="shared" si="419"/>
        <v>513.08803715685633</v>
      </c>
      <c r="EV339" s="36">
        <f t="shared" si="419"/>
        <v>534.33706512767026</v>
      </c>
      <c r="EW339" s="36">
        <f t="shared" si="419"/>
        <v>556.46610034286755</v>
      </c>
      <c r="EX339" s="36">
        <f t="shared" si="419"/>
        <v>579.51158742246696</v>
      </c>
      <c r="EY339" s="36">
        <f t="shared" si="419"/>
        <v>603.51148030398087</v>
      </c>
      <c r="EZ339" s="36">
        <f t="shared" si="419"/>
        <v>628.50530474928985</v>
      </c>
      <c r="FA339" s="36">
        <f t="shared" si="419"/>
        <v>654.53422344017679</v>
      </c>
      <c r="FB339" s="36">
        <f t="shared" si="419"/>
        <v>681.64110376972815</v>
      </c>
      <c r="FC339" s="36">
        <f t="shared" si="419"/>
        <v>709.87058844124761</v>
      </c>
      <c r="FD339" s="36">
        <f t="shared" si="419"/>
        <v>739.26916899095329</v>
      </c>
      <c r="FE339" s="36">
        <f t="shared" ref="FE339:FT354" si="420">IFERROR(FD339*(1+$P339),"n/a")</f>
        <v>769.88526235554446</v>
      </c>
      <c r="FF339" s="36">
        <f t="shared" si="420"/>
        <v>801.7692906107369</v>
      </c>
      <c r="FG339" s="36">
        <f t="shared" si="420"/>
        <v>834.97376401208987</v>
      </c>
      <c r="FH339" s="36">
        <f t="shared" si="420"/>
        <v>869.55336747488639</v>
      </c>
      <c r="FI339" s="36">
        <f t="shared" si="420"/>
        <v>905.56505063549116</v>
      </c>
      <c r="FJ339" s="36">
        <f t="shared" si="420"/>
        <v>943.06812164250925</v>
      </c>
      <c r="FK339" s="36">
        <f t="shared" si="420"/>
        <v>982.12434483221193</v>
      </c>
      <c r="FL339" s="36">
        <f t="shared" si="420"/>
        <v>1022.798042449093</v>
      </c>
      <c r="FM339" s="36">
        <f t="shared" si="420"/>
        <v>1065.1562005790795</v>
      </c>
      <c r="FN339" s="36">
        <f t="shared" si="420"/>
        <v>1109.2685794698614</v>
      </c>
      <c r="FO339" s="36">
        <f t="shared" si="420"/>
        <v>1155.2078284200261</v>
      </c>
      <c r="FP339" s="36">
        <f t="shared" si="420"/>
        <v>1203.0496054262128</v>
      </c>
      <c r="FQ339" s="36">
        <f t="shared" si="420"/>
        <v>1252.8727017853337</v>
      </c>
      <c r="FR339" s="36">
        <f t="shared" si="420"/>
        <v>1304.7591718570714</v>
      </c>
      <c r="FS339" s="36">
        <f t="shared" si="420"/>
        <v>1358.7944682003599</v>
      </c>
      <c r="FT339" s="36">
        <f t="shared" si="420"/>
        <v>1415.0675823064093</v>
      </c>
      <c r="FU339" s="36">
        <f t="shared" si="415"/>
        <v>1473.6711911600466</v>
      </c>
      <c r="FV339" s="36">
        <f t="shared" si="415"/>
        <v>1534.7018098707485</v>
      </c>
      <c r="FW339" s="36">
        <f t="shared" si="415"/>
        <v>1598.2599506247354</v>
      </c>
      <c r="FX339" s="36">
        <f t="shared" si="415"/>
        <v>1664.4502882199081</v>
      </c>
      <c r="FY339" s="36">
        <f t="shared" si="415"/>
        <v>1733.3818324562471</v>
      </c>
      <c r="FZ339" s="36">
        <f t="shared" si="415"/>
        <v>1805.1681076655898</v>
      </c>
      <c r="GA339" s="36">
        <f t="shared" si="415"/>
        <v>1879.9273396764522</v>
      </c>
      <c r="GB339" s="36">
        <f t="shared" si="415"/>
        <v>1957.7826505218125</v>
      </c>
      <c r="GC339" s="36">
        <f t="shared" si="415"/>
        <v>2038.8622612105225</v>
      </c>
      <c r="GD339" s="36">
        <f t="shared" si="415"/>
        <v>2123.299702896295</v>
      </c>
      <c r="GE339" s="36">
        <f t="shared" si="415"/>
        <v>2211.2340367920419</v>
      </c>
      <c r="GF339" s="36">
        <f t="shared" si="415"/>
        <v>2302.8100831917473</v>
      </c>
      <c r="GG339" s="36">
        <f t="shared" si="415"/>
        <v>2398.1786599770498</v>
      </c>
      <c r="GH339" s="36">
        <f t="shared" si="415"/>
        <v>2497.4968310013392</v>
      </c>
      <c r="GI339" s="36">
        <f t="shared" si="415"/>
        <v>2600.9281647604284</v>
      </c>
      <c r="GJ339" s="36">
        <f t="shared" si="413"/>
        <v>2708.6430037758164</v>
      </c>
      <c r="GK339" s="36">
        <f t="shared" si="413"/>
        <v>2820.8187451341878</v>
      </c>
      <c r="GL339" s="36">
        <f t="shared" si="413"/>
        <v>2937.6401326451746</v>
      </c>
      <c r="GM339" s="36">
        <f t="shared" si="413"/>
        <v>3059.2995610985413</v>
      </c>
      <c r="GN339" s="36">
        <f t="shared" si="413"/>
        <v>3185.9973931218756</v>
      </c>
      <c r="GO339" s="36">
        <f t="shared" si="413"/>
        <v>3317.9422891606246</v>
      </c>
      <c r="GP339" s="36">
        <f t="shared" si="413"/>
        <v>3455.351551123922</v>
      </c>
      <c r="GQ339" s="36">
        <f t="shared" si="413"/>
        <v>3598.4514802621675</v>
      </c>
      <c r="GR339" s="36">
        <f t="shared" si="413"/>
        <v>3747.4777498657445</v>
      </c>
      <c r="GS339" s="36">
        <f t="shared" si="413"/>
        <v>3902.6757933986837</v>
      </c>
      <c r="GT339" s="36">
        <f t="shared" si="413"/>
        <v>4064.3012087064963</v>
      </c>
      <c r="GU339" s="36">
        <f t="shared" si="413"/>
        <v>4232.6201789638662</v>
      </c>
      <c r="GV339" s="36">
        <f t="shared" si="413"/>
        <v>4407.9099110554753</v>
      </c>
      <c r="GW339" s="36">
        <f t="shared" si="413"/>
        <v>4590.4590921119261</v>
      </c>
      <c r="GX339" s="36">
        <f t="shared" si="413"/>
        <v>4780.5683649526491</v>
      </c>
      <c r="GY339" s="36">
        <f t="shared" si="413"/>
        <v>4978.5508232187976</v>
      </c>
      <c r="GZ339" s="36">
        <f t="shared" si="412"/>
        <v>5184.7325270115798</v>
      </c>
      <c r="HA339" s="36">
        <f t="shared" si="412"/>
        <v>5399.4530398852366</v>
      </c>
      <c r="HB339" s="36">
        <f t="shared" si="412"/>
        <v>5623.0659880790427</v>
      </c>
      <c r="HC339" s="36">
        <f t="shared" si="412"/>
        <v>5855.9396429093476</v>
      </c>
      <c r="HD339" s="36">
        <f t="shared" si="412"/>
        <v>6098.4575272807942</v>
      </c>
      <c r="HE339" s="36">
        <f t="shared" si="412"/>
        <v>6351.0190473155999</v>
      </c>
      <c r="HF339" s="36">
        <f t="shared" si="412"/>
        <v>6614.040150141127</v>
      </c>
      <c r="HG339" s="36">
        <f t="shared" si="412"/>
        <v>6887.9540089190705</v>
      </c>
      <c r="HH339" s="36">
        <f t="shared" si="412"/>
        <v>7173.2117362444442</v>
      </c>
      <c r="HI339" s="36">
        <f t="shared" si="412"/>
        <v>7470.2831270892702</v>
      </c>
      <c r="HJ339" s="36">
        <f t="shared" si="412"/>
        <v>7779.6574325145439</v>
      </c>
      <c r="HK339" s="36">
        <f t="shared" si="412"/>
        <v>8101.8441654246999</v>
      </c>
      <c r="HL339" s="36">
        <f t="shared" si="412"/>
        <v>8437.3739396915971</v>
      </c>
      <c r="HM339" s="36">
        <f t="shared" si="412"/>
        <v>8786.7993440299833</v>
      </c>
    </row>
    <row r="340" spans="1:221" x14ac:dyDescent="0.25">
      <c r="A340" s="7" t="s">
        <v>399</v>
      </c>
      <c r="B340" s="16" t="s">
        <v>398</v>
      </c>
      <c r="C340" s="15">
        <v>232.149</v>
      </c>
      <c r="D340" s="15">
        <v>160.53</v>
      </c>
      <c r="E340" s="14">
        <f t="shared" si="389"/>
        <v>37266.878969999998</v>
      </c>
      <c r="F340" s="12">
        <f>IF(OR(G340="n/a",J340="n/a"),0%,E340/SUMIFS(E$13:E$515,G$13:G$515,"&lt;&gt;n/a",$J$13:$J$515,"&lt;&gt;n/a"))</f>
        <v>1.302236807151859E-3</v>
      </c>
      <c r="G340" s="13">
        <v>1.6445524201083909E-2</v>
      </c>
      <c r="H340" s="13">
        <f t="shared" si="403"/>
        <v>1.7136236217529435E-2</v>
      </c>
      <c r="I340" s="33">
        <f t="shared" si="404"/>
        <v>2.75088</v>
      </c>
      <c r="J340" s="13">
        <v>8.4000000000000005E-2</v>
      </c>
      <c r="K340" s="41">
        <f t="shared" si="390"/>
        <v>7.6902333333333309E-2</v>
      </c>
      <c r="L340" s="1">
        <f t="shared" si="391"/>
        <v>6.9804666666666612E-2</v>
      </c>
      <c r="M340" s="1">
        <f t="shared" si="392"/>
        <v>6.2706999999999916E-2</v>
      </c>
      <c r="N340" s="1">
        <f t="shared" si="393"/>
        <v>5.5609333333333219E-2</v>
      </c>
      <c r="O340" s="1">
        <f t="shared" si="394"/>
        <v>4.8511666666666522E-2</v>
      </c>
      <c r="P340" s="5">
        <v>4.141399999999984E-2</v>
      </c>
      <c r="Q340" s="1">
        <f t="shared" si="395"/>
        <v>6.4769434290026018E-2</v>
      </c>
      <c r="R340" s="12">
        <f t="shared" si="396"/>
        <v>8.4345141310875619E-5</v>
      </c>
      <c r="S340" s="12">
        <f t="shared" si="397"/>
        <v>1.302236807151859E-3</v>
      </c>
      <c r="T340" s="7"/>
      <c r="U340" s="42">
        <f t="shared" si="398"/>
        <v>-160.53</v>
      </c>
      <c r="V340" s="36">
        <f t="shared" si="399"/>
        <v>2.98195392</v>
      </c>
      <c r="W340" s="36">
        <f t="shared" si="400"/>
        <v>3.2324380492800002</v>
      </c>
      <c r="X340" s="36">
        <f t="shared" si="350"/>
        <v>3.5039628454195206</v>
      </c>
      <c r="Y340" s="36">
        <f t="shared" si="350"/>
        <v>3.7982957244347606</v>
      </c>
      <c r="Z340" s="36">
        <f t="shared" si="350"/>
        <v>4.1173525652872804</v>
      </c>
      <c r="AA340" s="36">
        <f t="shared" si="401"/>
        <v>4.4339865847138586</v>
      </c>
      <c r="AB340" s="36">
        <f t="shared" si="347"/>
        <v>4.7434995402642803</v>
      </c>
      <c r="AC340" s="36">
        <f t="shared" si="347"/>
        <v>5.0409501659356319</v>
      </c>
      <c r="AD340" s="36">
        <f t="shared" si="347"/>
        <v>5.3212740440298676</v>
      </c>
      <c r="AE340" s="36">
        <f t="shared" si="347"/>
        <v>5.5794179166958289</v>
      </c>
      <c r="AF340" s="36">
        <f t="shared" si="402"/>
        <v>5.8104839302978695</v>
      </c>
      <c r="AG340" s="36">
        <f t="shared" si="408"/>
        <v>6.0511193117872244</v>
      </c>
      <c r="AH340" s="36">
        <f t="shared" si="408"/>
        <v>6.3017203669655792</v>
      </c>
      <c r="AI340" s="36">
        <f t="shared" si="408"/>
        <v>6.562699814243091</v>
      </c>
      <c r="AJ340" s="36">
        <f t="shared" si="408"/>
        <v>6.8344874643501532</v>
      </c>
      <c r="AK340" s="36">
        <f t="shared" si="408"/>
        <v>7.1175309281987493</v>
      </c>
      <c r="AL340" s="36">
        <f t="shared" si="408"/>
        <v>7.4122963540591709</v>
      </c>
      <c r="AM340" s="36">
        <f t="shared" si="408"/>
        <v>7.7192691952661763</v>
      </c>
      <c r="AN340" s="36">
        <f t="shared" si="408"/>
        <v>8.0389550097189293</v>
      </c>
      <c r="AO340" s="36">
        <f t="shared" si="408"/>
        <v>8.3718802924914275</v>
      </c>
      <c r="AP340" s="36">
        <f t="shared" si="408"/>
        <v>8.7185933429246667</v>
      </c>
      <c r="AQ340" s="36">
        <f t="shared" si="408"/>
        <v>9.0796651676285478</v>
      </c>
      <c r="AR340" s="36">
        <f t="shared" si="408"/>
        <v>9.4556904208807158</v>
      </c>
      <c r="AS340" s="36">
        <f t="shared" si="408"/>
        <v>9.847288383971069</v>
      </c>
      <c r="AT340" s="36">
        <f t="shared" si="408"/>
        <v>10.255103985104846</v>
      </c>
      <c r="AU340" s="36">
        <f t="shared" si="408"/>
        <v>10.679808861543977</v>
      </c>
      <c r="AV340" s="36">
        <f t="shared" si="408"/>
        <v>11.122102465735958</v>
      </c>
      <c r="AW340" s="36">
        <f t="shared" si="409"/>
        <v>11.582713217251946</v>
      </c>
      <c r="AX340" s="36">
        <f t="shared" si="409"/>
        <v>12.062399702431216</v>
      </c>
      <c r="AY340" s="36">
        <f t="shared" si="409"/>
        <v>12.561951923707701</v>
      </c>
      <c r="AZ340" s="36">
        <f t="shared" si="409"/>
        <v>13.08219260067613</v>
      </c>
      <c r="BA340" s="36">
        <f t="shared" si="409"/>
        <v>13.623978525040529</v>
      </c>
      <c r="BB340" s="36">
        <f t="shared" si="409"/>
        <v>14.188201971676556</v>
      </c>
      <c r="BC340" s="36">
        <f t="shared" si="409"/>
        <v>14.775792168131566</v>
      </c>
      <c r="BD340" s="36">
        <f t="shared" si="409"/>
        <v>15.387716824982565</v>
      </c>
      <c r="BE340" s="36">
        <f t="shared" si="409"/>
        <v>16.024983729572391</v>
      </c>
      <c r="BF340" s="36">
        <f t="shared" si="409"/>
        <v>16.688642405748901</v>
      </c>
      <c r="BG340" s="36">
        <f t="shared" si="409"/>
        <v>17.379785842340585</v>
      </c>
      <c r="BH340" s="36">
        <f t="shared" si="409"/>
        <v>18.099552293215275</v>
      </c>
      <c r="BI340" s="36">
        <f t="shared" si="409"/>
        <v>18.849127151886488</v>
      </c>
      <c r="BJ340" s="36">
        <f t="shared" si="409"/>
        <v>19.629744903754712</v>
      </c>
      <c r="BK340" s="36">
        <f t="shared" si="409"/>
        <v>20.442691159198809</v>
      </c>
      <c r="BL340" s="36">
        <f t="shared" si="409"/>
        <v>21.289304770865865</v>
      </c>
      <c r="BM340" s="36">
        <f t="shared" si="410"/>
        <v>22.170980038646501</v>
      </c>
      <c r="BN340" s="36">
        <f t="shared" si="410"/>
        <v>23.089169005967005</v>
      </c>
      <c r="BO340" s="36">
        <f t="shared" si="410"/>
        <v>24.045383851180119</v>
      </c>
      <c r="BP340" s="36">
        <f t="shared" si="410"/>
        <v>25.041199377992889</v>
      </c>
      <c r="BQ340" s="36">
        <f t="shared" si="410"/>
        <v>26.078255609033082</v>
      </c>
      <c r="BR340" s="36">
        <f t="shared" si="410"/>
        <v>27.158260486825576</v>
      </c>
      <c r="BS340" s="36">
        <f t="shared" si="410"/>
        <v>28.282992686626965</v>
      </c>
      <c r="BT340" s="36">
        <f t="shared" si="410"/>
        <v>29.454304545750929</v>
      </c>
      <c r="BU340" s="36">
        <f t="shared" si="410"/>
        <v>30.674125114208653</v>
      </c>
      <c r="BV340" s="36">
        <f t="shared" si="410"/>
        <v>31.944463331688485</v>
      </c>
      <c r="BW340" s="36">
        <f t="shared" si="410"/>
        <v>33.267411336107024</v>
      </c>
      <c r="BX340" s="36">
        <f t="shared" si="410"/>
        <v>34.645147909180558</v>
      </c>
      <c r="BY340" s="36">
        <f t="shared" si="410"/>
        <v>36.079942064691359</v>
      </c>
      <c r="BZ340" s="36">
        <f t="shared" si="410"/>
        <v>37.574156785358483</v>
      </c>
      <c r="CA340" s="36">
        <f t="shared" si="410"/>
        <v>39.130252914467313</v>
      </c>
      <c r="CB340" s="36">
        <f t="shared" si="410"/>
        <v>40.750793208667055</v>
      </c>
      <c r="CC340" s="36">
        <f t="shared" si="411"/>
        <v>42.438446558610785</v>
      </c>
      <c r="CD340" s="36">
        <f t="shared" si="411"/>
        <v>44.195992384389086</v>
      </c>
      <c r="CE340" s="36">
        <f t="shared" si="411"/>
        <v>46.02632521299617</v>
      </c>
      <c r="CF340" s="36">
        <f t="shared" si="411"/>
        <v>47.932459445367186</v>
      </c>
      <c r="CG340" s="36">
        <f t="shared" si="411"/>
        <v>49.917534320837618</v>
      </c>
      <c r="CH340" s="36">
        <f t="shared" si="411"/>
        <v>51.984819087200776</v>
      </c>
      <c r="CI340" s="36">
        <f t="shared" si="411"/>
        <v>54.137718384878099</v>
      </c>
      <c r="CJ340" s="36">
        <f t="shared" si="411"/>
        <v>56.379777854069431</v>
      </c>
      <c r="CK340" s="36">
        <f t="shared" si="411"/>
        <v>58.714689974117853</v>
      </c>
      <c r="CL340" s="36">
        <f t="shared" si="411"/>
        <v>61.146300144705961</v>
      </c>
      <c r="CM340" s="36">
        <f t="shared" si="411"/>
        <v>63.678613018898801</v>
      </c>
      <c r="CN340" s="36">
        <f t="shared" si="411"/>
        <v>66.315799098463472</v>
      </c>
      <c r="CO340" s="36">
        <f t="shared" si="411"/>
        <v>69.062201602327221</v>
      </c>
      <c r="CP340" s="36">
        <f t="shared" si="411"/>
        <v>71.922343619485986</v>
      </c>
      <c r="CQ340" s="36">
        <f t="shared" si="411"/>
        <v>74.900935558143374</v>
      </c>
      <c r="CR340" s="36">
        <f t="shared" si="411"/>
        <v>78.002882903348308</v>
      </c>
      <c r="CS340" s="36">
        <f t="shared" si="416"/>
        <v>81.233294295907555</v>
      </c>
      <c r="CT340" s="36">
        <f t="shared" si="416"/>
        <v>84.597489945878252</v>
      </c>
      <c r="CU340" s="36">
        <f t="shared" si="416"/>
        <v>88.101010394496839</v>
      </c>
      <c r="CV340" s="36">
        <f t="shared" si="416"/>
        <v>91.749625638974521</v>
      </c>
      <c r="CW340" s="36">
        <f t="shared" si="416"/>
        <v>95.549344635186998</v>
      </c>
      <c r="CX340" s="36">
        <f t="shared" si="416"/>
        <v>99.506425193908612</v>
      </c>
      <c r="CY340" s="36">
        <f t="shared" si="416"/>
        <v>103.62738428688913</v>
      </c>
      <c r="CZ340" s="36">
        <f t="shared" si="416"/>
        <v>107.91900877974633</v>
      </c>
      <c r="DA340" s="36">
        <f t="shared" si="416"/>
        <v>112.38836660935073</v>
      </c>
      <c r="DB340" s="36">
        <f t="shared" si="416"/>
        <v>117.04281842411037</v>
      </c>
      <c r="DC340" s="36">
        <f t="shared" si="416"/>
        <v>121.89002970632646</v>
      </c>
      <c r="DD340" s="36">
        <f t="shared" si="416"/>
        <v>126.93798339658424</v>
      </c>
      <c r="DE340" s="36">
        <f t="shared" si="416"/>
        <v>132.19499304097036</v>
      </c>
      <c r="DF340" s="36">
        <f t="shared" si="416"/>
        <v>137.66971648276908</v>
      </c>
      <c r="DG340" s="36">
        <f t="shared" si="416"/>
        <v>143.37117012118645</v>
      </c>
      <c r="DH340" s="36">
        <f t="shared" si="416"/>
        <v>149.30874376058526</v>
      </c>
      <c r="DI340" s="36">
        <f t="shared" si="417"/>
        <v>155.49221607468613</v>
      </c>
      <c r="DJ340" s="36">
        <f t="shared" si="417"/>
        <v>161.93177071120314</v>
      </c>
      <c r="DK340" s="36">
        <f t="shared" si="417"/>
        <v>168.63801306343689</v>
      </c>
      <c r="DL340" s="36">
        <f t="shared" si="417"/>
        <v>175.62198773644604</v>
      </c>
      <c r="DM340" s="36">
        <f t="shared" si="417"/>
        <v>182.89519673656318</v>
      </c>
      <c r="DN340" s="36">
        <f t="shared" si="417"/>
        <v>190.46961841421117</v>
      </c>
      <c r="DO340" s="36">
        <f t="shared" si="417"/>
        <v>198.35772719121729</v>
      </c>
      <c r="DP340" s="36">
        <f t="shared" si="417"/>
        <v>206.57251410511432</v>
      </c>
      <c r="DQ340" s="36">
        <f t="shared" si="417"/>
        <v>215.12750820426351</v>
      </c>
      <c r="DR340" s="36">
        <f t="shared" si="417"/>
        <v>224.03679882903484</v>
      </c>
      <c r="DS340" s="36">
        <f t="shared" si="417"/>
        <v>233.31505881574046</v>
      </c>
      <c r="DT340" s="36">
        <f t="shared" si="417"/>
        <v>242.97756866153549</v>
      </c>
      <c r="DU340" s="36">
        <f t="shared" si="417"/>
        <v>253.04024169008429</v>
      </c>
      <c r="DV340" s="36">
        <f t="shared" si="417"/>
        <v>263.51965025943741</v>
      </c>
      <c r="DW340" s="36">
        <f t="shared" si="417"/>
        <v>274.43305305528173</v>
      </c>
      <c r="DX340" s="36">
        <f t="shared" si="417"/>
        <v>285.7984235145131</v>
      </c>
      <c r="DY340" s="36">
        <f t="shared" si="418"/>
        <v>297.63447942594308</v>
      </c>
      <c r="DZ340" s="36">
        <f t="shared" si="418"/>
        <v>309.96071375688905</v>
      </c>
      <c r="EA340" s="36">
        <f t="shared" si="418"/>
        <v>322.79742675641683</v>
      </c>
      <c r="EB340" s="36">
        <f t="shared" si="418"/>
        <v>336.16575938810701</v>
      </c>
      <c r="EC340" s="36">
        <f t="shared" si="418"/>
        <v>350.08772814740604</v>
      </c>
      <c r="ED340" s="36">
        <f t="shared" si="418"/>
        <v>364.58626132090268</v>
      </c>
      <c r="EE340" s="36">
        <f t="shared" si="418"/>
        <v>379.68523674724651</v>
      </c>
      <c r="EF340" s="36">
        <f t="shared" si="418"/>
        <v>395.4095211418969</v>
      </c>
      <c r="EG340" s="36">
        <f t="shared" si="418"/>
        <v>411.78501105046735</v>
      </c>
      <c r="EH340" s="36">
        <f t="shared" si="418"/>
        <v>428.83867549811134</v>
      </c>
      <c r="EI340" s="36">
        <f t="shared" si="418"/>
        <v>446.59860040519004</v>
      </c>
      <c r="EJ340" s="36">
        <f t="shared" si="418"/>
        <v>465.09403484237049</v>
      </c>
      <c r="EK340" s="36">
        <f t="shared" si="418"/>
        <v>484.35543920133233</v>
      </c>
      <c r="EL340" s="36">
        <f t="shared" si="418"/>
        <v>504.41453536041621</v>
      </c>
      <c r="EM340" s="36">
        <f t="shared" si="418"/>
        <v>525.30435892783237</v>
      </c>
      <c r="EN340" s="36">
        <f t="shared" si="418"/>
        <v>547.05931364846958</v>
      </c>
      <c r="EO340" s="36">
        <f t="shared" si="419"/>
        <v>569.71522806390726</v>
      </c>
      <c r="EP340" s="36">
        <f t="shared" si="419"/>
        <v>593.3094145189458</v>
      </c>
      <c r="EQ340" s="36">
        <f t="shared" si="419"/>
        <v>617.88073061183331</v>
      </c>
      <c r="ER340" s="36">
        <f t="shared" si="419"/>
        <v>643.46964318939172</v>
      </c>
      <c r="ES340" s="36">
        <f t="shared" si="419"/>
        <v>670.11829499243709</v>
      </c>
      <c r="ET340" s="36">
        <f t="shared" si="419"/>
        <v>697.87057406125382</v>
      </c>
      <c r="EU340" s="36">
        <f t="shared" si="419"/>
        <v>726.77218601542643</v>
      </c>
      <c r="EV340" s="36">
        <f t="shared" si="419"/>
        <v>756.87072932706917</v>
      </c>
      <c r="EW340" s="36">
        <f t="shared" si="419"/>
        <v>788.2157737114203</v>
      </c>
      <c r="EX340" s="36">
        <f t="shared" si="419"/>
        <v>820.85894176390491</v>
      </c>
      <c r="EY340" s="36">
        <f t="shared" si="419"/>
        <v>854.85399397811511</v>
      </c>
      <c r="EZ340" s="36">
        <f t="shared" si="419"/>
        <v>890.25691728472464</v>
      </c>
      <c r="FA340" s="36">
        <f t="shared" si="419"/>
        <v>927.1260172571541</v>
      </c>
      <c r="FB340" s="36">
        <f t="shared" si="419"/>
        <v>965.52201413584169</v>
      </c>
      <c r="FC340" s="36">
        <f t="shared" si="419"/>
        <v>1005.5081428292633</v>
      </c>
      <c r="FD340" s="36">
        <f t="shared" si="419"/>
        <v>1047.1502570563944</v>
      </c>
      <c r="FE340" s="36">
        <f t="shared" si="420"/>
        <v>1090.5169378021278</v>
      </c>
      <c r="FF340" s="36">
        <f t="shared" si="420"/>
        <v>1135.679606264265</v>
      </c>
      <c r="FG340" s="36">
        <f t="shared" si="420"/>
        <v>1182.712641478093</v>
      </c>
      <c r="FH340" s="36">
        <f t="shared" si="420"/>
        <v>1231.6935028122666</v>
      </c>
      <c r="FI340" s="36">
        <f t="shared" si="420"/>
        <v>1282.7028575377337</v>
      </c>
      <c r="FJ340" s="36">
        <f t="shared" si="420"/>
        <v>1335.8247136798013</v>
      </c>
      <c r="FK340" s="36">
        <f t="shared" si="420"/>
        <v>1391.1465583721365</v>
      </c>
      <c r="FL340" s="36">
        <f t="shared" si="420"/>
        <v>1448.7595019405599</v>
      </c>
      <c r="FM340" s="36">
        <f t="shared" si="420"/>
        <v>1508.758427953926</v>
      </c>
      <c r="FN340" s="36">
        <f t="shared" si="420"/>
        <v>1571.2421494892096</v>
      </c>
      <c r="FO340" s="36">
        <f t="shared" si="420"/>
        <v>1636.3135718681556</v>
      </c>
      <c r="FP340" s="36">
        <f t="shared" si="420"/>
        <v>1704.0798621335032</v>
      </c>
      <c r="FQ340" s="36">
        <f t="shared" si="420"/>
        <v>1774.6526255438998</v>
      </c>
      <c r="FR340" s="36">
        <f t="shared" si="420"/>
        <v>1848.1480893781745</v>
      </c>
      <c r="FS340" s="36">
        <f t="shared" si="420"/>
        <v>1924.6872943516819</v>
      </c>
      <c r="FT340" s="36">
        <f t="shared" si="420"/>
        <v>2004.3962939599621</v>
      </c>
      <c r="FU340" s="36">
        <f t="shared" si="415"/>
        <v>2087.4063620780198</v>
      </c>
      <c r="FV340" s="36">
        <f t="shared" si="415"/>
        <v>2173.8542091571185</v>
      </c>
      <c r="FW340" s="36">
        <f t="shared" si="415"/>
        <v>2263.8822073751512</v>
      </c>
      <c r="FX340" s="36">
        <f t="shared" si="415"/>
        <v>2357.6386251113854</v>
      </c>
      <c r="FY340" s="36">
        <f t="shared" si="415"/>
        <v>2455.2778711317478</v>
      </c>
      <c r="FZ340" s="36">
        <f t="shared" si="415"/>
        <v>2556.9607488867978</v>
      </c>
      <c r="GA340" s="36">
        <f t="shared" si="415"/>
        <v>2662.8547213411953</v>
      </c>
      <c r="GB340" s="36">
        <f t="shared" si="415"/>
        <v>2773.1341867708193</v>
      </c>
      <c r="GC340" s="36">
        <f t="shared" si="415"/>
        <v>2887.9807659817457</v>
      </c>
      <c r="GD340" s="36">
        <f t="shared" si="415"/>
        <v>3007.5836014241131</v>
      </c>
      <c r="GE340" s="36">
        <f t="shared" si="415"/>
        <v>3132.1396686934909</v>
      </c>
      <c r="GF340" s="36">
        <f t="shared" si="415"/>
        <v>3261.8541009327628</v>
      </c>
      <c r="GG340" s="36">
        <f t="shared" si="415"/>
        <v>3396.9405266687918</v>
      </c>
      <c r="GH340" s="36">
        <f t="shared" si="415"/>
        <v>3537.6214216402527</v>
      </c>
      <c r="GI340" s="36">
        <f t="shared" si="415"/>
        <v>3684.1284751960616</v>
      </c>
      <c r="GJ340" s="36">
        <f t="shared" si="413"/>
        <v>3836.7029718678305</v>
      </c>
      <c r="GK340" s="36">
        <f t="shared" si="413"/>
        <v>3995.5961887447643</v>
      </c>
      <c r="GL340" s="36">
        <f t="shared" si="413"/>
        <v>4161.0698093054389</v>
      </c>
      <c r="GM340" s="36">
        <f t="shared" si="413"/>
        <v>4333.3963543880136</v>
      </c>
      <c r="GN340" s="36">
        <f t="shared" si="413"/>
        <v>4512.8596310086377</v>
      </c>
      <c r="GO340" s="36">
        <f t="shared" si="413"/>
        <v>4699.755199767229</v>
      </c>
      <c r="GP340" s="36">
        <f t="shared" si="413"/>
        <v>4894.3908616103881</v>
      </c>
      <c r="GQ340" s="36">
        <f t="shared" si="413"/>
        <v>5097.0871647531203</v>
      </c>
      <c r="GR340" s="36">
        <f t="shared" si="413"/>
        <v>5308.1779325942052</v>
      </c>
      <c r="GS340" s="36">
        <f t="shared" si="413"/>
        <v>5528.0108134946604</v>
      </c>
      <c r="GT340" s="36">
        <f t="shared" si="413"/>
        <v>5756.9478533247275</v>
      </c>
      <c r="GU340" s="36">
        <f t="shared" si="413"/>
        <v>5995.3660917223169</v>
      </c>
      <c r="GV340" s="36">
        <f t="shared" si="413"/>
        <v>6243.658183044904</v>
      </c>
      <c r="GW340" s="36">
        <f t="shared" si="413"/>
        <v>6502.233043037525</v>
      </c>
      <c r="GX340" s="36">
        <f t="shared" si="413"/>
        <v>6771.5165222818796</v>
      </c>
      <c r="GY340" s="36">
        <f t="shared" si="413"/>
        <v>7051.9521075356606</v>
      </c>
      <c r="GZ340" s="36">
        <f t="shared" si="412"/>
        <v>7344.001652117141</v>
      </c>
      <c r="HA340" s="36">
        <f t="shared" si="412"/>
        <v>7648.1461365379191</v>
      </c>
      <c r="HB340" s="36">
        <f t="shared" si="412"/>
        <v>7964.8864606364996</v>
      </c>
      <c r="HC340" s="36">
        <f t="shared" si="412"/>
        <v>8294.7442685172991</v>
      </c>
      <c r="HD340" s="36">
        <f t="shared" si="412"/>
        <v>8638.262807653673</v>
      </c>
      <c r="HE340" s="36">
        <f t="shared" si="412"/>
        <v>8996.0078235698402</v>
      </c>
      <c r="HF340" s="36">
        <f t="shared" si="412"/>
        <v>9368.5684915751608</v>
      </c>
      <c r="HG340" s="36">
        <f t="shared" si="412"/>
        <v>9756.5583870852533</v>
      </c>
      <c r="HH340" s="36">
        <f t="shared" si="412"/>
        <v>10160.616496128001</v>
      </c>
      <c r="HI340" s="36">
        <f t="shared" si="412"/>
        <v>10581.408267698644</v>
      </c>
      <c r="HJ340" s="36">
        <f t="shared" si="412"/>
        <v>11019.626709697113</v>
      </c>
      <c r="HK340" s="36">
        <f t="shared" si="412"/>
        <v>11475.993530252508</v>
      </c>
      <c r="HL340" s="36">
        <f t="shared" si="412"/>
        <v>11951.260326314383</v>
      </c>
      <c r="HM340" s="36">
        <f t="shared" si="412"/>
        <v>12446.209821468365</v>
      </c>
    </row>
    <row r="341" spans="1:221" x14ac:dyDescent="0.25">
      <c r="A341" s="7" t="s">
        <v>1391</v>
      </c>
      <c r="B341" s="16" t="s">
        <v>1392</v>
      </c>
      <c r="C341" s="15">
        <v>271.79000000000002</v>
      </c>
      <c r="D341" s="15">
        <v>240.44</v>
      </c>
      <c r="E341" s="14">
        <f t="shared" si="389"/>
        <v>65349.187600000005</v>
      </c>
      <c r="F341" s="12">
        <f>IF(OR(G341="n/a",J341="n/a"),0%,E341/SUMIFS(E$13:E$515,G$13:G$515,"&lt;&gt;n/a",$J$13:$J$515,"&lt;&gt;n/a"))</f>
        <v>0</v>
      </c>
      <c r="G341" s="13" t="s">
        <v>227</v>
      </c>
      <c r="H341" s="13" t="str">
        <f t="shared" si="403"/>
        <v>n/a</v>
      </c>
      <c r="I341" s="33" t="str">
        <f t="shared" si="404"/>
        <v>n/a</v>
      </c>
      <c r="J341" s="13">
        <v>0.18995000000000001</v>
      </c>
      <c r="K341" s="41">
        <f t="shared" si="390"/>
        <v>0.16519399999999998</v>
      </c>
      <c r="L341" s="1">
        <f t="shared" si="391"/>
        <v>0.14043799999999995</v>
      </c>
      <c r="M341" s="1">
        <f t="shared" si="392"/>
        <v>0.11568199999999992</v>
      </c>
      <c r="N341" s="1">
        <f t="shared" si="393"/>
        <v>9.0925999999999896E-2</v>
      </c>
      <c r="O341" s="1">
        <f t="shared" si="394"/>
        <v>6.6169999999999868E-2</v>
      </c>
      <c r="P341" s="5">
        <v>4.141399999999984E-2</v>
      </c>
      <c r="Q341" s="1" t="str">
        <f t="shared" si="395"/>
        <v>n/a</v>
      </c>
      <c r="R341" s="12" t="str">
        <f t="shared" si="396"/>
        <v>n/a</v>
      </c>
      <c r="S341" s="12">
        <f t="shared" si="397"/>
        <v>0</v>
      </c>
      <c r="T341" s="7"/>
      <c r="U341" s="42">
        <f t="shared" si="398"/>
        <v>-240.44</v>
      </c>
      <c r="V341" s="36" t="str">
        <f t="shared" si="399"/>
        <v>n/a</v>
      </c>
      <c r="W341" s="36" t="str">
        <f t="shared" si="400"/>
        <v>n/a</v>
      </c>
      <c r="X341" s="36" t="str">
        <f t="shared" si="350"/>
        <v>n/a</v>
      </c>
      <c r="Y341" s="36" t="str">
        <f t="shared" si="350"/>
        <v>n/a</v>
      </c>
      <c r="Z341" s="36" t="str">
        <f t="shared" si="350"/>
        <v>n/a</v>
      </c>
      <c r="AA341" s="36" t="str">
        <f t="shared" si="401"/>
        <v>n/a</v>
      </c>
      <c r="AB341" s="36" t="str">
        <f t="shared" si="347"/>
        <v>n/a</v>
      </c>
      <c r="AC341" s="36" t="str">
        <f t="shared" si="347"/>
        <v>n/a</v>
      </c>
      <c r="AD341" s="36" t="str">
        <f t="shared" si="347"/>
        <v>n/a</v>
      </c>
      <c r="AE341" s="36" t="str">
        <f t="shared" si="347"/>
        <v>n/a</v>
      </c>
      <c r="AF341" s="36" t="str">
        <f t="shared" si="402"/>
        <v>n/a</v>
      </c>
      <c r="AG341" s="36" t="str">
        <f t="shared" si="408"/>
        <v>n/a</v>
      </c>
      <c r="AH341" s="36" t="str">
        <f t="shared" si="408"/>
        <v>n/a</v>
      </c>
      <c r="AI341" s="36" t="str">
        <f t="shared" si="408"/>
        <v>n/a</v>
      </c>
      <c r="AJ341" s="36" t="str">
        <f t="shared" si="408"/>
        <v>n/a</v>
      </c>
      <c r="AK341" s="36" t="str">
        <f t="shared" si="408"/>
        <v>n/a</v>
      </c>
      <c r="AL341" s="36" t="str">
        <f t="shared" si="408"/>
        <v>n/a</v>
      </c>
      <c r="AM341" s="36" t="str">
        <f t="shared" si="408"/>
        <v>n/a</v>
      </c>
      <c r="AN341" s="36" t="str">
        <f t="shared" si="408"/>
        <v>n/a</v>
      </c>
      <c r="AO341" s="36" t="str">
        <f t="shared" si="408"/>
        <v>n/a</v>
      </c>
      <c r="AP341" s="36" t="str">
        <f t="shared" si="408"/>
        <v>n/a</v>
      </c>
      <c r="AQ341" s="36" t="str">
        <f t="shared" si="408"/>
        <v>n/a</v>
      </c>
      <c r="AR341" s="36" t="str">
        <f t="shared" si="408"/>
        <v>n/a</v>
      </c>
      <c r="AS341" s="36" t="str">
        <f t="shared" si="408"/>
        <v>n/a</v>
      </c>
      <c r="AT341" s="36" t="str">
        <f t="shared" si="408"/>
        <v>n/a</v>
      </c>
      <c r="AU341" s="36" t="str">
        <f t="shared" si="408"/>
        <v>n/a</v>
      </c>
      <c r="AV341" s="36" t="str">
        <f t="shared" si="408"/>
        <v>n/a</v>
      </c>
      <c r="AW341" s="36" t="str">
        <f t="shared" si="409"/>
        <v>n/a</v>
      </c>
      <c r="AX341" s="36" t="str">
        <f t="shared" si="409"/>
        <v>n/a</v>
      </c>
      <c r="AY341" s="36" t="str">
        <f t="shared" si="409"/>
        <v>n/a</v>
      </c>
      <c r="AZ341" s="36" t="str">
        <f t="shared" si="409"/>
        <v>n/a</v>
      </c>
      <c r="BA341" s="36" t="str">
        <f t="shared" si="409"/>
        <v>n/a</v>
      </c>
      <c r="BB341" s="36" t="str">
        <f t="shared" si="409"/>
        <v>n/a</v>
      </c>
      <c r="BC341" s="36" t="str">
        <f t="shared" si="409"/>
        <v>n/a</v>
      </c>
      <c r="BD341" s="36" t="str">
        <f t="shared" si="409"/>
        <v>n/a</v>
      </c>
      <c r="BE341" s="36" t="str">
        <f t="shared" si="409"/>
        <v>n/a</v>
      </c>
      <c r="BF341" s="36" t="str">
        <f t="shared" si="409"/>
        <v>n/a</v>
      </c>
      <c r="BG341" s="36" t="str">
        <f t="shared" si="409"/>
        <v>n/a</v>
      </c>
      <c r="BH341" s="36" t="str">
        <f t="shared" si="409"/>
        <v>n/a</v>
      </c>
      <c r="BI341" s="36" t="str">
        <f t="shared" si="409"/>
        <v>n/a</v>
      </c>
      <c r="BJ341" s="36" t="str">
        <f t="shared" si="409"/>
        <v>n/a</v>
      </c>
      <c r="BK341" s="36" t="str">
        <f t="shared" si="409"/>
        <v>n/a</v>
      </c>
      <c r="BL341" s="36" t="str">
        <f t="shared" si="409"/>
        <v>n/a</v>
      </c>
      <c r="BM341" s="36" t="str">
        <f t="shared" si="410"/>
        <v>n/a</v>
      </c>
      <c r="BN341" s="36" t="str">
        <f t="shared" si="410"/>
        <v>n/a</v>
      </c>
      <c r="BO341" s="36" t="str">
        <f t="shared" si="410"/>
        <v>n/a</v>
      </c>
      <c r="BP341" s="36" t="str">
        <f t="shared" si="410"/>
        <v>n/a</v>
      </c>
      <c r="BQ341" s="36" t="str">
        <f t="shared" si="410"/>
        <v>n/a</v>
      </c>
      <c r="BR341" s="36" t="str">
        <f t="shared" si="410"/>
        <v>n/a</v>
      </c>
      <c r="BS341" s="36" t="str">
        <f t="shared" si="410"/>
        <v>n/a</v>
      </c>
      <c r="BT341" s="36" t="str">
        <f t="shared" si="410"/>
        <v>n/a</v>
      </c>
      <c r="BU341" s="36" t="str">
        <f t="shared" si="410"/>
        <v>n/a</v>
      </c>
      <c r="BV341" s="36" t="str">
        <f t="shared" si="410"/>
        <v>n/a</v>
      </c>
      <c r="BW341" s="36" t="str">
        <f t="shared" si="410"/>
        <v>n/a</v>
      </c>
      <c r="BX341" s="36" t="str">
        <f t="shared" si="410"/>
        <v>n/a</v>
      </c>
      <c r="BY341" s="36" t="str">
        <f t="shared" si="410"/>
        <v>n/a</v>
      </c>
      <c r="BZ341" s="36" t="str">
        <f t="shared" si="410"/>
        <v>n/a</v>
      </c>
      <c r="CA341" s="36" t="str">
        <f t="shared" si="410"/>
        <v>n/a</v>
      </c>
      <c r="CB341" s="36" t="str">
        <f t="shared" si="410"/>
        <v>n/a</v>
      </c>
      <c r="CC341" s="36" t="str">
        <f t="shared" si="411"/>
        <v>n/a</v>
      </c>
      <c r="CD341" s="36" t="str">
        <f t="shared" si="411"/>
        <v>n/a</v>
      </c>
      <c r="CE341" s="36" t="str">
        <f t="shared" si="411"/>
        <v>n/a</v>
      </c>
      <c r="CF341" s="36" t="str">
        <f t="shared" si="411"/>
        <v>n/a</v>
      </c>
      <c r="CG341" s="36" t="str">
        <f t="shared" si="411"/>
        <v>n/a</v>
      </c>
      <c r="CH341" s="36" t="str">
        <f t="shared" si="411"/>
        <v>n/a</v>
      </c>
      <c r="CI341" s="36" t="str">
        <f t="shared" si="411"/>
        <v>n/a</v>
      </c>
      <c r="CJ341" s="36" t="str">
        <f t="shared" si="411"/>
        <v>n/a</v>
      </c>
      <c r="CK341" s="36" t="str">
        <f t="shared" si="411"/>
        <v>n/a</v>
      </c>
      <c r="CL341" s="36" t="str">
        <f t="shared" si="411"/>
        <v>n/a</v>
      </c>
      <c r="CM341" s="36" t="str">
        <f t="shared" si="411"/>
        <v>n/a</v>
      </c>
      <c r="CN341" s="36" t="str">
        <f t="shared" si="411"/>
        <v>n/a</v>
      </c>
      <c r="CO341" s="36" t="str">
        <f t="shared" si="411"/>
        <v>n/a</v>
      </c>
      <c r="CP341" s="36" t="str">
        <f t="shared" si="411"/>
        <v>n/a</v>
      </c>
      <c r="CQ341" s="36" t="str">
        <f t="shared" si="411"/>
        <v>n/a</v>
      </c>
      <c r="CR341" s="36" t="str">
        <f t="shared" si="411"/>
        <v>n/a</v>
      </c>
      <c r="CS341" s="36" t="str">
        <f t="shared" si="416"/>
        <v>n/a</v>
      </c>
      <c r="CT341" s="36" t="str">
        <f t="shared" si="416"/>
        <v>n/a</v>
      </c>
      <c r="CU341" s="36" t="str">
        <f t="shared" si="416"/>
        <v>n/a</v>
      </c>
      <c r="CV341" s="36" t="str">
        <f t="shared" si="416"/>
        <v>n/a</v>
      </c>
      <c r="CW341" s="36" t="str">
        <f t="shared" si="416"/>
        <v>n/a</v>
      </c>
      <c r="CX341" s="36" t="str">
        <f t="shared" si="416"/>
        <v>n/a</v>
      </c>
      <c r="CY341" s="36" t="str">
        <f t="shared" si="416"/>
        <v>n/a</v>
      </c>
      <c r="CZ341" s="36" t="str">
        <f t="shared" si="416"/>
        <v>n/a</v>
      </c>
      <c r="DA341" s="36" t="str">
        <f t="shared" si="416"/>
        <v>n/a</v>
      </c>
      <c r="DB341" s="36" t="str">
        <f t="shared" si="416"/>
        <v>n/a</v>
      </c>
      <c r="DC341" s="36" t="str">
        <f t="shared" si="416"/>
        <v>n/a</v>
      </c>
      <c r="DD341" s="36" t="str">
        <f t="shared" si="416"/>
        <v>n/a</v>
      </c>
      <c r="DE341" s="36" t="str">
        <f t="shared" si="416"/>
        <v>n/a</v>
      </c>
      <c r="DF341" s="36" t="str">
        <f t="shared" si="416"/>
        <v>n/a</v>
      </c>
      <c r="DG341" s="36" t="str">
        <f t="shared" si="416"/>
        <v>n/a</v>
      </c>
      <c r="DH341" s="36" t="str">
        <f t="shared" si="416"/>
        <v>n/a</v>
      </c>
      <c r="DI341" s="36" t="str">
        <f t="shared" si="417"/>
        <v>n/a</v>
      </c>
      <c r="DJ341" s="36" t="str">
        <f t="shared" si="417"/>
        <v>n/a</v>
      </c>
      <c r="DK341" s="36" t="str">
        <f t="shared" si="417"/>
        <v>n/a</v>
      </c>
      <c r="DL341" s="36" t="str">
        <f t="shared" si="417"/>
        <v>n/a</v>
      </c>
      <c r="DM341" s="36" t="str">
        <f t="shared" si="417"/>
        <v>n/a</v>
      </c>
      <c r="DN341" s="36" t="str">
        <f t="shared" si="417"/>
        <v>n/a</v>
      </c>
      <c r="DO341" s="36" t="str">
        <f t="shared" si="417"/>
        <v>n/a</v>
      </c>
      <c r="DP341" s="36" t="str">
        <f t="shared" si="417"/>
        <v>n/a</v>
      </c>
      <c r="DQ341" s="36" t="str">
        <f t="shared" si="417"/>
        <v>n/a</v>
      </c>
      <c r="DR341" s="36" t="str">
        <f t="shared" si="417"/>
        <v>n/a</v>
      </c>
      <c r="DS341" s="36" t="str">
        <f t="shared" si="417"/>
        <v>n/a</v>
      </c>
      <c r="DT341" s="36" t="str">
        <f t="shared" si="417"/>
        <v>n/a</v>
      </c>
      <c r="DU341" s="36" t="str">
        <f t="shared" si="417"/>
        <v>n/a</v>
      </c>
      <c r="DV341" s="36" t="str">
        <f t="shared" si="417"/>
        <v>n/a</v>
      </c>
      <c r="DW341" s="36" t="str">
        <f t="shared" si="417"/>
        <v>n/a</v>
      </c>
      <c r="DX341" s="36" t="str">
        <f t="shared" si="417"/>
        <v>n/a</v>
      </c>
      <c r="DY341" s="36" t="str">
        <f t="shared" si="418"/>
        <v>n/a</v>
      </c>
      <c r="DZ341" s="36" t="str">
        <f t="shared" si="418"/>
        <v>n/a</v>
      </c>
      <c r="EA341" s="36" t="str">
        <f t="shared" si="418"/>
        <v>n/a</v>
      </c>
      <c r="EB341" s="36" t="str">
        <f t="shared" si="418"/>
        <v>n/a</v>
      </c>
      <c r="EC341" s="36" t="str">
        <f t="shared" si="418"/>
        <v>n/a</v>
      </c>
      <c r="ED341" s="36" t="str">
        <f t="shared" si="418"/>
        <v>n/a</v>
      </c>
      <c r="EE341" s="36" t="str">
        <f t="shared" si="418"/>
        <v>n/a</v>
      </c>
      <c r="EF341" s="36" t="str">
        <f t="shared" si="418"/>
        <v>n/a</v>
      </c>
      <c r="EG341" s="36" t="str">
        <f t="shared" si="418"/>
        <v>n/a</v>
      </c>
      <c r="EH341" s="36" t="str">
        <f t="shared" si="418"/>
        <v>n/a</v>
      </c>
      <c r="EI341" s="36" t="str">
        <f t="shared" si="418"/>
        <v>n/a</v>
      </c>
      <c r="EJ341" s="36" t="str">
        <f t="shared" si="418"/>
        <v>n/a</v>
      </c>
      <c r="EK341" s="36" t="str">
        <f t="shared" si="418"/>
        <v>n/a</v>
      </c>
      <c r="EL341" s="36" t="str">
        <f t="shared" si="418"/>
        <v>n/a</v>
      </c>
      <c r="EM341" s="36" t="str">
        <f t="shared" si="418"/>
        <v>n/a</v>
      </c>
      <c r="EN341" s="36" t="str">
        <f t="shared" si="418"/>
        <v>n/a</v>
      </c>
      <c r="EO341" s="36" t="str">
        <f t="shared" si="419"/>
        <v>n/a</v>
      </c>
      <c r="EP341" s="36" t="str">
        <f t="shared" si="419"/>
        <v>n/a</v>
      </c>
      <c r="EQ341" s="36" t="str">
        <f t="shared" si="419"/>
        <v>n/a</v>
      </c>
      <c r="ER341" s="36" t="str">
        <f t="shared" si="419"/>
        <v>n/a</v>
      </c>
      <c r="ES341" s="36" t="str">
        <f t="shared" si="419"/>
        <v>n/a</v>
      </c>
      <c r="ET341" s="36" t="str">
        <f t="shared" si="419"/>
        <v>n/a</v>
      </c>
      <c r="EU341" s="36" t="str">
        <f t="shared" si="419"/>
        <v>n/a</v>
      </c>
      <c r="EV341" s="36" t="str">
        <f t="shared" si="419"/>
        <v>n/a</v>
      </c>
      <c r="EW341" s="36" t="str">
        <f t="shared" si="419"/>
        <v>n/a</v>
      </c>
      <c r="EX341" s="36" t="str">
        <f t="shared" si="419"/>
        <v>n/a</v>
      </c>
      <c r="EY341" s="36" t="str">
        <f t="shared" si="419"/>
        <v>n/a</v>
      </c>
      <c r="EZ341" s="36" t="str">
        <f t="shared" si="419"/>
        <v>n/a</v>
      </c>
      <c r="FA341" s="36" t="str">
        <f t="shared" si="419"/>
        <v>n/a</v>
      </c>
      <c r="FB341" s="36" t="str">
        <f t="shared" si="419"/>
        <v>n/a</v>
      </c>
      <c r="FC341" s="36" t="str">
        <f t="shared" si="419"/>
        <v>n/a</v>
      </c>
      <c r="FD341" s="36" t="str">
        <f t="shared" si="419"/>
        <v>n/a</v>
      </c>
      <c r="FE341" s="36" t="str">
        <f t="shared" si="420"/>
        <v>n/a</v>
      </c>
      <c r="FF341" s="36" t="str">
        <f t="shared" si="420"/>
        <v>n/a</v>
      </c>
      <c r="FG341" s="36" t="str">
        <f t="shared" si="420"/>
        <v>n/a</v>
      </c>
      <c r="FH341" s="36" t="str">
        <f t="shared" si="420"/>
        <v>n/a</v>
      </c>
      <c r="FI341" s="36" t="str">
        <f t="shared" si="420"/>
        <v>n/a</v>
      </c>
      <c r="FJ341" s="36" t="str">
        <f t="shared" si="420"/>
        <v>n/a</v>
      </c>
      <c r="FK341" s="36" t="str">
        <f t="shared" si="420"/>
        <v>n/a</v>
      </c>
      <c r="FL341" s="36" t="str">
        <f t="shared" si="420"/>
        <v>n/a</v>
      </c>
      <c r="FM341" s="36" t="str">
        <f t="shared" si="420"/>
        <v>n/a</v>
      </c>
      <c r="FN341" s="36" t="str">
        <f t="shared" si="420"/>
        <v>n/a</v>
      </c>
      <c r="FO341" s="36" t="str">
        <f t="shared" si="420"/>
        <v>n/a</v>
      </c>
      <c r="FP341" s="36" t="str">
        <f t="shared" si="420"/>
        <v>n/a</v>
      </c>
      <c r="FQ341" s="36" t="str">
        <f t="shared" si="420"/>
        <v>n/a</v>
      </c>
      <c r="FR341" s="36" t="str">
        <f t="shared" si="420"/>
        <v>n/a</v>
      </c>
      <c r="FS341" s="36" t="str">
        <f t="shared" si="420"/>
        <v>n/a</v>
      </c>
      <c r="FT341" s="36" t="str">
        <f t="shared" si="420"/>
        <v>n/a</v>
      </c>
      <c r="FU341" s="36" t="str">
        <f t="shared" si="415"/>
        <v>n/a</v>
      </c>
      <c r="FV341" s="36" t="str">
        <f t="shared" si="415"/>
        <v>n/a</v>
      </c>
      <c r="FW341" s="36" t="str">
        <f t="shared" si="415"/>
        <v>n/a</v>
      </c>
      <c r="FX341" s="36" t="str">
        <f t="shared" si="415"/>
        <v>n/a</v>
      </c>
      <c r="FY341" s="36" t="str">
        <f t="shared" si="415"/>
        <v>n/a</v>
      </c>
      <c r="FZ341" s="36" t="str">
        <f t="shared" si="415"/>
        <v>n/a</v>
      </c>
      <c r="GA341" s="36" t="str">
        <f t="shared" si="415"/>
        <v>n/a</v>
      </c>
      <c r="GB341" s="36" t="str">
        <f t="shared" si="415"/>
        <v>n/a</v>
      </c>
      <c r="GC341" s="36" t="str">
        <f t="shared" si="415"/>
        <v>n/a</v>
      </c>
      <c r="GD341" s="36" t="str">
        <f t="shared" si="415"/>
        <v>n/a</v>
      </c>
      <c r="GE341" s="36" t="str">
        <f t="shared" si="415"/>
        <v>n/a</v>
      </c>
      <c r="GF341" s="36" t="str">
        <f t="shared" si="415"/>
        <v>n/a</v>
      </c>
      <c r="GG341" s="36" t="str">
        <f t="shared" si="415"/>
        <v>n/a</v>
      </c>
      <c r="GH341" s="36" t="str">
        <f t="shared" si="415"/>
        <v>n/a</v>
      </c>
      <c r="GI341" s="36" t="str">
        <f t="shared" si="415"/>
        <v>n/a</v>
      </c>
      <c r="GJ341" s="36" t="str">
        <f t="shared" si="413"/>
        <v>n/a</v>
      </c>
      <c r="GK341" s="36" t="str">
        <f t="shared" si="413"/>
        <v>n/a</v>
      </c>
      <c r="GL341" s="36" t="str">
        <f t="shared" si="413"/>
        <v>n/a</v>
      </c>
      <c r="GM341" s="36" t="str">
        <f t="shared" si="413"/>
        <v>n/a</v>
      </c>
      <c r="GN341" s="36" t="str">
        <f t="shared" si="413"/>
        <v>n/a</v>
      </c>
      <c r="GO341" s="36" t="str">
        <f t="shared" si="413"/>
        <v>n/a</v>
      </c>
      <c r="GP341" s="36" t="str">
        <f t="shared" si="413"/>
        <v>n/a</v>
      </c>
      <c r="GQ341" s="36" t="str">
        <f t="shared" si="413"/>
        <v>n/a</v>
      </c>
      <c r="GR341" s="36" t="str">
        <f t="shared" si="413"/>
        <v>n/a</v>
      </c>
      <c r="GS341" s="36" t="str">
        <f t="shared" si="413"/>
        <v>n/a</v>
      </c>
      <c r="GT341" s="36" t="str">
        <f t="shared" si="413"/>
        <v>n/a</v>
      </c>
      <c r="GU341" s="36" t="str">
        <f t="shared" si="413"/>
        <v>n/a</v>
      </c>
      <c r="GV341" s="36" t="str">
        <f t="shared" si="413"/>
        <v>n/a</v>
      </c>
      <c r="GW341" s="36" t="str">
        <f t="shared" si="413"/>
        <v>n/a</v>
      </c>
      <c r="GX341" s="36" t="str">
        <f t="shared" si="413"/>
        <v>n/a</v>
      </c>
      <c r="GY341" s="36" t="str">
        <f t="shared" si="413"/>
        <v>n/a</v>
      </c>
      <c r="GZ341" s="36" t="str">
        <f t="shared" si="412"/>
        <v>n/a</v>
      </c>
      <c r="HA341" s="36" t="str">
        <f t="shared" si="412"/>
        <v>n/a</v>
      </c>
      <c r="HB341" s="36" t="str">
        <f t="shared" si="412"/>
        <v>n/a</v>
      </c>
      <c r="HC341" s="36" t="str">
        <f t="shared" si="412"/>
        <v>n/a</v>
      </c>
      <c r="HD341" s="36" t="str">
        <f t="shared" si="412"/>
        <v>n/a</v>
      </c>
      <c r="HE341" s="36" t="str">
        <f t="shared" si="412"/>
        <v>n/a</v>
      </c>
      <c r="HF341" s="36" t="str">
        <f t="shared" si="412"/>
        <v>n/a</v>
      </c>
      <c r="HG341" s="36" t="str">
        <f t="shared" si="412"/>
        <v>n/a</v>
      </c>
      <c r="HH341" s="36" t="str">
        <f t="shared" si="412"/>
        <v>n/a</v>
      </c>
      <c r="HI341" s="36" t="str">
        <f t="shared" si="412"/>
        <v>n/a</v>
      </c>
      <c r="HJ341" s="36" t="str">
        <f t="shared" si="412"/>
        <v>n/a</v>
      </c>
      <c r="HK341" s="36" t="str">
        <f t="shared" si="412"/>
        <v>n/a</v>
      </c>
      <c r="HL341" s="36" t="str">
        <f t="shared" si="412"/>
        <v>n/a</v>
      </c>
      <c r="HM341" s="36" t="str">
        <f t="shared" si="412"/>
        <v>n/a</v>
      </c>
    </row>
    <row r="342" spans="1:221" x14ac:dyDescent="0.25">
      <c r="A342" s="7" t="s">
        <v>1393</v>
      </c>
      <c r="B342" s="16" t="s">
        <v>1394</v>
      </c>
      <c r="C342" s="15">
        <v>42.078000000000003</v>
      </c>
      <c r="D342" s="15">
        <v>398.43</v>
      </c>
      <c r="E342" s="14">
        <f t="shared" si="389"/>
        <v>16765.13754</v>
      </c>
      <c r="F342" s="12">
        <f>IF(OR(G342="n/a",J342="n/a"),0%,E342/SUMIFS(E$13:E$515,G$13:G$515,"&lt;&gt;n/a",$J$13:$J$515,"&lt;&gt;n/a"))</f>
        <v>0</v>
      </c>
      <c r="G342" s="13" t="s">
        <v>227</v>
      </c>
      <c r="H342" s="13" t="str">
        <f t="shared" si="403"/>
        <v>n/a</v>
      </c>
      <c r="I342" s="33" t="str">
        <f t="shared" si="404"/>
        <v>n/a</v>
      </c>
      <c r="J342" s="13" t="s">
        <v>227</v>
      </c>
      <c r="K342" s="41" t="str">
        <f t="shared" si="390"/>
        <v>n/a</v>
      </c>
      <c r="L342" s="1" t="str">
        <f t="shared" si="391"/>
        <v>n/a</v>
      </c>
      <c r="M342" s="1" t="str">
        <f t="shared" si="392"/>
        <v>n/a</v>
      </c>
      <c r="N342" s="1" t="str">
        <f t="shared" si="393"/>
        <v>n/a</v>
      </c>
      <c r="O342" s="1" t="str">
        <f t="shared" si="394"/>
        <v>n/a</v>
      </c>
      <c r="P342" s="5">
        <v>4.141399999999984E-2</v>
      </c>
      <c r="Q342" s="1" t="str">
        <f t="shared" si="395"/>
        <v>n/a</v>
      </c>
      <c r="R342" s="12" t="str">
        <f t="shared" si="396"/>
        <v>n/a</v>
      </c>
      <c r="S342" s="12">
        <f t="shared" si="397"/>
        <v>0</v>
      </c>
      <c r="T342" s="7"/>
      <c r="U342" s="42">
        <f t="shared" si="398"/>
        <v>-398.43</v>
      </c>
      <c r="V342" s="36" t="str">
        <f t="shared" si="399"/>
        <v>n/a</v>
      </c>
      <c r="W342" s="36" t="str">
        <f t="shared" si="400"/>
        <v>n/a</v>
      </c>
      <c r="X342" s="36" t="str">
        <f t="shared" si="350"/>
        <v>n/a</v>
      </c>
      <c r="Y342" s="36" t="str">
        <f t="shared" si="350"/>
        <v>n/a</v>
      </c>
      <c r="Z342" s="36" t="str">
        <f t="shared" si="350"/>
        <v>n/a</v>
      </c>
      <c r="AA342" s="36" t="str">
        <f t="shared" si="401"/>
        <v>n/a</v>
      </c>
      <c r="AB342" s="36" t="str">
        <f t="shared" si="347"/>
        <v>n/a</v>
      </c>
      <c r="AC342" s="36" t="str">
        <f t="shared" si="347"/>
        <v>n/a</v>
      </c>
      <c r="AD342" s="36" t="str">
        <f t="shared" si="347"/>
        <v>n/a</v>
      </c>
      <c r="AE342" s="36" t="str">
        <f t="shared" si="347"/>
        <v>n/a</v>
      </c>
      <c r="AF342" s="36" t="str">
        <f t="shared" si="402"/>
        <v>n/a</v>
      </c>
      <c r="AG342" s="36" t="str">
        <f t="shared" si="408"/>
        <v>n/a</v>
      </c>
      <c r="AH342" s="36" t="str">
        <f t="shared" si="408"/>
        <v>n/a</v>
      </c>
      <c r="AI342" s="36" t="str">
        <f t="shared" si="408"/>
        <v>n/a</v>
      </c>
      <c r="AJ342" s="36" t="str">
        <f t="shared" si="408"/>
        <v>n/a</v>
      </c>
      <c r="AK342" s="36" t="str">
        <f t="shared" si="408"/>
        <v>n/a</v>
      </c>
      <c r="AL342" s="36" t="str">
        <f t="shared" si="408"/>
        <v>n/a</v>
      </c>
      <c r="AM342" s="36" t="str">
        <f t="shared" si="408"/>
        <v>n/a</v>
      </c>
      <c r="AN342" s="36" t="str">
        <f t="shared" si="408"/>
        <v>n/a</v>
      </c>
      <c r="AO342" s="36" t="str">
        <f t="shared" si="408"/>
        <v>n/a</v>
      </c>
      <c r="AP342" s="36" t="str">
        <f t="shared" si="408"/>
        <v>n/a</v>
      </c>
      <c r="AQ342" s="36" t="str">
        <f t="shared" si="408"/>
        <v>n/a</v>
      </c>
      <c r="AR342" s="36" t="str">
        <f t="shared" si="408"/>
        <v>n/a</v>
      </c>
      <c r="AS342" s="36" t="str">
        <f t="shared" si="408"/>
        <v>n/a</v>
      </c>
      <c r="AT342" s="36" t="str">
        <f t="shared" si="408"/>
        <v>n/a</v>
      </c>
      <c r="AU342" s="36" t="str">
        <f t="shared" si="408"/>
        <v>n/a</v>
      </c>
      <c r="AV342" s="36" t="str">
        <f t="shared" si="408"/>
        <v>n/a</v>
      </c>
      <c r="AW342" s="36" t="str">
        <f t="shared" si="409"/>
        <v>n/a</v>
      </c>
      <c r="AX342" s="36" t="str">
        <f t="shared" si="409"/>
        <v>n/a</v>
      </c>
      <c r="AY342" s="36" t="str">
        <f t="shared" si="409"/>
        <v>n/a</v>
      </c>
      <c r="AZ342" s="36" t="str">
        <f t="shared" si="409"/>
        <v>n/a</v>
      </c>
      <c r="BA342" s="36" t="str">
        <f t="shared" si="409"/>
        <v>n/a</v>
      </c>
      <c r="BB342" s="36" t="str">
        <f t="shared" si="409"/>
        <v>n/a</v>
      </c>
      <c r="BC342" s="36" t="str">
        <f t="shared" si="409"/>
        <v>n/a</v>
      </c>
      <c r="BD342" s="36" t="str">
        <f t="shared" si="409"/>
        <v>n/a</v>
      </c>
      <c r="BE342" s="36" t="str">
        <f t="shared" si="409"/>
        <v>n/a</v>
      </c>
      <c r="BF342" s="36" t="str">
        <f t="shared" si="409"/>
        <v>n/a</v>
      </c>
      <c r="BG342" s="36" t="str">
        <f t="shared" si="409"/>
        <v>n/a</v>
      </c>
      <c r="BH342" s="36" t="str">
        <f t="shared" si="409"/>
        <v>n/a</v>
      </c>
      <c r="BI342" s="36" t="str">
        <f t="shared" si="409"/>
        <v>n/a</v>
      </c>
      <c r="BJ342" s="36" t="str">
        <f t="shared" si="409"/>
        <v>n/a</v>
      </c>
      <c r="BK342" s="36" t="str">
        <f t="shared" si="409"/>
        <v>n/a</v>
      </c>
      <c r="BL342" s="36" t="str">
        <f t="shared" si="409"/>
        <v>n/a</v>
      </c>
      <c r="BM342" s="36" t="str">
        <f t="shared" si="410"/>
        <v>n/a</v>
      </c>
      <c r="BN342" s="36" t="str">
        <f t="shared" si="410"/>
        <v>n/a</v>
      </c>
      <c r="BO342" s="36" t="str">
        <f t="shared" si="410"/>
        <v>n/a</v>
      </c>
      <c r="BP342" s="36" t="str">
        <f t="shared" si="410"/>
        <v>n/a</v>
      </c>
      <c r="BQ342" s="36" t="str">
        <f t="shared" si="410"/>
        <v>n/a</v>
      </c>
      <c r="BR342" s="36" t="str">
        <f t="shared" si="410"/>
        <v>n/a</v>
      </c>
      <c r="BS342" s="36" t="str">
        <f t="shared" si="410"/>
        <v>n/a</v>
      </c>
      <c r="BT342" s="36" t="str">
        <f t="shared" si="410"/>
        <v>n/a</v>
      </c>
      <c r="BU342" s="36" t="str">
        <f t="shared" si="410"/>
        <v>n/a</v>
      </c>
      <c r="BV342" s="36" t="str">
        <f t="shared" si="410"/>
        <v>n/a</v>
      </c>
      <c r="BW342" s="36" t="str">
        <f t="shared" si="410"/>
        <v>n/a</v>
      </c>
      <c r="BX342" s="36" t="str">
        <f t="shared" si="410"/>
        <v>n/a</v>
      </c>
      <c r="BY342" s="36" t="str">
        <f t="shared" si="410"/>
        <v>n/a</v>
      </c>
      <c r="BZ342" s="36" t="str">
        <f t="shared" si="410"/>
        <v>n/a</v>
      </c>
      <c r="CA342" s="36" t="str">
        <f t="shared" si="410"/>
        <v>n/a</v>
      </c>
      <c r="CB342" s="36" t="str">
        <f t="shared" si="410"/>
        <v>n/a</v>
      </c>
      <c r="CC342" s="36" t="str">
        <f t="shared" si="411"/>
        <v>n/a</v>
      </c>
      <c r="CD342" s="36" t="str">
        <f t="shared" si="411"/>
        <v>n/a</v>
      </c>
      <c r="CE342" s="36" t="str">
        <f t="shared" si="411"/>
        <v>n/a</v>
      </c>
      <c r="CF342" s="36" t="str">
        <f t="shared" si="411"/>
        <v>n/a</v>
      </c>
      <c r="CG342" s="36" t="str">
        <f t="shared" si="411"/>
        <v>n/a</v>
      </c>
      <c r="CH342" s="36" t="str">
        <f t="shared" si="411"/>
        <v>n/a</v>
      </c>
      <c r="CI342" s="36" t="str">
        <f t="shared" si="411"/>
        <v>n/a</v>
      </c>
      <c r="CJ342" s="36" t="str">
        <f t="shared" si="411"/>
        <v>n/a</v>
      </c>
      <c r="CK342" s="36" t="str">
        <f t="shared" si="411"/>
        <v>n/a</v>
      </c>
      <c r="CL342" s="36" t="str">
        <f t="shared" si="411"/>
        <v>n/a</v>
      </c>
      <c r="CM342" s="36" t="str">
        <f t="shared" si="411"/>
        <v>n/a</v>
      </c>
      <c r="CN342" s="36" t="str">
        <f t="shared" si="411"/>
        <v>n/a</v>
      </c>
      <c r="CO342" s="36" t="str">
        <f t="shared" si="411"/>
        <v>n/a</v>
      </c>
      <c r="CP342" s="36" t="str">
        <f t="shared" si="411"/>
        <v>n/a</v>
      </c>
      <c r="CQ342" s="36" t="str">
        <f t="shared" si="411"/>
        <v>n/a</v>
      </c>
      <c r="CR342" s="36" t="str">
        <f t="shared" si="411"/>
        <v>n/a</v>
      </c>
      <c r="CS342" s="36" t="str">
        <f t="shared" si="416"/>
        <v>n/a</v>
      </c>
      <c r="CT342" s="36" t="str">
        <f t="shared" si="416"/>
        <v>n/a</v>
      </c>
      <c r="CU342" s="36" t="str">
        <f t="shared" si="416"/>
        <v>n/a</v>
      </c>
      <c r="CV342" s="36" t="str">
        <f t="shared" si="416"/>
        <v>n/a</v>
      </c>
      <c r="CW342" s="36" t="str">
        <f t="shared" si="416"/>
        <v>n/a</v>
      </c>
      <c r="CX342" s="36" t="str">
        <f t="shared" si="416"/>
        <v>n/a</v>
      </c>
      <c r="CY342" s="36" t="str">
        <f t="shared" si="416"/>
        <v>n/a</v>
      </c>
      <c r="CZ342" s="36" t="str">
        <f t="shared" si="416"/>
        <v>n/a</v>
      </c>
      <c r="DA342" s="36" t="str">
        <f t="shared" si="416"/>
        <v>n/a</v>
      </c>
      <c r="DB342" s="36" t="str">
        <f t="shared" si="416"/>
        <v>n/a</v>
      </c>
      <c r="DC342" s="36" t="str">
        <f t="shared" si="416"/>
        <v>n/a</v>
      </c>
      <c r="DD342" s="36" t="str">
        <f t="shared" si="416"/>
        <v>n/a</v>
      </c>
      <c r="DE342" s="36" t="str">
        <f t="shared" si="416"/>
        <v>n/a</v>
      </c>
      <c r="DF342" s="36" t="str">
        <f t="shared" si="416"/>
        <v>n/a</v>
      </c>
      <c r="DG342" s="36" t="str">
        <f t="shared" si="416"/>
        <v>n/a</v>
      </c>
      <c r="DH342" s="36" t="str">
        <f t="shared" si="416"/>
        <v>n/a</v>
      </c>
      <c r="DI342" s="36" t="str">
        <f t="shared" si="417"/>
        <v>n/a</v>
      </c>
      <c r="DJ342" s="36" t="str">
        <f t="shared" si="417"/>
        <v>n/a</v>
      </c>
      <c r="DK342" s="36" t="str">
        <f t="shared" si="417"/>
        <v>n/a</v>
      </c>
      <c r="DL342" s="36" t="str">
        <f t="shared" si="417"/>
        <v>n/a</v>
      </c>
      <c r="DM342" s="36" t="str">
        <f t="shared" si="417"/>
        <v>n/a</v>
      </c>
      <c r="DN342" s="36" t="str">
        <f t="shared" si="417"/>
        <v>n/a</v>
      </c>
      <c r="DO342" s="36" t="str">
        <f t="shared" si="417"/>
        <v>n/a</v>
      </c>
      <c r="DP342" s="36" t="str">
        <f t="shared" si="417"/>
        <v>n/a</v>
      </c>
      <c r="DQ342" s="36" t="str">
        <f t="shared" si="417"/>
        <v>n/a</v>
      </c>
      <c r="DR342" s="36" t="str">
        <f t="shared" si="417"/>
        <v>n/a</v>
      </c>
      <c r="DS342" s="36" t="str">
        <f t="shared" si="417"/>
        <v>n/a</v>
      </c>
      <c r="DT342" s="36" t="str">
        <f t="shared" si="417"/>
        <v>n/a</v>
      </c>
      <c r="DU342" s="36" t="str">
        <f t="shared" si="417"/>
        <v>n/a</v>
      </c>
      <c r="DV342" s="36" t="str">
        <f t="shared" si="417"/>
        <v>n/a</v>
      </c>
      <c r="DW342" s="36" t="str">
        <f t="shared" si="417"/>
        <v>n/a</v>
      </c>
      <c r="DX342" s="36" t="str">
        <f t="shared" si="417"/>
        <v>n/a</v>
      </c>
      <c r="DY342" s="36" t="str">
        <f t="shared" si="418"/>
        <v>n/a</v>
      </c>
      <c r="DZ342" s="36" t="str">
        <f t="shared" si="418"/>
        <v>n/a</v>
      </c>
      <c r="EA342" s="36" t="str">
        <f t="shared" si="418"/>
        <v>n/a</v>
      </c>
      <c r="EB342" s="36" t="str">
        <f t="shared" si="418"/>
        <v>n/a</v>
      </c>
      <c r="EC342" s="36" t="str">
        <f t="shared" si="418"/>
        <v>n/a</v>
      </c>
      <c r="ED342" s="36" t="str">
        <f t="shared" si="418"/>
        <v>n/a</v>
      </c>
      <c r="EE342" s="36" t="str">
        <f t="shared" si="418"/>
        <v>n/a</v>
      </c>
      <c r="EF342" s="36" t="str">
        <f t="shared" si="418"/>
        <v>n/a</v>
      </c>
      <c r="EG342" s="36" t="str">
        <f t="shared" si="418"/>
        <v>n/a</v>
      </c>
      <c r="EH342" s="36" t="str">
        <f t="shared" si="418"/>
        <v>n/a</v>
      </c>
      <c r="EI342" s="36" t="str">
        <f t="shared" si="418"/>
        <v>n/a</v>
      </c>
      <c r="EJ342" s="36" t="str">
        <f t="shared" si="418"/>
        <v>n/a</v>
      </c>
      <c r="EK342" s="36" t="str">
        <f t="shared" si="418"/>
        <v>n/a</v>
      </c>
      <c r="EL342" s="36" t="str">
        <f t="shared" si="418"/>
        <v>n/a</v>
      </c>
      <c r="EM342" s="36" t="str">
        <f t="shared" si="418"/>
        <v>n/a</v>
      </c>
      <c r="EN342" s="36" t="str">
        <f t="shared" si="418"/>
        <v>n/a</v>
      </c>
      <c r="EO342" s="36" t="str">
        <f t="shared" si="419"/>
        <v>n/a</v>
      </c>
      <c r="EP342" s="36" t="str">
        <f t="shared" si="419"/>
        <v>n/a</v>
      </c>
      <c r="EQ342" s="36" t="str">
        <f t="shared" si="419"/>
        <v>n/a</v>
      </c>
      <c r="ER342" s="36" t="str">
        <f t="shared" si="419"/>
        <v>n/a</v>
      </c>
      <c r="ES342" s="36" t="str">
        <f t="shared" si="419"/>
        <v>n/a</v>
      </c>
      <c r="ET342" s="36" t="str">
        <f t="shared" si="419"/>
        <v>n/a</v>
      </c>
      <c r="EU342" s="36" t="str">
        <f t="shared" si="419"/>
        <v>n/a</v>
      </c>
      <c r="EV342" s="36" t="str">
        <f t="shared" si="419"/>
        <v>n/a</v>
      </c>
      <c r="EW342" s="36" t="str">
        <f t="shared" si="419"/>
        <v>n/a</v>
      </c>
      <c r="EX342" s="36" t="str">
        <f t="shared" si="419"/>
        <v>n/a</v>
      </c>
      <c r="EY342" s="36" t="str">
        <f t="shared" si="419"/>
        <v>n/a</v>
      </c>
      <c r="EZ342" s="36" t="str">
        <f t="shared" si="419"/>
        <v>n/a</v>
      </c>
      <c r="FA342" s="36" t="str">
        <f t="shared" si="419"/>
        <v>n/a</v>
      </c>
      <c r="FB342" s="36" t="str">
        <f t="shared" si="419"/>
        <v>n/a</v>
      </c>
      <c r="FC342" s="36" t="str">
        <f t="shared" si="419"/>
        <v>n/a</v>
      </c>
      <c r="FD342" s="36" t="str">
        <f t="shared" si="419"/>
        <v>n/a</v>
      </c>
      <c r="FE342" s="36" t="str">
        <f t="shared" si="420"/>
        <v>n/a</v>
      </c>
      <c r="FF342" s="36" t="str">
        <f t="shared" si="420"/>
        <v>n/a</v>
      </c>
      <c r="FG342" s="36" t="str">
        <f t="shared" si="420"/>
        <v>n/a</v>
      </c>
      <c r="FH342" s="36" t="str">
        <f t="shared" si="420"/>
        <v>n/a</v>
      </c>
      <c r="FI342" s="36" t="str">
        <f t="shared" si="420"/>
        <v>n/a</v>
      </c>
      <c r="FJ342" s="36" t="str">
        <f t="shared" si="420"/>
        <v>n/a</v>
      </c>
      <c r="FK342" s="36" t="str">
        <f t="shared" si="420"/>
        <v>n/a</v>
      </c>
      <c r="FL342" s="36" t="str">
        <f t="shared" si="420"/>
        <v>n/a</v>
      </c>
      <c r="FM342" s="36" t="str">
        <f t="shared" si="420"/>
        <v>n/a</v>
      </c>
      <c r="FN342" s="36" t="str">
        <f t="shared" si="420"/>
        <v>n/a</v>
      </c>
      <c r="FO342" s="36" t="str">
        <f t="shared" si="420"/>
        <v>n/a</v>
      </c>
      <c r="FP342" s="36" t="str">
        <f t="shared" si="420"/>
        <v>n/a</v>
      </c>
      <c r="FQ342" s="36" t="str">
        <f t="shared" si="420"/>
        <v>n/a</v>
      </c>
      <c r="FR342" s="36" t="str">
        <f t="shared" si="420"/>
        <v>n/a</v>
      </c>
      <c r="FS342" s="36" t="str">
        <f t="shared" si="420"/>
        <v>n/a</v>
      </c>
      <c r="FT342" s="36" t="str">
        <f t="shared" si="420"/>
        <v>n/a</v>
      </c>
      <c r="FU342" s="36" t="str">
        <f t="shared" si="415"/>
        <v>n/a</v>
      </c>
      <c r="FV342" s="36" t="str">
        <f t="shared" si="415"/>
        <v>n/a</v>
      </c>
      <c r="FW342" s="36" t="str">
        <f t="shared" si="415"/>
        <v>n/a</v>
      </c>
      <c r="FX342" s="36" t="str">
        <f t="shared" si="415"/>
        <v>n/a</v>
      </c>
      <c r="FY342" s="36" t="str">
        <f t="shared" si="415"/>
        <v>n/a</v>
      </c>
      <c r="FZ342" s="36" t="str">
        <f t="shared" si="415"/>
        <v>n/a</v>
      </c>
      <c r="GA342" s="36" t="str">
        <f t="shared" si="415"/>
        <v>n/a</v>
      </c>
      <c r="GB342" s="36" t="str">
        <f t="shared" si="415"/>
        <v>n/a</v>
      </c>
      <c r="GC342" s="36" t="str">
        <f t="shared" si="415"/>
        <v>n/a</v>
      </c>
      <c r="GD342" s="36" t="str">
        <f t="shared" si="415"/>
        <v>n/a</v>
      </c>
      <c r="GE342" s="36" t="str">
        <f t="shared" si="415"/>
        <v>n/a</v>
      </c>
      <c r="GF342" s="36" t="str">
        <f t="shared" si="415"/>
        <v>n/a</v>
      </c>
      <c r="GG342" s="36" t="str">
        <f t="shared" si="415"/>
        <v>n/a</v>
      </c>
      <c r="GH342" s="36" t="str">
        <f t="shared" si="415"/>
        <v>n/a</v>
      </c>
      <c r="GI342" s="36" t="str">
        <f t="shared" si="415"/>
        <v>n/a</v>
      </c>
      <c r="GJ342" s="36" t="str">
        <f t="shared" si="413"/>
        <v>n/a</v>
      </c>
      <c r="GK342" s="36" t="str">
        <f t="shared" si="413"/>
        <v>n/a</v>
      </c>
      <c r="GL342" s="36" t="str">
        <f t="shared" si="413"/>
        <v>n/a</v>
      </c>
      <c r="GM342" s="36" t="str">
        <f t="shared" si="413"/>
        <v>n/a</v>
      </c>
      <c r="GN342" s="36" t="str">
        <f t="shared" si="413"/>
        <v>n/a</v>
      </c>
      <c r="GO342" s="36" t="str">
        <f t="shared" si="413"/>
        <v>n/a</v>
      </c>
      <c r="GP342" s="36" t="str">
        <f t="shared" si="413"/>
        <v>n/a</v>
      </c>
      <c r="GQ342" s="36" t="str">
        <f t="shared" si="413"/>
        <v>n/a</v>
      </c>
      <c r="GR342" s="36" t="str">
        <f t="shared" si="413"/>
        <v>n/a</v>
      </c>
      <c r="GS342" s="36" t="str">
        <f t="shared" si="413"/>
        <v>n/a</v>
      </c>
      <c r="GT342" s="36" t="str">
        <f t="shared" si="413"/>
        <v>n/a</v>
      </c>
      <c r="GU342" s="36" t="str">
        <f t="shared" si="413"/>
        <v>n/a</v>
      </c>
      <c r="GV342" s="36" t="str">
        <f t="shared" si="413"/>
        <v>n/a</v>
      </c>
      <c r="GW342" s="36" t="str">
        <f t="shared" si="413"/>
        <v>n/a</v>
      </c>
      <c r="GX342" s="36" t="str">
        <f t="shared" si="413"/>
        <v>n/a</v>
      </c>
      <c r="GY342" s="36" t="str">
        <f t="shared" si="413"/>
        <v>n/a</v>
      </c>
      <c r="GZ342" s="36" t="str">
        <f t="shared" si="412"/>
        <v>n/a</v>
      </c>
      <c r="HA342" s="36" t="str">
        <f t="shared" si="412"/>
        <v>n/a</v>
      </c>
      <c r="HB342" s="36" t="str">
        <f t="shared" si="412"/>
        <v>n/a</v>
      </c>
      <c r="HC342" s="36" t="str">
        <f t="shared" si="412"/>
        <v>n/a</v>
      </c>
      <c r="HD342" s="36" t="str">
        <f t="shared" si="412"/>
        <v>n/a</v>
      </c>
      <c r="HE342" s="36" t="str">
        <f t="shared" si="412"/>
        <v>n/a</v>
      </c>
      <c r="HF342" s="36" t="str">
        <f t="shared" si="412"/>
        <v>n/a</v>
      </c>
      <c r="HG342" s="36" t="str">
        <f t="shared" si="412"/>
        <v>n/a</v>
      </c>
      <c r="HH342" s="36" t="str">
        <f t="shared" si="412"/>
        <v>n/a</v>
      </c>
      <c r="HI342" s="36" t="str">
        <f t="shared" si="412"/>
        <v>n/a</v>
      </c>
      <c r="HJ342" s="36" t="str">
        <f t="shared" si="412"/>
        <v>n/a</v>
      </c>
      <c r="HK342" s="36" t="str">
        <f t="shared" si="412"/>
        <v>n/a</v>
      </c>
      <c r="HL342" s="36" t="str">
        <f t="shared" si="412"/>
        <v>n/a</v>
      </c>
      <c r="HM342" s="36" t="str">
        <f t="shared" si="412"/>
        <v>n/a</v>
      </c>
    </row>
    <row r="343" spans="1:221" x14ac:dyDescent="0.25">
      <c r="A343" s="7" t="s">
        <v>395</v>
      </c>
      <c r="B343" s="16" t="s">
        <v>394</v>
      </c>
      <c r="C343" s="15">
        <v>62.14</v>
      </c>
      <c r="D343" s="15">
        <v>134.69999999999999</v>
      </c>
      <c r="E343" s="14">
        <f t="shared" si="389"/>
        <v>8370.2579999999998</v>
      </c>
      <c r="F343" s="12">
        <f>IF(OR(G343="n/a",J343="n/a"),0%,E343/SUMIFS(E$13:E$515,G$13:G$515,"&lt;&gt;n/a",$J$13:$J$515,"&lt;&gt;n/a"))</f>
        <v>2.9248647469867013E-4</v>
      </c>
      <c r="G343" s="13">
        <v>5.9391239792130667E-3</v>
      </c>
      <c r="H343" s="13">
        <f t="shared" si="403"/>
        <v>6.2901262063845588E-3</v>
      </c>
      <c r="I343" s="33">
        <f t="shared" si="404"/>
        <v>0.84728000000000003</v>
      </c>
      <c r="J343" s="13">
        <v>0.1182</v>
      </c>
      <c r="K343" s="41">
        <f t="shared" si="390"/>
        <v>0.10540233333333331</v>
      </c>
      <c r="L343" s="1">
        <f t="shared" si="391"/>
        <v>9.2604666666666613E-2</v>
      </c>
      <c r="M343" s="1">
        <f t="shared" si="392"/>
        <v>7.980699999999992E-2</v>
      </c>
      <c r="N343" s="1">
        <f t="shared" si="393"/>
        <v>6.7009333333333226E-2</v>
      </c>
      <c r="O343" s="1">
        <f t="shared" si="394"/>
        <v>5.4211666666666533E-2</v>
      </c>
      <c r="P343" s="5">
        <v>4.141399999999984E-2</v>
      </c>
      <c r="Q343" s="1">
        <f t="shared" si="395"/>
        <v>5.0482251536961176E-2</v>
      </c>
      <c r="R343" s="12">
        <f t="shared" si="396"/>
        <v>1.4765375786897297E-5</v>
      </c>
      <c r="S343" s="12">
        <f t="shared" si="397"/>
        <v>2.9248647469867013E-4</v>
      </c>
      <c r="T343" s="7"/>
      <c r="U343" s="42">
        <f t="shared" si="398"/>
        <v>-134.69999999999999</v>
      </c>
      <c r="V343" s="36">
        <f t="shared" si="399"/>
        <v>0.94742849600000012</v>
      </c>
      <c r="W343" s="36">
        <f t="shared" si="400"/>
        <v>1.0594145442272003</v>
      </c>
      <c r="X343" s="36">
        <f t="shared" si="350"/>
        <v>1.1846373433548554</v>
      </c>
      <c r="Y343" s="36">
        <f t="shared" si="350"/>
        <v>1.3246614773393994</v>
      </c>
      <c r="Z343" s="36">
        <f t="shared" si="350"/>
        <v>1.4812364639609166</v>
      </c>
      <c r="AA343" s="36">
        <f t="shared" si="401"/>
        <v>1.6373622434808131</v>
      </c>
      <c r="AB343" s="36">
        <f t="shared" si="347"/>
        <v>1.7889896282509392</v>
      </c>
      <c r="AC343" s="36">
        <f t="shared" si="347"/>
        <v>1.9317635235127619</v>
      </c>
      <c r="AD343" s="36">
        <f t="shared" si="347"/>
        <v>2.0612097093810031</v>
      </c>
      <c r="AE343" s="36">
        <f t="shared" si="347"/>
        <v>2.1729513230760626</v>
      </c>
      <c r="AF343" s="36">
        <f t="shared" si="402"/>
        <v>2.2629419291699344</v>
      </c>
      <c r="AG343" s="36">
        <f t="shared" si="408"/>
        <v>2.3566594062245776</v>
      </c>
      <c r="AH343" s="36">
        <f t="shared" si="408"/>
        <v>2.4542580988739617</v>
      </c>
      <c r="AI343" s="36">
        <f t="shared" si="408"/>
        <v>2.5558987437807277</v>
      </c>
      <c r="AJ343" s="36">
        <f t="shared" si="408"/>
        <v>2.6617487343556623</v>
      </c>
      <c r="AK343" s="36">
        <f t="shared" si="408"/>
        <v>2.7719823964402672</v>
      </c>
      <c r="AL343" s="36">
        <f t="shared" si="408"/>
        <v>2.8867812754064439</v>
      </c>
      <c r="AM343" s="36">
        <f t="shared" si="408"/>
        <v>3.0063344351461261</v>
      </c>
      <c r="AN343" s="36">
        <f t="shared" si="408"/>
        <v>3.1308387694432671</v>
      </c>
      <c r="AO343" s="36">
        <f t="shared" si="408"/>
        <v>3.26049932624099</v>
      </c>
      <c r="AP343" s="36">
        <f t="shared" si="408"/>
        <v>3.395529645337934</v>
      </c>
      <c r="AQ343" s="36">
        <f t="shared" si="408"/>
        <v>3.5361521100699584</v>
      </c>
      <c r="AR343" s="36">
        <f t="shared" si="408"/>
        <v>3.6825983135563951</v>
      </c>
      <c r="AS343" s="36">
        <f t="shared" si="408"/>
        <v>3.8351094401140191</v>
      </c>
      <c r="AT343" s="36">
        <f t="shared" si="408"/>
        <v>3.9939366624669006</v>
      </c>
      <c r="AU343" s="36">
        <f t="shared" si="408"/>
        <v>4.1593415554063045</v>
      </c>
      <c r="AV343" s="36">
        <f t="shared" si="408"/>
        <v>4.3315965265819001</v>
      </c>
      <c r="AW343" s="36">
        <f t="shared" si="409"/>
        <v>4.5109852651337619</v>
      </c>
      <c r="AX343" s="36">
        <f t="shared" si="409"/>
        <v>4.6978032089040109</v>
      </c>
      <c r="AY343" s="36">
        <f t="shared" si="409"/>
        <v>4.8923580309975607</v>
      </c>
      <c r="AZ343" s="36">
        <f t="shared" si="409"/>
        <v>5.0949701464932931</v>
      </c>
      <c r="BA343" s="36">
        <f t="shared" si="409"/>
        <v>5.3059732401401654</v>
      </c>
      <c r="BB343" s="36">
        <f t="shared" si="409"/>
        <v>5.525714815907329</v>
      </c>
      <c r="BC343" s="36">
        <f t="shared" si="409"/>
        <v>5.7545567692933144</v>
      </c>
      <c r="BD343" s="36">
        <f t="shared" si="409"/>
        <v>5.9928759833368268</v>
      </c>
      <c r="BE343" s="36">
        <f t="shared" si="409"/>
        <v>6.2410649493107373</v>
      </c>
      <c r="BF343" s="36">
        <f t="shared" si="409"/>
        <v>6.4995324131214911</v>
      </c>
      <c r="BG343" s="36">
        <f t="shared" si="409"/>
        <v>6.7687040484785035</v>
      </c>
      <c r="BH343" s="36">
        <f t="shared" si="409"/>
        <v>7.0490231579421909</v>
      </c>
      <c r="BI343" s="36">
        <f t="shared" si="409"/>
        <v>7.3409514030052074</v>
      </c>
      <c r="BJ343" s="36">
        <f t="shared" si="409"/>
        <v>7.6449695644092639</v>
      </c>
      <c r="BK343" s="36">
        <f t="shared" si="409"/>
        <v>7.9615783339497082</v>
      </c>
      <c r="BL343" s="36">
        <f t="shared" si="409"/>
        <v>8.2912991390718993</v>
      </c>
      <c r="BM343" s="36">
        <f t="shared" si="410"/>
        <v>8.6346750016174223</v>
      </c>
      <c r="BN343" s="36">
        <f t="shared" si="410"/>
        <v>8.9922714321344053</v>
      </c>
      <c r="BO343" s="36">
        <f t="shared" si="410"/>
        <v>9.3646773612248175</v>
      </c>
      <c r="BP343" s="36">
        <f t="shared" si="410"/>
        <v>9.7525061094625798</v>
      </c>
      <c r="BQ343" s="36">
        <f t="shared" si="410"/>
        <v>10.156396397479861</v>
      </c>
      <c r="BR343" s="36">
        <f t="shared" si="410"/>
        <v>10.577013397885091</v>
      </c>
      <c r="BS343" s="36">
        <f t="shared" si="410"/>
        <v>11.015049830745102</v>
      </c>
      <c r="BT343" s="36">
        <f t="shared" si="410"/>
        <v>11.471227104435579</v>
      </c>
      <c r="BU343" s="36">
        <f t="shared" si="410"/>
        <v>11.946296503738672</v>
      </c>
      <c r="BV343" s="36">
        <f t="shared" si="410"/>
        <v>12.441040427144504</v>
      </c>
      <c r="BW343" s="36">
        <f t="shared" si="410"/>
        <v>12.956273675394264</v>
      </c>
      <c r="BX343" s="36">
        <f t="shared" si="410"/>
        <v>13.492844793387041</v>
      </c>
      <c r="BY343" s="36">
        <f t="shared" si="410"/>
        <v>14.05163746766037</v>
      </c>
      <c r="BZ343" s="36">
        <f t="shared" si="410"/>
        <v>14.633571981746055</v>
      </c>
      <c r="CA343" s="36">
        <f t="shared" si="410"/>
        <v>15.239606731798084</v>
      </c>
      <c r="CB343" s="36">
        <f t="shared" si="410"/>
        <v>15.870739804988768</v>
      </c>
      <c r="CC343" s="36">
        <f t="shared" si="411"/>
        <v>16.528010623272571</v>
      </c>
      <c r="CD343" s="36">
        <f t="shared" si="411"/>
        <v>17.212501655224781</v>
      </c>
      <c r="CE343" s="36">
        <f t="shared" si="411"/>
        <v>17.925340198774258</v>
      </c>
      <c r="CF343" s="36">
        <f t="shared" si="411"/>
        <v>18.667700237766294</v>
      </c>
      <c r="CG343" s="36">
        <f t="shared" si="411"/>
        <v>19.440804375413144</v>
      </c>
      <c r="CH343" s="36">
        <f t="shared" si="411"/>
        <v>20.245925847816501</v>
      </c>
      <c r="CI343" s="36">
        <f t="shared" si="411"/>
        <v>21.084390620877972</v>
      </c>
      <c r="CJ343" s="36">
        <f t="shared" si="411"/>
        <v>21.95757957405101</v>
      </c>
      <c r="CK343" s="36">
        <f t="shared" si="411"/>
        <v>22.866930774530754</v>
      </c>
      <c r="CL343" s="36">
        <f t="shared" si="411"/>
        <v>23.813941845627166</v>
      </c>
      <c r="CM343" s="36">
        <f t="shared" si="411"/>
        <v>24.800172433221967</v>
      </c>
      <c r="CN343" s="36">
        <f t="shared" si="411"/>
        <v>25.827246774371417</v>
      </c>
      <c r="CO343" s="36">
        <f t="shared" si="411"/>
        <v>26.896856372285232</v>
      </c>
      <c r="CP343" s="36">
        <f t="shared" si="411"/>
        <v>28.010762782087049</v>
      </c>
      <c r="CQ343" s="36">
        <f t="shared" si="411"/>
        <v>29.170800511944396</v>
      </c>
      <c r="CR343" s="36">
        <f t="shared" si="411"/>
        <v>30.378880044346058</v>
      </c>
      <c r="CS343" s="36">
        <f t="shared" si="416"/>
        <v>31.636990982502599</v>
      </c>
      <c r="CT343" s="36">
        <f t="shared" si="416"/>
        <v>32.947205327051954</v>
      </c>
      <c r="CU343" s="36">
        <f t="shared" si="416"/>
        <v>34.311680888466476</v>
      </c>
      <c r="CV343" s="36">
        <f t="shared" si="416"/>
        <v>35.732664840781425</v>
      </c>
      <c r="CW343" s="36">
        <f t="shared" si="416"/>
        <v>37.212497422497542</v>
      </c>
      <c r="CX343" s="36">
        <f t="shared" si="416"/>
        <v>38.753615790752846</v>
      </c>
      <c r="CY343" s="36">
        <f t="shared" si="416"/>
        <v>40.358558035111081</v>
      </c>
      <c r="CZ343" s="36">
        <f t="shared" si="416"/>
        <v>42.029967357577164</v>
      </c>
      <c r="DA343" s="36">
        <f t="shared" si="416"/>
        <v>43.770596425723859</v>
      </c>
      <c r="DB343" s="36">
        <f t="shared" si="416"/>
        <v>45.583311906098778</v>
      </c>
      <c r="DC343" s="36">
        <f t="shared" si="416"/>
        <v>47.471099185377945</v>
      </c>
      <c r="DD343" s="36">
        <f t="shared" si="416"/>
        <v>49.437067287041181</v>
      </c>
      <c r="DE343" s="36">
        <f t="shared" si="416"/>
        <v>51.484453991666697</v>
      </c>
      <c r="DF343" s="36">
        <f t="shared" si="416"/>
        <v>53.616631169277575</v>
      </c>
      <c r="DG343" s="36">
        <f t="shared" si="416"/>
        <v>55.83711033252203</v>
      </c>
      <c r="DH343" s="36">
        <f t="shared" si="416"/>
        <v>58.149548419833089</v>
      </c>
      <c r="DI343" s="36">
        <f t="shared" si="417"/>
        <v>60.557753818092046</v>
      </c>
      <c r="DJ343" s="36">
        <f t="shared" si="417"/>
        <v>63.065692634714502</v>
      </c>
      <c r="DK343" s="36">
        <f t="shared" si="417"/>
        <v>65.677495229488557</v>
      </c>
      <c r="DL343" s="36">
        <f t="shared" si="417"/>
        <v>68.397463016922586</v>
      </c>
      <c r="DM343" s="36">
        <f t="shared" si="417"/>
        <v>71.230075550305401</v>
      </c>
      <c r="DN343" s="36">
        <f t="shared" si="417"/>
        <v>74.179997899145732</v>
      </c>
      <c r="DO343" s="36">
        <f t="shared" si="417"/>
        <v>77.252088332140943</v>
      </c>
      <c r="DP343" s="36">
        <f t="shared" si="417"/>
        <v>80.45140631832821</v>
      </c>
      <c r="DQ343" s="36">
        <f t="shared" si="417"/>
        <v>83.783220859595446</v>
      </c>
      <c r="DR343" s="36">
        <f t="shared" si="417"/>
        <v>87.253019168274719</v>
      </c>
      <c r="DS343" s="36">
        <f t="shared" si="417"/>
        <v>90.866515704109631</v>
      </c>
      <c r="DT343" s="36">
        <f t="shared" si="417"/>
        <v>94.62966158547961</v>
      </c>
      <c r="DU343" s="36">
        <f t="shared" si="417"/>
        <v>98.548654390380648</v>
      </c>
      <c r="DV343" s="36">
        <f t="shared" si="417"/>
        <v>102.62994836330385</v>
      </c>
      <c r="DW343" s="36">
        <f t="shared" si="417"/>
        <v>106.8802650448217</v>
      </c>
      <c r="DX343" s="36">
        <f t="shared" si="417"/>
        <v>111.30660434138792</v>
      </c>
      <c r="DY343" s="36">
        <f t="shared" si="418"/>
        <v>115.91625605358215</v>
      </c>
      <c r="DZ343" s="36">
        <f t="shared" si="418"/>
        <v>120.71681188178518</v>
      </c>
      <c r="EA343" s="36">
        <f t="shared" si="418"/>
        <v>125.71617792905741</v>
      </c>
      <c r="EB343" s="36">
        <f t="shared" si="418"/>
        <v>130.92258772181137</v>
      </c>
      <c r="EC343" s="36">
        <f t="shared" si="418"/>
        <v>136.34461576972245</v>
      </c>
      <c r="ED343" s="36">
        <f t="shared" si="418"/>
        <v>141.99119168720972</v>
      </c>
      <c r="EE343" s="36">
        <f t="shared" si="418"/>
        <v>147.8716148997438</v>
      </c>
      <c r="EF343" s="36">
        <f t="shared" si="418"/>
        <v>153.99556995920176</v>
      </c>
      <c r="EG343" s="36">
        <f t="shared" si="418"/>
        <v>160.37314249349211</v>
      </c>
      <c r="EH343" s="36">
        <f t="shared" si="418"/>
        <v>167.01483581671758</v>
      </c>
      <c r="EI343" s="36">
        <f t="shared" si="418"/>
        <v>173.93158822723109</v>
      </c>
      <c r="EJ343" s="36">
        <f t="shared" si="418"/>
        <v>181.13479102207361</v>
      </c>
      <c r="EK343" s="36">
        <f t="shared" si="418"/>
        <v>188.63630725746174</v>
      </c>
      <c r="EL343" s="36">
        <f t="shared" si="418"/>
        <v>196.44849128622224</v>
      </c>
      <c r="EM343" s="36">
        <f t="shared" si="418"/>
        <v>204.58420910434981</v>
      </c>
      <c r="EN343" s="36">
        <f t="shared" si="418"/>
        <v>213.05685954019731</v>
      </c>
      <c r="EO343" s="36">
        <f t="shared" si="419"/>
        <v>221.88039632119501</v>
      </c>
      <c r="EP343" s="36">
        <f t="shared" si="419"/>
        <v>231.06935105444094</v>
      </c>
      <c r="EQ343" s="36">
        <f t="shared" si="419"/>
        <v>240.63885715900952</v>
      </c>
      <c r="ER343" s="36">
        <f t="shared" si="419"/>
        <v>250.6046747893927</v>
      </c>
      <c r="ES343" s="36">
        <f t="shared" si="419"/>
        <v>260.98321679112058</v>
      </c>
      <c r="ET343" s="36">
        <f t="shared" si="419"/>
        <v>271.791575731308</v>
      </c>
      <c r="EU343" s="36">
        <f t="shared" si="419"/>
        <v>283.04755204864432</v>
      </c>
      <c r="EV343" s="36">
        <f t="shared" si="419"/>
        <v>294.76968336918685</v>
      </c>
      <c r="EW343" s="36">
        <f t="shared" si="419"/>
        <v>306.97727503623832</v>
      </c>
      <c r="EX343" s="36">
        <f t="shared" si="419"/>
        <v>319.69043190458905</v>
      </c>
      <c r="EY343" s="36">
        <f t="shared" si="419"/>
        <v>332.93009145148562</v>
      </c>
      <c r="EZ343" s="36">
        <f t="shared" si="419"/>
        <v>346.71805825885741</v>
      </c>
      <c r="FA343" s="36">
        <f t="shared" si="419"/>
        <v>361.07703992358967</v>
      </c>
      <c r="FB343" s="36">
        <f t="shared" si="419"/>
        <v>376.03068445498513</v>
      </c>
      <c r="FC343" s="36">
        <f t="shared" si="419"/>
        <v>391.60361922100384</v>
      </c>
      <c r="FD343" s="36">
        <f t="shared" si="419"/>
        <v>407.82149150742242</v>
      </c>
      <c r="FE343" s="36">
        <f t="shared" si="420"/>
        <v>424.71101075671078</v>
      </c>
      <c r="FF343" s="36">
        <f t="shared" si="420"/>
        <v>442.29999255618912</v>
      </c>
      <c r="FG343" s="36">
        <f t="shared" si="420"/>
        <v>460.61740444791104</v>
      </c>
      <c r="FH343" s="36">
        <f t="shared" si="420"/>
        <v>479.69341363571675</v>
      </c>
      <c r="FI343" s="36">
        <f t="shared" si="420"/>
        <v>499.55943666802625</v>
      </c>
      <c r="FJ343" s="36">
        <f t="shared" si="420"/>
        <v>520.24819117819584</v>
      </c>
      <c r="FK343" s="36">
        <f t="shared" si="420"/>
        <v>541.7937497676495</v>
      </c>
      <c r="FL343" s="36">
        <f t="shared" si="420"/>
        <v>564.23159612052689</v>
      </c>
      <c r="FM343" s="36">
        <f t="shared" si="420"/>
        <v>587.59868344226231</v>
      </c>
      <c r="FN343" s="36">
        <f t="shared" si="420"/>
        <v>611.93349531834008</v>
      </c>
      <c r="FO343" s="36">
        <f t="shared" si="420"/>
        <v>637.27610909345367</v>
      </c>
      <c r="FP343" s="36">
        <f t="shared" si="420"/>
        <v>663.66826187544984</v>
      </c>
      <c r="FQ343" s="36">
        <f t="shared" si="420"/>
        <v>691.15341927275961</v>
      </c>
      <c r="FR343" s="36">
        <f t="shared" si="420"/>
        <v>719.77684697852158</v>
      </c>
      <c r="FS343" s="36">
        <f t="shared" si="420"/>
        <v>749.58568531928995</v>
      </c>
      <c r="FT343" s="36">
        <f t="shared" si="420"/>
        <v>780.62902689110285</v>
      </c>
      <c r="FU343" s="36">
        <f t="shared" si="415"/>
        <v>812.95799741077087</v>
      </c>
      <c r="FV343" s="36">
        <f t="shared" si="415"/>
        <v>846.62583991554038</v>
      </c>
      <c r="FW343" s="36">
        <f t="shared" si="415"/>
        <v>881.68800244980241</v>
      </c>
      <c r="FX343" s="36">
        <f t="shared" si="415"/>
        <v>918.20222938325844</v>
      </c>
      <c r="FY343" s="36">
        <f t="shared" si="415"/>
        <v>956.2286565109365</v>
      </c>
      <c r="FZ343" s="36">
        <f t="shared" si="415"/>
        <v>995.82991009168029</v>
      </c>
      <c r="GA343" s="36">
        <f t="shared" si="415"/>
        <v>1037.0712099882169</v>
      </c>
      <c r="GB343" s="36">
        <f t="shared" si="415"/>
        <v>1080.0204770786688</v>
      </c>
      <c r="GC343" s="36">
        <f t="shared" si="415"/>
        <v>1124.7484451164046</v>
      </c>
      <c r="GD343" s="36">
        <f t="shared" si="415"/>
        <v>1171.3287772224551</v>
      </c>
      <c r="GE343" s="36">
        <f t="shared" si="415"/>
        <v>1219.8381872023456</v>
      </c>
      <c r="GF343" s="36">
        <f t="shared" si="415"/>
        <v>1270.3565658871432</v>
      </c>
      <c r="GG343" s="36">
        <f t="shared" si="415"/>
        <v>1322.9671127067932</v>
      </c>
      <c r="GH343" s="36">
        <f t="shared" si="415"/>
        <v>1377.756472712432</v>
      </c>
      <c r="GI343" s="36">
        <f t="shared" si="415"/>
        <v>1434.8148792733446</v>
      </c>
      <c r="GJ343" s="36">
        <f t="shared" si="413"/>
        <v>1494.2363026835706</v>
      </c>
      <c r="GK343" s="36">
        <f t="shared" si="413"/>
        <v>1556.1186049229077</v>
      </c>
      <c r="GL343" s="36">
        <f t="shared" si="413"/>
        <v>1620.5637008271847</v>
      </c>
      <c r="GM343" s="36">
        <f t="shared" si="413"/>
        <v>1687.6777259332414</v>
      </c>
      <c r="GN343" s="36">
        <f t="shared" si="413"/>
        <v>1757.5712112750405</v>
      </c>
      <c r="GO343" s="36">
        <f t="shared" si="413"/>
        <v>1830.3592654187846</v>
      </c>
      <c r="GP343" s="36">
        <f t="shared" si="413"/>
        <v>1906.1617640368379</v>
      </c>
      <c r="GQ343" s="36">
        <f t="shared" si="413"/>
        <v>1985.1035473326592</v>
      </c>
      <c r="GR343" s="36">
        <f t="shared" si="413"/>
        <v>2067.3146256418936</v>
      </c>
      <c r="GS343" s="36">
        <f t="shared" si="413"/>
        <v>2152.9303935482267</v>
      </c>
      <c r="GT343" s="36">
        <f t="shared" si="413"/>
        <v>2242.0918528666325</v>
      </c>
      <c r="GU343" s="36">
        <f t="shared" si="413"/>
        <v>2334.9458448612509</v>
      </c>
      <c r="GV343" s="36">
        <f t="shared" si="413"/>
        <v>2431.6452920803345</v>
      </c>
      <c r="GW343" s="36">
        <f t="shared" si="413"/>
        <v>2532.3494502065491</v>
      </c>
      <c r="GX343" s="36">
        <f t="shared" si="413"/>
        <v>2637.2241703374029</v>
      </c>
      <c r="GY343" s="36">
        <f t="shared" si="413"/>
        <v>2746.4421721277558</v>
      </c>
      <c r="GZ343" s="36">
        <f t="shared" si="412"/>
        <v>2860.1833282442544</v>
      </c>
      <c r="HA343" s="36">
        <f t="shared" si="412"/>
        <v>2978.6349606001613</v>
      </c>
      <c r="HB343" s="36">
        <f t="shared" si="412"/>
        <v>3101.9921488584559</v>
      </c>
      <c r="HC343" s="36">
        <f t="shared" si="412"/>
        <v>3230.4580517112795</v>
      </c>
      <c r="HD343" s="36">
        <f t="shared" si="412"/>
        <v>3364.2442414648499</v>
      </c>
      <c r="HE343" s="36">
        <f t="shared" si="412"/>
        <v>3503.5710524808746</v>
      </c>
      <c r="HF343" s="36">
        <f t="shared" si="412"/>
        <v>3648.6679440483172</v>
      </c>
      <c r="HG343" s="36">
        <f t="shared" si="412"/>
        <v>3799.7738782831334</v>
      </c>
      <c r="HH343" s="36">
        <f t="shared" si="412"/>
        <v>3957.1377136783503</v>
      </c>
      <c r="HI343" s="36">
        <f t="shared" si="412"/>
        <v>4121.0186149526253</v>
      </c>
      <c r="HJ343" s="36">
        <f t="shared" si="412"/>
        <v>4291.6864798722727</v>
      </c>
      <c r="HK343" s="36">
        <f t="shared" si="412"/>
        <v>4469.422383749702</v>
      </c>
      <c r="HL343" s="36">
        <f t="shared" si="412"/>
        <v>4654.5190423503118</v>
      </c>
      <c r="HM343" s="36">
        <f t="shared" si="412"/>
        <v>4847.2812939702071</v>
      </c>
    </row>
    <row r="344" spans="1:221" x14ac:dyDescent="0.25">
      <c r="A344" s="7" t="s">
        <v>393</v>
      </c>
      <c r="B344" s="16" t="s">
        <v>392</v>
      </c>
      <c r="C344" s="15">
        <v>159.393</v>
      </c>
      <c r="D344" s="15">
        <v>108.74</v>
      </c>
      <c r="E344" s="14">
        <f t="shared" si="389"/>
        <v>17332.394819999998</v>
      </c>
      <c r="F344" s="12">
        <f>IF(OR(G344="n/a",J344="n/a"),0%,E344/SUMIFS(E$13:E$515,G$13:G$515,"&lt;&gt;n/a",$J$13:$J$515,"&lt;&gt;n/a"))</f>
        <v>6.0565529270272076E-4</v>
      </c>
      <c r="G344" s="13">
        <v>2.5013794371896266E-2</v>
      </c>
      <c r="H344" s="13">
        <f t="shared" si="403"/>
        <v>2.5637888541475078E-2</v>
      </c>
      <c r="I344" s="33">
        <f t="shared" si="404"/>
        <v>2.7878639999999999</v>
      </c>
      <c r="J344" s="13">
        <v>4.99E-2</v>
      </c>
      <c r="K344" s="41">
        <f t="shared" si="390"/>
        <v>4.8485666666666642E-2</v>
      </c>
      <c r="L344" s="1">
        <f t="shared" si="391"/>
        <v>4.7071333333333285E-2</v>
      </c>
      <c r="M344" s="1">
        <f t="shared" si="392"/>
        <v>4.5656999999999927E-2</v>
      </c>
      <c r="N344" s="1">
        <f t="shared" si="393"/>
        <v>4.4242666666666569E-2</v>
      </c>
      <c r="O344" s="1">
        <f t="shared" si="394"/>
        <v>4.2828333333333211E-2</v>
      </c>
      <c r="P344" s="5">
        <v>4.141399999999984E-2</v>
      </c>
      <c r="Q344" s="1">
        <f t="shared" si="395"/>
        <v>6.9506384652473052E-2</v>
      </c>
      <c r="R344" s="12">
        <f t="shared" si="396"/>
        <v>4.2096909741401465E-5</v>
      </c>
      <c r="S344" s="12">
        <f t="shared" si="397"/>
        <v>6.0565529270272076E-4</v>
      </c>
      <c r="T344" s="7"/>
      <c r="U344" s="42">
        <f t="shared" si="398"/>
        <v>-108.74</v>
      </c>
      <c r="V344" s="36">
        <f t="shared" si="399"/>
        <v>2.9269784136000001</v>
      </c>
      <c r="W344" s="36">
        <f t="shared" si="400"/>
        <v>3.0730346364386403</v>
      </c>
      <c r="X344" s="36">
        <f t="shared" si="350"/>
        <v>3.2263790647969284</v>
      </c>
      <c r="Y344" s="36">
        <f t="shared" si="350"/>
        <v>3.3873753801302953</v>
      </c>
      <c r="Z344" s="36">
        <f t="shared" si="350"/>
        <v>3.5564054115987971</v>
      </c>
      <c r="AA344" s="36">
        <f t="shared" si="401"/>
        <v>3.7288400989171055</v>
      </c>
      <c r="AB344" s="36">
        <f t="shared" si="347"/>
        <v>3.9043615741599318</v>
      </c>
      <c r="AC344" s="36">
        <f t="shared" si="347"/>
        <v>4.0826230105513508</v>
      </c>
      <c r="AD344" s="36">
        <f t="shared" si="347"/>
        <v>4.2632491395328369</v>
      </c>
      <c r="AE344" s="36">
        <f t="shared" si="347"/>
        <v>4.4458369947637957</v>
      </c>
      <c r="AF344" s="36">
        <f t="shared" si="402"/>
        <v>4.6299568880649424</v>
      </c>
      <c r="AG344" s="36">
        <f t="shared" si="408"/>
        <v>4.8217019226272635</v>
      </c>
      <c r="AH344" s="36">
        <f t="shared" si="408"/>
        <v>5.021387886050948</v>
      </c>
      <c r="AI344" s="36">
        <f t="shared" si="408"/>
        <v>5.229343643963861</v>
      </c>
      <c r="AJ344" s="36">
        <f t="shared" si="408"/>
        <v>5.4459116816349793</v>
      </c>
      <c r="AK344" s="36">
        <f t="shared" si="408"/>
        <v>5.6714486680182095</v>
      </c>
      <c r="AL344" s="36">
        <f t="shared" si="408"/>
        <v>5.9063260431555147</v>
      </c>
      <c r="AM344" s="36">
        <f t="shared" si="408"/>
        <v>6.1509306299067559</v>
      </c>
      <c r="AN344" s="36">
        <f t="shared" si="408"/>
        <v>6.4056652710137136</v>
      </c>
      <c r="AO344" s="36">
        <f t="shared" si="408"/>
        <v>6.6709494925474742</v>
      </c>
      <c r="AP344" s="36">
        <f t="shared" si="408"/>
        <v>6.947220194831834</v>
      </c>
      <c r="AQ344" s="36">
        <f t="shared" si="408"/>
        <v>7.234932371980598</v>
      </c>
      <c r="AR344" s="36">
        <f t="shared" si="408"/>
        <v>7.5345598612338014</v>
      </c>
      <c r="AS344" s="36">
        <f t="shared" si="408"/>
        <v>7.846596123326937</v>
      </c>
      <c r="AT344" s="36">
        <f t="shared" si="408"/>
        <v>8.1715550551783966</v>
      </c>
      <c r="AU344" s="36">
        <f t="shared" si="408"/>
        <v>8.5099718362335537</v>
      </c>
      <c r="AV344" s="36">
        <f t="shared" si="408"/>
        <v>8.8624038098593285</v>
      </c>
      <c r="AW344" s="36">
        <f t="shared" si="409"/>
        <v>9.2294314012408414</v>
      </c>
      <c r="AX344" s="36">
        <f t="shared" si="409"/>
        <v>9.6116590732918272</v>
      </c>
      <c r="AY344" s="36">
        <f t="shared" si="409"/>
        <v>10.009716322153134</v>
      </c>
      <c r="AZ344" s="36">
        <f t="shared" si="409"/>
        <v>10.424258713918782</v>
      </c>
      <c r="BA344" s="36">
        <f t="shared" si="409"/>
        <v>10.855968964297013</v>
      </c>
      <c r="BB344" s="36">
        <f t="shared" si="409"/>
        <v>11.305558062984408</v>
      </c>
      <c r="BC344" s="36">
        <f t="shared" si="409"/>
        <v>11.773766444604842</v>
      </c>
      <c r="BD344" s="36">
        <f t="shared" si="409"/>
        <v>12.261365208141704</v>
      </c>
      <c r="BE344" s="36">
        <f t="shared" si="409"/>
        <v>12.769157386871683</v>
      </c>
      <c r="BF344" s="36">
        <f t="shared" si="409"/>
        <v>13.297979270891584</v>
      </c>
      <c r="BG344" s="36">
        <f t="shared" si="409"/>
        <v>13.848701784416287</v>
      </c>
      <c r="BH344" s="36">
        <f t="shared" si="409"/>
        <v>14.422231920116101</v>
      </c>
      <c r="BI344" s="36">
        <f t="shared" si="409"/>
        <v>15.019514232855787</v>
      </c>
      <c r="BJ344" s="36">
        <f t="shared" si="409"/>
        <v>15.641532395295274</v>
      </c>
      <c r="BK344" s="36">
        <f t="shared" si="409"/>
        <v>16.289310817914028</v>
      </c>
      <c r="BL344" s="36">
        <f t="shared" si="409"/>
        <v>16.963916336127117</v>
      </c>
      <c r="BM344" s="36">
        <f t="shared" si="410"/>
        <v>17.666459967271482</v>
      </c>
      <c r="BN344" s="36">
        <f t="shared" si="410"/>
        <v>18.398098740356062</v>
      </c>
      <c r="BO344" s="36">
        <f t="shared" si="410"/>
        <v>19.160037601589163</v>
      </c>
      <c r="BP344" s="36">
        <f t="shared" si="410"/>
        <v>19.953531398821372</v>
      </c>
      <c r="BQ344" s="36">
        <f t="shared" si="410"/>
        <v>20.779886948172159</v>
      </c>
      <c r="BR344" s="36">
        <f t="shared" si="410"/>
        <v>21.640465186243759</v>
      </c>
      <c r="BS344" s="36">
        <f t="shared" si="410"/>
        <v>22.536683411466853</v>
      </c>
      <c r="BT344" s="36">
        <f t="shared" si="410"/>
        <v>23.470017618269338</v>
      </c>
      <c r="BU344" s="36">
        <f t="shared" si="410"/>
        <v>24.44200492791234</v>
      </c>
      <c r="BV344" s="36">
        <f t="shared" si="410"/>
        <v>25.454246119996899</v>
      </c>
      <c r="BW344" s="36">
        <f t="shared" si="410"/>
        <v>26.508408268810445</v>
      </c>
      <c r="BX344" s="36">
        <f t="shared" si="410"/>
        <v>27.606227488854955</v>
      </c>
      <c r="BY344" s="36">
        <f t="shared" si="410"/>
        <v>28.749511794078391</v>
      </c>
      <c r="BZ344" s="36">
        <f t="shared" si="410"/>
        <v>29.940144075518347</v>
      </c>
      <c r="CA344" s="36">
        <f t="shared" si="410"/>
        <v>31.180085202261861</v>
      </c>
      <c r="CB344" s="36">
        <f t="shared" si="410"/>
        <v>32.471377250828326</v>
      </c>
      <c r="CC344" s="36">
        <f t="shared" si="411"/>
        <v>33.816146868294126</v>
      </c>
      <c r="CD344" s="36">
        <f t="shared" si="411"/>
        <v>35.216608774697654</v>
      </c>
      <c r="CE344" s="36">
        <f t="shared" si="411"/>
        <v>36.675069410492981</v>
      </c>
      <c r="CF344" s="36">
        <f t="shared" si="411"/>
        <v>38.193930735059133</v>
      </c>
      <c r="CG344" s="36">
        <f t="shared" si="411"/>
        <v>39.775694182520866</v>
      </c>
      <c r="CH344" s="36">
        <f t="shared" si="411"/>
        <v>41.422964781395777</v>
      </c>
      <c r="CI344" s="36">
        <f t="shared" si="411"/>
        <v>43.138455444852497</v>
      </c>
      <c r="CJ344" s="36">
        <f t="shared" si="411"/>
        <v>44.924991438645613</v>
      </c>
      <c r="CK344" s="36">
        <f t="shared" si="411"/>
        <v>46.785515034085677</v>
      </c>
      <c r="CL344" s="36">
        <f t="shared" si="411"/>
        <v>48.723090353707292</v>
      </c>
      <c r="CM344" s="36">
        <f t="shared" si="411"/>
        <v>50.740908417615721</v>
      </c>
      <c r="CN344" s="36">
        <f t="shared" si="411"/>
        <v>52.842292398822849</v>
      </c>
      <c r="CO344" s="36">
        <f t="shared" si="411"/>
        <v>55.03070309622769</v>
      </c>
      <c r="CP344" s="36">
        <f t="shared" si="411"/>
        <v>57.309744634254855</v>
      </c>
      <c r="CQ344" s="36">
        <f t="shared" si="411"/>
        <v>59.683170398537875</v>
      </c>
      <c r="CR344" s="36">
        <f t="shared" si="411"/>
        <v>62.154889217422912</v>
      </c>
      <c r="CS344" s="36">
        <f t="shared" si="416"/>
        <v>64.728971799473257</v>
      </c>
      <c r="CT344" s="36">
        <f t="shared" si="416"/>
        <v>67.409657437576627</v>
      </c>
      <c r="CU344" s="36">
        <f t="shared" si="416"/>
        <v>70.201360990696415</v>
      </c>
      <c r="CV344" s="36">
        <f t="shared" si="416"/>
        <v>73.108680154765111</v>
      </c>
      <c r="CW344" s="36">
        <f t="shared" si="416"/>
        <v>76.136403034694538</v>
      </c>
      <c r="CX344" s="36">
        <f t="shared" si="416"/>
        <v>79.28951602997337</v>
      </c>
      <c r="CY344" s="36">
        <f t="shared" si="416"/>
        <v>82.573212046838677</v>
      </c>
      <c r="CZ344" s="36">
        <f t="shared" si="416"/>
        <v>85.992899050546441</v>
      </c>
      <c r="DA344" s="36">
        <f t="shared" si="416"/>
        <v>89.554208971825759</v>
      </c>
      <c r="DB344" s="36">
        <f t="shared" si="416"/>
        <v>93.263006982184933</v>
      </c>
      <c r="DC344" s="36">
        <f t="shared" si="416"/>
        <v>97.125401153345123</v>
      </c>
      <c r="DD344" s="36">
        <f t="shared" si="416"/>
        <v>101.14775251670974</v>
      </c>
      <c r="DE344" s="36">
        <f t="shared" si="416"/>
        <v>105.33668553943674</v>
      </c>
      <c r="DF344" s="36">
        <f t="shared" si="416"/>
        <v>109.69909903436697</v>
      </c>
      <c r="DG344" s="36">
        <f t="shared" si="416"/>
        <v>114.24217752177623</v>
      </c>
      <c r="DH344" s="36">
        <f t="shared" si="416"/>
        <v>118.97340306166305</v>
      </c>
      <c r="DI344" s="36">
        <f t="shared" si="417"/>
        <v>123.90056757605875</v>
      </c>
      <c r="DJ344" s="36">
        <f t="shared" si="417"/>
        <v>129.03178568165362</v>
      </c>
      <c r="DK344" s="36">
        <f t="shared" si="417"/>
        <v>134.3755080538736</v>
      </c>
      <c r="DL344" s="36">
        <f t="shared" si="417"/>
        <v>139.9405353444167</v>
      </c>
      <c r="DM344" s="36">
        <f t="shared" si="417"/>
        <v>145.73603267517035</v>
      </c>
      <c r="DN344" s="36">
        <f t="shared" si="417"/>
        <v>151.77154473237982</v>
      </c>
      <c r="DO344" s="36">
        <f t="shared" si="417"/>
        <v>158.05701148592658</v>
      </c>
      <c r="DP344" s="36">
        <f t="shared" si="417"/>
        <v>164.60278455960471</v>
      </c>
      <c r="DQ344" s="36">
        <f t="shared" si="417"/>
        <v>171.41964427935616</v>
      </c>
      <c r="DR344" s="36">
        <f t="shared" si="417"/>
        <v>178.51881742754139</v>
      </c>
      <c r="DS344" s="36">
        <f t="shared" si="417"/>
        <v>185.91199573248556</v>
      </c>
      <c r="DT344" s="36">
        <f t="shared" si="417"/>
        <v>193.61135512375068</v>
      </c>
      <c r="DU344" s="36">
        <f t="shared" si="417"/>
        <v>201.62957578484566</v>
      </c>
      <c r="DV344" s="36">
        <f t="shared" si="417"/>
        <v>209.97986303639922</v>
      </c>
      <c r="DW344" s="36">
        <f t="shared" si="417"/>
        <v>218.67596908418864</v>
      </c>
      <c r="DX344" s="36">
        <f t="shared" si="417"/>
        <v>227.73221566784119</v>
      </c>
      <c r="DY344" s="36">
        <f t="shared" si="418"/>
        <v>237.16351764750914</v>
      </c>
      <c r="DZ344" s="36">
        <f t="shared" si="418"/>
        <v>246.98540756736304</v>
      </c>
      <c r="EA344" s="36">
        <f t="shared" si="418"/>
        <v>257.21406123635779</v>
      </c>
      <c r="EB344" s="36">
        <f t="shared" si="418"/>
        <v>267.86632436840029</v>
      </c>
      <c r="EC344" s="36">
        <f t="shared" si="418"/>
        <v>278.95974032579318</v>
      </c>
      <c r="ED344" s="36">
        <f t="shared" si="418"/>
        <v>290.51257901164553</v>
      </c>
      <c r="EE344" s="36">
        <f t="shared" si="418"/>
        <v>302.54386695883375</v>
      </c>
      <c r="EF344" s="36">
        <f t="shared" si="418"/>
        <v>315.07341866506681</v>
      </c>
      <c r="EG344" s="36">
        <f t="shared" si="418"/>
        <v>328.12186922566184</v>
      </c>
      <c r="EH344" s="36">
        <f t="shared" si="418"/>
        <v>341.71070831777337</v>
      </c>
      <c r="EI344" s="36">
        <f t="shared" si="418"/>
        <v>355.8623155920456</v>
      </c>
      <c r="EJ344" s="36">
        <f t="shared" si="418"/>
        <v>370.59999752997453</v>
      </c>
      <c r="EK344" s="36">
        <f t="shared" si="418"/>
        <v>385.94802582768085</v>
      </c>
      <c r="EL344" s="36">
        <f t="shared" si="418"/>
        <v>401.93167736930837</v>
      </c>
      <c r="EM344" s="36">
        <f t="shared" si="418"/>
        <v>418.57727585588083</v>
      </c>
      <c r="EN344" s="36">
        <f t="shared" si="418"/>
        <v>435.9122351581762</v>
      </c>
      <c r="EO344" s="36">
        <f t="shared" si="419"/>
        <v>453.96510446501685</v>
      </c>
      <c r="EP344" s="36">
        <f t="shared" si="419"/>
        <v>472.76561530133097</v>
      </c>
      <c r="EQ344" s="36">
        <f t="shared" si="419"/>
        <v>492.34473049342023</v>
      </c>
      <c r="ER344" s="36">
        <f t="shared" si="419"/>
        <v>512.73469516207467</v>
      </c>
      <c r="ES344" s="36">
        <f t="shared" si="419"/>
        <v>533.96908982751677</v>
      </c>
      <c r="ET344" s="36">
        <f t="shared" si="419"/>
        <v>556.08288571363346</v>
      </c>
      <c r="EU344" s="36">
        <f t="shared" si="419"/>
        <v>579.11250234257784</v>
      </c>
      <c r="EV344" s="36">
        <f t="shared" si="419"/>
        <v>603.09586751459324</v>
      </c>
      <c r="EW344" s="36">
        <f t="shared" si="419"/>
        <v>628.0724797718425</v>
      </c>
      <c r="EX344" s="36">
        <f t="shared" si="419"/>
        <v>654.08347344911351</v>
      </c>
      <c r="EY344" s="36">
        <f t="shared" si="419"/>
        <v>681.17168641853505</v>
      </c>
      <c r="EZ344" s="36">
        <f t="shared" si="419"/>
        <v>709.3817306398721</v>
      </c>
      <c r="FA344" s="36">
        <f t="shared" si="419"/>
        <v>738.7600656325917</v>
      </c>
      <c r="FB344" s="36">
        <f t="shared" si="419"/>
        <v>769.35507499069979</v>
      </c>
      <c r="FC344" s="36">
        <f t="shared" si="419"/>
        <v>801.21714606636453</v>
      </c>
      <c r="FD344" s="36">
        <f t="shared" si="419"/>
        <v>834.39875295355682</v>
      </c>
      <c r="FE344" s="36">
        <f t="shared" si="420"/>
        <v>868.95454290837529</v>
      </c>
      <c r="FF344" s="36">
        <f t="shared" si="420"/>
        <v>904.94142634838261</v>
      </c>
      <c r="FG344" s="36">
        <f t="shared" si="420"/>
        <v>942.41867057917443</v>
      </c>
      <c r="FH344" s="36">
        <f t="shared" si="420"/>
        <v>981.44799740254018</v>
      </c>
      <c r="FI344" s="36">
        <f t="shared" si="420"/>
        <v>1022.0936847669689</v>
      </c>
      <c r="FJ344" s="36">
        <f t="shared" si="420"/>
        <v>1064.422672627908</v>
      </c>
      <c r="FK344" s="36">
        <f t="shared" si="420"/>
        <v>1108.50467319212</v>
      </c>
      <c r="FL344" s="36">
        <f t="shared" si="420"/>
        <v>1154.4122857276982</v>
      </c>
      <c r="FM344" s="36">
        <f t="shared" si="420"/>
        <v>1202.2211161288249</v>
      </c>
      <c r="FN344" s="36">
        <f t="shared" si="420"/>
        <v>1252.0099014321838</v>
      </c>
      <c r="FO344" s="36">
        <f t="shared" si="420"/>
        <v>1303.860639490096</v>
      </c>
      <c r="FP344" s="36">
        <f t="shared" si="420"/>
        <v>1357.8587240139386</v>
      </c>
      <c r="FQ344" s="36">
        <f t="shared" si="420"/>
        <v>1414.0930852102517</v>
      </c>
      <c r="FR344" s="36">
        <f t="shared" si="420"/>
        <v>1472.6563362411489</v>
      </c>
      <c r="FS344" s="36">
        <f t="shared" si="420"/>
        <v>1533.6449257502395</v>
      </c>
      <c r="FT344" s="36">
        <f t="shared" si="420"/>
        <v>1597.1592967052597</v>
      </c>
      <c r="FU344" s="36">
        <f t="shared" si="415"/>
        <v>1663.3040518190112</v>
      </c>
      <c r="FV344" s="36">
        <f t="shared" si="415"/>
        <v>1732.1881258210435</v>
      </c>
      <c r="FW344" s="36">
        <f t="shared" si="415"/>
        <v>1803.9249648637958</v>
      </c>
      <c r="FX344" s="36">
        <f t="shared" si="415"/>
        <v>1878.6327133586647</v>
      </c>
      <c r="FY344" s="36">
        <f t="shared" si="415"/>
        <v>1956.4344085497</v>
      </c>
      <c r="FZ344" s="36">
        <f t="shared" si="415"/>
        <v>2037.458183145377</v>
      </c>
      <c r="GA344" s="36">
        <f t="shared" si="415"/>
        <v>2121.8374763421593</v>
      </c>
      <c r="GB344" s="36">
        <f t="shared" si="415"/>
        <v>2209.711253587393</v>
      </c>
      <c r="GC344" s="36">
        <f t="shared" si="415"/>
        <v>2301.2242354434611</v>
      </c>
      <c r="GD344" s="36">
        <f t="shared" si="415"/>
        <v>2396.5271359301164</v>
      </c>
      <c r="GE344" s="36">
        <f t="shared" si="415"/>
        <v>2495.7769107375257</v>
      </c>
      <c r="GF344" s="36">
        <f t="shared" si="415"/>
        <v>2599.1370157188094</v>
      </c>
      <c r="GG344" s="36">
        <f t="shared" si="415"/>
        <v>2706.7776760877878</v>
      </c>
      <c r="GH344" s="36">
        <f t="shared" si="415"/>
        <v>2818.8761667652871</v>
      </c>
      <c r="GI344" s="36">
        <f t="shared" si="415"/>
        <v>2935.6171043357044</v>
      </c>
      <c r="GJ344" s="36">
        <f t="shared" si="413"/>
        <v>3057.192751094663</v>
      </c>
      <c r="GK344" s="36">
        <f t="shared" si="413"/>
        <v>3183.8033316884967</v>
      </c>
      <c r="GL344" s="36">
        <f t="shared" si="413"/>
        <v>3315.6573628670435</v>
      </c>
      <c r="GM344" s="36">
        <f t="shared" si="413"/>
        <v>3452.9719968928189</v>
      </c>
      <c r="GN344" s="36">
        <f t="shared" si="413"/>
        <v>3595.9733791721374</v>
      </c>
      <c r="GO344" s="36">
        <f t="shared" si="413"/>
        <v>3744.8970206971717</v>
      </c>
      <c r="GP344" s="36">
        <f t="shared" si="413"/>
        <v>3899.9881859123238</v>
      </c>
      <c r="GQ344" s="36">
        <f t="shared" si="413"/>
        <v>4061.5022966436964</v>
      </c>
      <c r="GR344" s="36">
        <f t="shared" si="413"/>
        <v>4229.7053527568978</v>
      </c>
      <c r="GS344" s="36">
        <f t="shared" si="413"/>
        <v>4404.8743702359716</v>
      </c>
      <c r="GT344" s="36">
        <f t="shared" si="413"/>
        <v>4587.2978374049235</v>
      </c>
      <c r="GU344" s="36">
        <f t="shared" si="413"/>
        <v>4777.2761900432106</v>
      </c>
      <c r="GV344" s="36">
        <f t="shared" si="413"/>
        <v>4975.1223061776591</v>
      </c>
      <c r="GW344" s="36">
        <f t="shared" si="413"/>
        <v>5181.1620213656997</v>
      </c>
      <c r="GX344" s="36">
        <f t="shared" si="413"/>
        <v>5395.7346653185377</v>
      </c>
      <c r="GY344" s="36">
        <f t="shared" si="413"/>
        <v>5619.1936207480385</v>
      </c>
      <c r="GZ344" s="36">
        <f t="shared" si="412"/>
        <v>5851.9069053576968</v>
      </c>
      <c r="HA344" s="36">
        <f t="shared" si="412"/>
        <v>6094.2577779361791</v>
      </c>
      <c r="HB344" s="36">
        <f t="shared" si="412"/>
        <v>6346.6453695516266</v>
      </c>
      <c r="HC344" s="36">
        <f t="shared" si="412"/>
        <v>6609.4853408862364</v>
      </c>
      <c r="HD344" s="36">
        <f t="shared" si="412"/>
        <v>6883.2105667936976</v>
      </c>
      <c r="HE344" s="36">
        <f t="shared" si="412"/>
        <v>7168.2718492068907</v>
      </c>
      <c r="HF344" s="36">
        <f t="shared" si="412"/>
        <v>7465.1386595699441</v>
      </c>
      <c r="HG344" s="36">
        <f t="shared" si="412"/>
        <v>7774.2999120173727</v>
      </c>
      <c r="HH344" s="36">
        <f t="shared" si="412"/>
        <v>8096.2647685736592</v>
      </c>
      <c r="HI344" s="36">
        <f t="shared" si="412"/>
        <v>8431.5634776993666</v>
      </c>
      <c r="HJ344" s="36">
        <f t="shared" si="412"/>
        <v>8780.7482475648067</v>
      </c>
      <c r="HK344" s="36">
        <f t="shared" si="412"/>
        <v>9144.3941554894536</v>
      </c>
      <c r="HL344" s="36">
        <f t="shared" si="412"/>
        <v>9523.1000950448924</v>
      </c>
      <c r="HM344" s="36">
        <f t="shared" si="412"/>
        <v>9917.4897623810793</v>
      </c>
    </row>
    <row r="345" spans="1:221" x14ac:dyDescent="0.25">
      <c r="A345" s="7" t="s">
        <v>391</v>
      </c>
      <c r="B345" s="16" t="s">
        <v>390</v>
      </c>
      <c r="C345" s="15">
        <v>112.235</v>
      </c>
      <c r="D345" s="15">
        <v>131.5</v>
      </c>
      <c r="E345" s="14">
        <f t="shared" si="389"/>
        <v>14758.9025</v>
      </c>
      <c r="F345" s="12">
        <f>IF(OR(G345="n/a",J345="n/a"),0%,E345/SUMIFS(E$13:E$515,G$13:G$515,"&lt;&gt;n/a",$J$13:$J$515,"&lt;&gt;n/a"))</f>
        <v>5.157283518197873E-4</v>
      </c>
      <c r="G345" s="13">
        <v>2.1596958174904941E-2</v>
      </c>
      <c r="H345" s="13">
        <f t="shared" si="403"/>
        <v>2.1524608365019009E-2</v>
      </c>
      <c r="I345" s="33">
        <f t="shared" si="404"/>
        <v>2.8304859999999996</v>
      </c>
      <c r="J345" s="13">
        <v>-6.7000000000000002E-3</v>
      </c>
      <c r="K345" s="41">
        <f t="shared" si="390"/>
        <v>1.3189999999999721E-3</v>
      </c>
      <c r="L345" s="1">
        <f t="shared" si="391"/>
        <v>9.3379999999999436E-3</v>
      </c>
      <c r="M345" s="1">
        <f t="shared" si="392"/>
        <v>1.7356999999999914E-2</v>
      </c>
      <c r="N345" s="1">
        <f t="shared" si="393"/>
        <v>2.5375999999999885E-2</v>
      </c>
      <c r="O345" s="1">
        <f t="shared" si="394"/>
        <v>3.3394999999999855E-2</v>
      </c>
      <c r="P345" s="5">
        <v>4.141399999999984E-2</v>
      </c>
      <c r="Q345" s="1">
        <f t="shared" si="395"/>
        <v>5.6575193954967684E-2</v>
      </c>
      <c r="R345" s="12">
        <f t="shared" si="396"/>
        <v>2.9177431532280279E-5</v>
      </c>
      <c r="S345" s="12">
        <f t="shared" si="397"/>
        <v>5.157283518197873E-4</v>
      </c>
      <c r="T345" s="7"/>
      <c r="U345" s="42">
        <f t="shared" si="398"/>
        <v>-131.5</v>
      </c>
      <c r="V345" s="36">
        <f t="shared" si="399"/>
        <v>2.8115217437999993</v>
      </c>
      <c r="W345" s="36">
        <f t="shared" si="400"/>
        <v>2.7926845481165392</v>
      </c>
      <c r="X345" s="36">
        <f t="shared" si="350"/>
        <v>2.7739735616441581</v>
      </c>
      <c r="Y345" s="36">
        <f t="shared" si="350"/>
        <v>2.755387938781142</v>
      </c>
      <c r="Z345" s="36">
        <f t="shared" si="350"/>
        <v>2.736926839591308</v>
      </c>
      <c r="AA345" s="36">
        <f t="shared" si="401"/>
        <v>2.7405368460927293</v>
      </c>
      <c r="AB345" s="36">
        <f t="shared" si="347"/>
        <v>2.766127979161543</v>
      </c>
      <c r="AC345" s="36">
        <f t="shared" si="347"/>
        <v>2.8141396624958492</v>
      </c>
      <c r="AD345" s="36">
        <f t="shared" si="347"/>
        <v>2.8855512705713435</v>
      </c>
      <c r="AE345" s="36">
        <f t="shared" si="347"/>
        <v>2.981914255252073</v>
      </c>
      <c r="AF345" s="36">
        <f t="shared" si="402"/>
        <v>3.1054072522190816</v>
      </c>
      <c r="AG345" s="36">
        <f t="shared" si="408"/>
        <v>3.234014588162482</v>
      </c>
      <c r="AH345" s="36">
        <f t="shared" si="408"/>
        <v>3.3679480683166423</v>
      </c>
      <c r="AI345" s="36">
        <f t="shared" si="408"/>
        <v>3.5074282696179071</v>
      </c>
      <c r="AJ345" s="36">
        <f t="shared" si="408"/>
        <v>3.6526849039758624</v>
      </c>
      <c r="AK345" s="36">
        <f t="shared" si="408"/>
        <v>3.8039571965891184</v>
      </c>
      <c r="AL345" s="36">
        <f t="shared" si="408"/>
        <v>3.9614942799286594</v>
      </c>
      <c r="AM345" s="36">
        <f t="shared" si="408"/>
        <v>4.1255556040376247</v>
      </c>
      <c r="AN345" s="36">
        <f t="shared" si="408"/>
        <v>4.2964113638232382</v>
      </c>
      <c r="AO345" s="36">
        <f t="shared" si="408"/>
        <v>4.4743429440446132</v>
      </c>
      <c r="AP345" s="36">
        <f t="shared" si="408"/>
        <v>4.6596433827292758</v>
      </c>
      <c r="AQ345" s="36">
        <f t="shared" si="408"/>
        <v>4.8526178537816254</v>
      </c>
      <c r="AR345" s="36">
        <f t="shared" si="408"/>
        <v>5.0535841695781372</v>
      </c>
      <c r="AS345" s="36">
        <f t="shared" si="408"/>
        <v>5.2628733043770453</v>
      </c>
      <c r="AT345" s="36">
        <f t="shared" si="408"/>
        <v>5.480829939404515</v>
      </c>
      <c r="AU345" s="36">
        <f t="shared" si="408"/>
        <v>5.7078130305150125</v>
      </c>
      <c r="AV345" s="36">
        <f t="shared" si="408"/>
        <v>5.9441963993607603</v>
      </c>
      <c r="AW345" s="36">
        <f t="shared" si="409"/>
        <v>6.1903693490438858</v>
      </c>
      <c r="AX345" s="36">
        <f t="shared" si="409"/>
        <v>6.446737305265188</v>
      </c>
      <c r="AY345" s="36">
        <f t="shared" si="409"/>
        <v>6.713722484025439</v>
      </c>
      <c r="AZ345" s="36">
        <f t="shared" si="409"/>
        <v>6.9917645869788672</v>
      </c>
      <c r="BA345" s="36">
        <f t="shared" si="409"/>
        <v>7.2813215255840085</v>
      </c>
      <c r="BB345" s="36">
        <f t="shared" si="409"/>
        <v>7.5828701752445431</v>
      </c>
      <c r="BC345" s="36">
        <f t="shared" si="409"/>
        <v>7.8969071606821197</v>
      </c>
      <c r="BD345" s="36">
        <f t="shared" si="409"/>
        <v>8.223949673834607</v>
      </c>
      <c r="BE345" s="36">
        <f t="shared" si="409"/>
        <v>8.5645363256267917</v>
      </c>
      <c r="BF345" s="36">
        <f t="shared" si="409"/>
        <v>8.9192280330162976</v>
      </c>
      <c r="BG345" s="36">
        <f t="shared" si="409"/>
        <v>9.2886089427756335</v>
      </c>
      <c r="BH345" s="36">
        <f t="shared" si="409"/>
        <v>9.6732873935317425</v>
      </c>
      <c r="BI345" s="36">
        <f t="shared" si="409"/>
        <v>10.073896917647465</v>
      </c>
      <c r="BJ345" s="36">
        <f t="shared" si="409"/>
        <v>10.491097284594916</v>
      </c>
      <c r="BK345" s="36">
        <f t="shared" si="409"/>
        <v>10.925575587539129</v>
      </c>
      <c r="BL345" s="36">
        <f t="shared" si="409"/>
        <v>11.378047374921472</v>
      </c>
      <c r="BM345" s="36">
        <f t="shared" si="410"/>
        <v>11.849257828906469</v>
      </c>
      <c r="BN345" s="36">
        <f t="shared" si="410"/>
        <v>12.3399829926328</v>
      </c>
      <c r="BO345" s="36">
        <f t="shared" si="410"/>
        <v>12.851031048289693</v>
      </c>
      <c r="BP345" s="36">
        <f t="shared" si="410"/>
        <v>13.38324364812356</v>
      </c>
      <c r="BQ345" s="36">
        <f t="shared" si="410"/>
        <v>13.937497300566948</v>
      </c>
      <c r="BR345" s="36">
        <f t="shared" si="410"/>
        <v>14.514704813772624</v>
      </c>
      <c r="BS345" s="36">
        <f t="shared" si="410"/>
        <v>15.115816798930201</v>
      </c>
      <c r="BT345" s="36">
        <f t="shared" si="410"/>
        <v>15.741823235841094</v>
      </c>
      <c r="BU345" s="36">
        <f t="shared" si="410"/>
        <v>16.393755103330214</v>
      </c>
      <c r="BV345" s="36">
        <f t="shared" si="410"/>
        <v>17.072686077179529</v>
      </c>
      <c r="BW345" s="36">
        <f t="shared" si="410"/>
        <v>17.779734298379839</v>
      </c>
      <c r="BX345" s="36">
        <f t="shared" si="410"/>
        <v>18.516064214612939</v>
      </c>
      <c r="BY345" s="36">
        <f t="shared" si="410"/>
        <v>19.282888497996915</v>
      </c>
      <c r="BZ345" s="36">
        <f t="shared" si="410"/>
        <v>20.081470042252956</v>
      </c>
      <c r="CA345" s="36">
        <f t="shared" si="410"/>
        <v>20.913124042582815</v>
      </c>
      <c r="CB345" s="36">
        <f t="shared" si="410"/>
        <v>21.779220161682336</v>
      </c>
      <c r="CC345" s="36">
        <f t="shared" si="411"/>
        <v>22.681184785458246</v>
      </c>
      <c r="CD345" s="36">
        <f t="shared" si="411"/>
        <v>23.62050337216321</v>
      </c>
      <c r="CE345" s="36">
        <f t="shared" si="411"/>
        <v>24.598722898817972</v>
      </c>
      <c r="CF345" s="36">
        <f t="shared" si="411"/>
        <v>25.617454408949616</v>
      </c>
      <c r="CG345" s="36">
        <f t="shared" si="411"/>
        <v>26.678375665841852</v>
      </c>
      <c r="CH345" s="36">
        <f t="shared" si="411"/>
        <v>27.783233915667022</v>
      </c>
      <c r="CI345" s="36">
        <f t="shared" si="411"/>
        <v>28.933848765050453</v>
      </c>
      <c r="CJ345" s="36">
        <f t="shared" si="411"/>
        <v>30.132115177806249</v>
      </c>
      <c r="CK345" s="36">
        <f t="shared" si="411"/>
        <v>31.380006595779911</v>
      </c>
      <c r="CL345" s="36">
        <f t="shared" si="411"/>
        <v>32.679578188937533</v>
      </c>
      <c r="CM345" s="36">
        <f t="shared" si="411"/>
        <v>34.03297024005419</v>
      </c>
      <c r="CN345" s="36">
        <f t="shared" si="411"/>
        <v>35.44241166957579</v>
      </c>
      <c r="CO345" s="36">
        <f t="shared" si="411"/>
        <v>36.910223706459597</v>
      </c>
      <c r="CP345" s="36">
        <f t="shared" si="411"/>
        <v>38.438823711038907</v>
      </c>
      <c r="CQ345" s="36">
        <f t="shared" si="411"/>
        <v>40.030729156207869</v>
      </c>
      <c r="CR345" s="36">
        <f t="shared" si="411"/>
        <v>41.688561773483052</v>
      </c>
      <c r="CS345" s="36">
        <f t="shared" si="416"/>
        <v>43.415051870770071</v>
      </c>
      <c r="CT345" s="36">
        <f t="shared" si="416"/>
        <v>45.213042828946136</v>
      </c>
      <c r="CU345" s="36">
        <f t="shared" si="416"/>
        <v>47.085495784664104</v>
      </c>
      <c r="CV345" s="36">
        <f t="shared" si="416"/>
        <v>49.035494507090178</v>
      </c>
      <c r="CW345" s="36">
        <f t="shared" si="416"/>
        <v>51.066250476606804</v>
      </c>
      <c r="CX345" s="36">
        <f t="shared" si="416"/>
        <v>53.18110817384499</v>
      </c>
      <c r="CY345" s="36">
        <f t="shared" si="416"/>
        <v>55.383550587756595</v>
      </c>
      <c r="CZ345" s="36">
        <f t="shared" si="416"/>
        <v>57.67720495179794</v>
      </c>
      <c r="DA345" s="36">
        <f t="shared" si="416"/>
        <v>60.065848717671692</v>
      </c>
      <c r="DB345" s="36">
        <f t="shared" si="416"/>
        <v>62.553415776465336</v>
      </c>
      <c r="DC345" s="36">
        <f t="shared" si="416"/>
        <v>65.144002937431864</v>
      </c>
      <c r="DD345" s="36">
        <f t="shared" si="416"/>
        <v>67.841876675082659</v>
      </c>
      <c r="DE345" s="36">
        <f t="shared" si="416"/>
        <v>70.651480155704519</v>
      </c>
      <c r="DF345" s="36">
        <f t="shared" si="416"/>
        <v>73.577440554872851</v>
      </c>
      <c r="DG345" s="36">
        <f t="shared" si="416"/>
        <v>76.624576678012346</v>
      </c>
      <c r="DH345" s="36">
        <f t="shared" si="416"/>
        <v>79.797906896555531</v>
      </c>
      <c r="DI345" s="36">
        <f t="shared" si="417"/>
        <v>83.102657412769474</v>
      </c>
      <c r="DJ345" s="36">
        <f t="shared" si="417"/>
        <v>86.544270866861893</v>
      </c>
      <c r="DK345" s="36">
        <f t="shared" si="417"/>
        <v>90.128415300542102</v>
      </c>
      <c r="DL345" s="36">
        <f t="shared" si="417"/>
        <v>93.860993491798737</v>
      </c>
      <c r="DM345" s="36">
        <f t="shared" si="417"/>
        <v>97.748152676268077</v>
      </c>
      <c r="DN345" s="36">
        <f t="shared" si="417"/>
        <v>101.79629467120303</v>
      </c>
      <c r="DO345" s="36">
        <f t="shared" si="417"/>
        <v>106.01208641871621</v>
      </c>
      <c r="DP345" s="36">
        <f t="shared" si="417"/>
        <v>110.40247096566091</v>
      </c>
      <c r="DQ345" s="36">
        <f t="shared" si="417"/>
        <v>114.97467889823277</v>
      </c>
      <c r="DR345" s="36">
        <f t="shared" si="417"/>
        <v>119.73624025012415</v>
      </c>
      <c r="DS345" s="36">
        <f t="shared" si="417"/>
        <v>124.69499690384278</v>
      </c>
      <c r="DT345" s="36">
        <f t="shared" si="417"/>
        <v>129.85911550561849</v>
      </c>
      <c r="DU345" s="36">
        <f t="shared" si="417"/>
        <v>135.23710091516816</v>
      </c>
      <c r="DV345" s="36">
        <f t="shared" si="417"/>
        <v>140.8378102124689</v>
      </c>
      <c r="DW345" s="36">
        <f t="shared" si="417"/>
        <v>146.67046728460807</v>
      </c>
      <c r="DX345" s="36">
        <f t="shared" si="417"/>
        <v>152.74467801673279</v>
      </c>
      <c r="DY345" s="36">
        <f t="shared" si="418"/>
        <v>159.07044611211774</v>
      </c>
      <c r="DZ345" s="36">
        <f t="shared" si="418"/>
        <v>165.65818956740495</v>
      </c>
      <c r="EA345" s="36">
        <f t="shared" si="418"/>
        <v>172.51875783014944</v>
      </c>
      <c r="EB345" s="36">
        <f t="shared" si="418"/>
        <v>179.66344966692722</v>
      </c>
      <c r="EC345" s="36">
        <f t="shared" si="418"/>
        <v>187.10403177143331</v>
      </c>
      <c r="ED345" s="36">
        <f t="shared" si="418"/>
        <v>194.85275814321542</v>
      </c>
      <c r="EE345" s="36">
        <f t="shared" si="418"/>
        <v>202.92239026895851</v>
      </c>
      <c r="EF345" s="36">
        <f t="shared" si="418"/>
        <v>211.32621813955711</v>
      </c>
      <c r="EG345" s="36">
        <f t="shared" si="418"/>
        <v>220.07808213758869</v>
      </c>
      <c r="EH345" s="36">
        <f t="shared" si="418"/>
        <v>229.19239583123476</v>
      </c>
      <c r="EI345" s="36">
        <f t="shared" si="418"/>
        <v>238.68416971218949</v>
      </c>
      <c r="EJ345" s="36">
        <f t="shared" si="418"/>
        <v>248.56903591665005</v>
      </c>
      <c r="EK345" s="36">
        <f t="shared" si="418"/>
        <v>258.86327397010217</v>
      </c>
      <c r="EL345" s="36">
        <f t="shared" si="418"/>
        <v>269.58383759829997</v>
      </c>
      <c r="EM345" s="36">
        <f t="shared" si="418"/>
        <v>280.74838264859591</v>
      </c>
      <c r="EN345" s="36">
        <f t="shared" si="418"/>
        <v>292.3752961676048</v>
      </c>
      <c r="EO345" s="36">
        <f t="shared" si="419"/>
        <v>304.48372668308991</v>
      </c>
      <c r="EP345" s="36">
        <f t="shared" si="419"/>
        <v>317.09361573994335</v>
      </c>
      <c r="EQ345" s="36">
        <f t="shared" si="419"/>
        <v>330.2257307421973</v>
      </c>
      <c r="ER345" s="36">
        <f t="shared" si="419"/>
        <v>343.90169915515463</v>
      </c>
      <c r="ES345" s="36">
        <f t="shared" si="419"/>
        <v>358.14404412396613</v>
      </c>
      <c r="ET345" s="36">
        <f t="shared" si="419"/>
        <v>372.97622156731597</v>
      </c>
      <c r="EU345" s="36">
        <f t="shared" si="419"/>
        <v>388.42265880730474</v>
      </c>
      <c r="EV345" s="36">
        <f t="shared" si="419"/>
        <v>404.50879479915039</v>
      </c>
      <c r="EW345" s="36">
        <f t="shared" si="419"/>
        <v>421.26112202696237</v>
      </c>
      <c r="EX345" s="36">
        <f t="shared" si="419"/>
        <v>438.70723013458689</v>
      </c>
      <c r="EY345" s="36">
        <f t="shared" si="419"/>
        <v>456.8758513633806</v>
      </c>
      <c r="EZ345" s="36">
        <f t="shared" si="419"/>
        <v>475.7969078717436</v>
      </c>
      <c r="FA345" s="36">
        <f t="shared" si="419"/>
        <v>495.50156101434391</v>
      </c>
      <c r="FB345" s="36">
        <f t="shared" si="419"/>
        <v>516.02226266219191</v>
      </c>
      <c r="FC345" s="36">
        <f t="shared" si="419"/>
        <v>537.39280864808381</v>
      </c>
      <c r="FD345" s="36">
        <f t="shared" si="419"/>
        <v>559.64839442543553</v>
      </c>
      <c r="FE345" s="36">
        <f t="shared" si="420"/>
        <v>582.82567303217047</v>
      </c>
      <c r="FF345" s="36">
        <f t="shared" si="420"/>
        <v>606.96281545512466</v>
      </c>
      <c r="FG345" s="36">
        <f t="shared" si="420"/>
        <v>632.09957349438309</v>
      </c>
      <c r="FH345" s="36">
        <f t="shared" si="420"/>
        <v>658.27734523107938</v>
      </c>
      <c r="FI345" s="36">
        <f t="shared" si="420"/>
        <v>685.53924320647923</v>
      </c>
      <c r="FJ345" s="36">
        <f t="shared" si="420"/>
        <v>713.93016542463226</v>
      </c>
      <c r="FK345" s="36">
        <f t="shared" si="420"/>
        <v>743.49686929552786</v>
      </c>
      <c r="FL345" s="36">
        <f t="shared" si="420"/>
        <v>774.28804864053268</v>
      </c>
      <c r="FM345" s="36">
        <f t="shared" si="420"/>
        <v>806.35441388693152</v>
      </c>
      <c r="FN345" s="36">
        <f t="shared" si="420"/>
        <v>839.74877558364483</v>
      </c>
      <c r="FO345" s="36">
        <f t="shared" si="420"/>
        <v>874.52613137566573</v>
      </c>
      <c r="FP345" s="36">
        <f t="shared" si="420"/>
        <v>910.74375658045744</v>
      </c>
      <c r="FQ345" s="36">
        <f t="shared" si="420"/>
        <v>948.46129851548039</v>
      </c>
      <c r="FR345" s="36">
        <f t="shared" si="420"/>
        <v>987.74087473220038</v>
      </c>
      <c r="FS345" s="36">
        <f t="shared" si="420"/>
        <v>1028.6471753183596</v>
      </c>
      <c r="FT345" s="36">
        <f t="shared" si="420"/>
        <v>1071.2475694369939</v>
      </c>
      <c r="FU345" s="36">
        <f t="shared" si="415"/>
        <v>1115.6122162776574</v>
      </c>
      <c r="FV345" s="36">
        <f t="shared" si="415"/>
        <v>1161.8141806025801</v>
      </c>
      <c r="FW345" s="36">
        <f t="shared" si="415"/>
        <v>1209.9295530780553</v>
      </c>
      <c r="FX345" s="36">
        <f t="shared" si="415"/>
        <v>1260.0375755892296</v>
      </c>
      <c r="FY345" s="36">
        <f t="shared" si="415"/>
        <v>1312.2207717446818</v>
      </c>
      <c r="FZ345" s="36">
        <f t="shared" si="415"/>
        <v>1366.5650827857157</v>
      </c>
      <c r="GA345" s="36">
        <f t="shared" si="415"/>
        <v>1423.160009124203</v>
      </c>
      <c r="GB345" s="36">
        <f t="shared" si="415"/>
        <v>1482.0987577420726</v>
      </c>
      <c r="GC345" s="36">
        <f t="shared" si="415"/>
        <v>1543.4783956952026</v>
      </c>
      <c r="GD345" s="36">
        <f t="shared" si="415"/>
        <v>1607.4000099745235</v>
      </c>
      <c r="GE345" s="36">
        <f t="shared" si="415"/>
        <v>1673.9688739876083</v>
      </c>
      <c r="GF345" s="36">
        <f t="shared" si="415"/>
        <v>1743.2946209349309</v>
      </c>
      <c r="GG345" s="36">
        <f t="shared" si="415"/>
        <v>1815.4914243663297</v>
      </c>
      <c r="GH345" s="36">
        <f t="shared" si="415"/>
        <v>1890.6781862150367</v>
      </c>
      <c r="GI345" s="36">
        <f t="shared" si="415"/>
        <v>1968.978732618946</v>
      </c>
      <c r="GJ345" s="36">
        <f t="shared" si="413"/>
        <v>2050.5220178516265</v>
      </c>
      <c r="GK345" s="36">
        <f t="shared" si="413"/>
        <v>2135.4423366989336</v>
      </c>
      <c r="GL345" s="36">
        <f t="shared" si="413"/>
        <v>2223.8795456309826</v>
      </c>
      <c r="GM345" s="36">
        <f t="shared" si="413"/>
        <v>2315.9792931337438</v>
      </c>
      <c r="GN345" s="36">
        <f t="shared" si="413"/>
        <v>2411.8932595795841</v>
      </c>
      <c r="GO345" s="36">
        <f t="shared" si="413"/>
        <v>2511.7794070318128</v>
      </c>
      <c r="GP345" s="36">
        <f t="shared" si="413"/>
        <v>2615.802239394628</v>
      </c>
      <c r="GQ345" s="36">
        <f t="shared" si="413"/>
        <v>2724.1330733369168</v>
      </c>
      <c r="GR345" s="36">
        <f t="shared" si="413"/>
        <v>2836.9503204360913</v>
      </c>
      <c r="GS345" s="36">
        <f t="shared" si="413"/>
        <v>2954.4397810066312</v>
      </c>
      <c r="GT345" s="36">
        <f t="shared" si="413"/>
        <v>3076.7949500972395</v>
      </c>
      <c r="GU345" s="36">
        <f t="shared" si="413"/>
        <v>3204.217336160566</v>
      </c>
      <c r="GV345" s="36">
        <f t="shared" si="413"/>
        <v>3336.916792920319</v>
      </c>
      <c r="GW345" s="36">
        <f t="shared" si="413"/>
        <v>3475.1118649823206</v>
      </c>
      <c r="GX345" s="36">
        <f t="shared" si="413"/>
        <v>3619.0301477586977</v>
      </c>
      <c r="GY345" s="36">
        <f t="shared" si="413"/>
        <v>3768.9086622979758</v>
      </c>
      <c r="GZ345" s="36">
        <f t="shared" si="412"/>
        <v>3924.9942456383833</v>
      </c>
      <c r="HA345" s="36">
        <f t="shared" si="412"/>
        <v>4087.5439573272506</v>
      </c>
      <c r="HB345" s="36">
        <f t="shared" si="412"/>
        <v>4256.8255027760006</v>
      </c>
      <c r="HC345" s="36">
        <f t="shared" si="412"/>
        <v>4433.1176741479649</v>
      </c>
      <c r="HD345" s="36">
        <f t="shared" si="412"/>
        <v>4616.7108095051281</v>
      </c>
      <c r="HE345" s="36">
        <f t="shared" si="412"/>
        <v>4807.9072709699731</v>
      </c>
      <c r="HF345" s="36">
        <f t="shared" si="412"/>
        <v>5007.021942689923</v>
      </c>
      <c r="HG345" s="36">
        <f t="shared" si="412"/>
        <v>5214.3827494244824</v>
      </c>
      <c r="HH345" s="36">
        <f t="shared" si="412"/>
        <v>5430.3311966091469</v>
      </c>
      <c r="HI345" s="36">
        <f t="shared" si="412"/>
        <v>5655.2229327855175</v>
      </c>
      <c r="HJ345" s="36">
        <f t="shared" si="412"/>
        <v>5889.4283353238961</v>
      </c>
      <c r="HK345" s="36">
        <f t="shared" si="412"/>
        <v>6133.3331204029992</v>
      </c>
      <c r="HL345" s="36">
        <f t="shared" si="412"/>
        <v>6387.3389782513677</v>
      </c>
      <c r="HM345" s="36">
        <f t="shared" si="412"/>
        <v>6651.864234696669</v>
      </c>
    </row>
    <row r="346" spans="1:221" x14ac:dyDescent="0.25">
      <c r="A346" s="7" t="s">
        <v>389</v>
      </c>
      <c r="B346" s="16" t="s">
        <v>388</v>
      </c>
      <c r="C346" s="15">
        <v>786.798</v>
      </c>
      <c r="D346" s="15">
        <v>91.99</v>
      </c>
      <c r="E346" s="14">
        <f t="shared" si="389"/>
        <v>72377.548020000002</v>
      </c>
      <c r="F346" s="12">
        <f>IF(OR(G346="n/a",J346="n/a"),0%,E346/SUMIFS(E$13:E$515,G$13:G$515,"&lt;&gt;n/a",$J$13:$J$515,"&lt;&gt;n/a"))</f>
        <v>2.5291279991254169E-3</v>
      </c>
      <c r="G346" s="13">
        <v>1.076203935210349E-2</v>
      </c>
      <c r="H346" s="13">
        <f t="shared" si="403"/>
        <v>1.113871072942711E-2</v>
      </c>
      <c r="I346" s="33">
        <f t="shared" si="404"/>
        <v>1.0246499999999998</v>
      </c>
      <c r="J346" s="13">
        <v>7.0000000000000007E-2</v>
      </c>
      <c r="K346" s="41">
        <f t="shared" si="390"/>
        <v>6.523566666666665E-2</v>
      </c>
      <c r="L346" s="1">
        <f t="shared" si="391"/>
        <v>6.0471333333333287E-2</v>
      </c>
      <c r="M346" s="1">
        <f t="shared" si="392"/>
        <v>5.5706999999999923E-2</v>
      </c>
      <c r="N346" s="1">
        <f t="shared" si="393"/>
        <v>5.094266666666656E-2</v>
      </c>
      <c r="O346" s="1">
        <f t="shared" si="394"/>
        <v>4.6178333333333196E-2</v>
      </c>
      <c r="P346" s="5">
        <v>4.141399999999984E-2</v>
      </c>
      <c r="Q346" s="1">
        <f t="shared" si="395"/>
        <v>5.4305216269806778E-2</v>
      </c>
      <c r="R346" s="12">
        <f t="shared" si="396"/>
        <v>1.3734484296652944E-4</v>
      </c>
      <c r="S346" s="12">
        <f t="shared" si="397"/>
        <v>2.5291279991254169E-3</v>
      </c>
      <c r="T346" s="7"/>
      <c r="U346" s="42">
        <f t="shared" si="398"/>
        <v>-91.99</v>
      </c>
      <c r="V346" s="36">
        <f t="shared" si="399"/>
        <v>1.0963754999999999</v>
      </c>
      <c r="W346" s="36">
        <f t="shared" si="400"/>
        <v>1.173121785</v>
      </c>
      <c r="X346" s="36">
        <f t="shared" si="350"/>
        <v>1.25524030995</v>
      </c>
      <c r="Y346" s="36">
        <f t="shared" si="350"/>
        <v>1.3431071316465002</v>
      </c>
      <c r="Z346" s="36">
        <f t="shared" si="350"/>
        <v>1.4371246308617553</v>
      </c>
      <c r="AA346" s="36">
        <f t="shared" si="401"/>
        <v>1.5308764142391091</v>
      </c>
      <c r="AB346" s="36">
        <f t="shared" si="347"/>
        <v>1.6234505521767004</v>
      </c>
      <c r="AC346" s="36">
        <f t="shared" si="347"/>
        <v>1.7138881120868077</v>
      </c>
      <c r="AD346" s="36">
        <f t="shared" si="347"/>
        <v>1.8011981428848085</v>
      </c>
      <c r="AE346" s="36">
        <f t="shared" ref="AB346:AE409" si="421">IFERROR(AD346*(1+O346),"n/a")</f>
        <v>1.8843744711263239</v>
      </c>
      <c r="AF346" s="36">
        <f t="shared" si="402"/>
        <v>1.9624139554735491</v>
      </c>
      <c r="AG346" s="36">
        <f t="shared" si="408"/>
        <v>2.0436853670255304</v>
      </c>
      <c r="AH346" s="36">
        <f t="shared" si="408"/>
        <v>2.1283225528155252</v>
      </c>
      <c r="AI346" s="36">
        <f t="shared" si="408"/>
        <v>2.2164649030178269</v>
      </c>
      <c r="AJ346" s="36">
        <f t="shared" si="408"/>
        <v>2.3082575805114067</v>
      </c>
      <c r="AK346" s="36">
        <f t="shared" si="408"/>
        <v>2.4038517599507059</v>
      </c>
      <c r="AL346" s="36">
        <f t="shared" si="408"/>
        <v>2.5034048767373038</v>
      </c>
      <c r="AM346" s="36">
        <f t="shared" si="408"/>
        <v>2.6070808863025023</v>
      </c>
      <c r="AN346" s="36">
        <f t="shared" si="408"/>
        <v>2.7150505341278337</v>
      </c>
      <c r="AO346" s="36">
        <f t="shared" si="408"/>
        <v>2.8274916369482033</v>
      </c>
      <c r="AP346" s="36">
        <f t="shared" si="408"/>
        <v>2.9445893756007755</v>
      </c>
      <c r="AQ346" s="36">
        <f t="shared" si="408"/>
        <v>3.0665366000019056</v>
      </c>
      <c r="AR346" s="36">
        <f t="shared" si="408"/>
        <v>3.1935341467543839</v>
      </c>
      <c r="AS346" s="36">
        <f t="shared" si="408"/>
        <v>3.3257911699080696</v>
      </c>
      <c r="AT346" s="36">
        <f t="shared" si="408"/>
        <v>3.4635254854186419</v>
      </c>
      <c r="AU346" s="36">
        <f t="shared" si="408"/>
        <v>3.6069639298717688</v>
      </c>
      <c r="AV346" s="36">
        <f t="shared" si="408"/>
        <v>3.7563427340634776</v>
      </c>
      <c r="AW346" s="36">
        <f t="shared" si="409"/>
        <v>3.9119079120519817</v>
      </c>
      <c r="AX346" s="36">
        <f t="shared" si="409"/>
        <v>4.0739156663217022</v>
      </c>
      <c r="AY346" s="36">
        <f t="shared" si="409"/>
        <v>4.2426328097267483</v>
      </c>
      <c r="AZ346" s="36">
        <f t="shared" si="409"/>
        <v>4.418337204908771</v>
      </c>
      <c r="BA346" s="36">
        <f t="shared" si="409"/>
        <v>4.6013182219128623</v>
      </c>
      <c r="BB346" s="36">
        <f t="shared" si="409"/>
        <v>4.7918772147551607</v>
      </c>
      <c r="BC346" s="36">
        <f t="shared" si="409"/>
        <v>4.9903280177270304</v>
      </c>
      <c r="BD346" s="36">
        <f t="shared" si="409"/>
        <v>5.1969974622531767</v>
      </c>
      <c r="BE346" s="36">
        <f t="shared" si="409"/>
        <v>5.412225915154929</v>
      </c>
      <c r="BF346" s="36">
        <f t="shared" si="409"/>
        <v>5.6363678392051542</v>
      </c>
      <c r="BG346" s="36">
        <f t="shared" si="409"/>
        <v>5.8697923768979958</v>
      </c>
      <c r="BH346" s="36">
        <f t="shared" si="409"/>
        <v>6.1128839583948489</v>
      </c>
      <c r="BI346" s="36">
        <f t="shared" si="409"/>
        <v>6.3660429346478118</v>
      </c>
      <c r="BJ346" s="36">
        <f t="shared" si="409"/>
        <v>6.6296862367433151</v>
      </c>
      <c r="BK346" s="36">
        <f t="shared" si="409"/>
        <v>6.9042480625518019</v>
      </c>
      <c r="BL346" s="36">
        <f t="shared" si="409"/>
        <v>7.1901805918143209</v>
      </c>
      <c r="BM346" s="36">
        <f t="shared" si="410"/>
        <v>7.4879547308437182</v>
      </c>
      <c r="BN346" s="36">
        <f t="shared" si="410"/>
        <v>7.7980608880668791</v>
      </c>
      <c r="BO346" s="36">
        <f t="shared" si="410"/>
        <v>8.1210097816852791</v>
      </c>
      <c r="BP346" s="36">
        <f t="shared" si="410"/>
        <v>8.4573332807839918</v>
      </c>
      <c r="BQ346" s="36">
        <f t="shared" si="410"/>
        <v>8.8075852812743793</v>
      </c>
      <c r="BR346" s="36">
        <f t="shared" si="410"/>
        <v>9.1723426181130758</v>
      </c>
      <c r="BS346" s="36">
        <f t="shared" si="410"/>
        <v>9.5522060152996087</v>
      </c>
      <c r="BT346" s="36">
        <f t="shared" si="410"/>
        <v>9.9478010752172246</v>
      </c>
      <c r="BU346" s="36">
        <f t="shared" si="410"/>
        <v>10.359779308946269</v>
      </c>
      <c r="BV346" s="36">
        <f t="shared" si="410"/>
        <v>10.788819209246968</v>
      </c>
      <c r="BW346" s="36">
        <f t="shared" si="410"/>
        <v>11.23562736797872</v>
      </c>
      <c r="BX346" s="36">
        <f t="shared" si="410"/>
        <v>11.700939639796189</v>
      </c>
      <c r="BY346" s="36">
        <f t="shared" si="410"/>
        <v>12.185522354038707</v>
      </c>
      <c r="BZ346" s="36">
        <f t="shared" si="410"/>
        <v>12.690173576808863</v>
      </c>
      <c r="CA346" s="36">
        <f t="shared" si="410"/>
        <v>13.215724425318824</v>
      </c>
      <c r="CB346" s="36">
        <f t="shared" si="410"/>
        <v>13.763040436668975</v>
      </c>
      <c r="CC346" s="36">
        <f t="shared" si="411"/>
        <v>14.333022993313183</v>
      </c>
      <c r="CD346" s="36">
        <f t="shared" si="411"/>
        <v>14.926610807558252</v>
      </c>
      <c r="CE346" s="36">
        <f t="shared" si="411"/>
        <v>15.544781467542467</v>
      </c>
      <c r="CF346" s="36">
        <f t="shared" si="411"/>
        <v>16.188553047239267</v>
      </c>
      <c r="CG346" s="36">
        <f t="shared" si="411"/>
        <v>16.858985783137634</v>
      </c>
      <c r="CH346" s="36">
        <f t="shared" si="411"/>
        <v>17.557183820360493</v>
      </c>
      <c r="CI346" s="36">
        <f t="shared" si="411"/>
        <v>18.284297031096898</v>
      </c>
      <c r="CJ346" s="36">
        <f t="shared" si="411"/>
        <v>19.041522908342742</v>
      </c>
      <c r="CK346" s="36">
        <f t="shared" si="411"/>
        <v>19.830108538068846</v>
      </c>
      <c r="CL346" s="36">
        <f t="shared" si="411"/>
        <v>20.651352653064425</v>
      </c>
      <c r="CM346" s="36">
        <f t="shared" si="411"/>
        <v>21.506607771838432</v>
      </c>
      <c r="CN346" s="36">
        <f t="shared" si="411"/>
        <v>22.397282426101345</v>
      </c>
      <c r="CO346" s="36">
        <f t="shared" si="411"/>
        <v>23.324843480495904</v>
      </c>
      <c r="CP346" s="36">
        <f t="shared" si="411"/>
        <v>24.290818548397159</v>
      </c>
      <c r="CQ346" s="36">
        <f t="shared" si="411"/>
        <v>25.296798507760474</v>
      </c>
      <c r="CR346" s="36">
        <f t="shared" si="411"/>
        <v>26.344440121160861</v>
      </c>
      <c r="CS346" s="36">
        <f t="shared" si="416"/>
        <v>27.435468764338612</v>
      </c>
      <c r="CT346" s="36">
        <f t="shared" si="416"/>
        <v>28.571681267744928</v>
      </c>
      <c r="CU346" s="36">
        <f t="shared" si="416"/>
        <v>29.754948875767312</v>
      </c>
      <c r="CV346" s="36">
        <f t="shared" si="416"/>
        <v>30.987220328508336</v>
      </c>
      <c r="CW346" s="36">
        <f t="shared" si="416"/>
        <v>32.270525071193177</v>
      </c>
      <c r="CX346" s="36">
        <f t="shared" si="416"/>
        <v>33.606976596491563</v>
      </c>
      <c r="CY346" s="36">
        <f t="shared" si="416"/>
        <v>34.998775925258663</v>
      </c>
      <c r="CZ346" s="36">
        <f t="shared" si="416"/>
        <v>36.448215231427319</v>
      </c>
      <c r="DA346" s="36">
        <f t="shared" si="416"/>
        <v>37.957681617021642</v>
      </c>
      <c r="DB346" s="36">
        <f t="shared" si="416"/>
        <v>39.529661043508973</v>
      </c>
      <c r="DC346" s="36">
        <f t="shared" si="416"/>
        <v>41.166742425964848</v>
      </c>
      <c r="DD346" s="36">
        <f t="shared" si="416"/>
        <v>42.871621896793748</v>
      </c>
      <c r="DE346" s="36">
        <f t="shared" si="416"/>
        <v>44.647107246027559</v>
      </c>
      <c r="DF346" s="36">
        <f t="shared" si="416"/>
        <v>46.496122545514538</v>
      </c>
      <c r="DG346" s="36">
        <f t="shared" si="416"/>
        <v>48.421712964614471</v>
      </c>
      <c r="DH346" s="36">
        <f t="shared" si="416"/>
        <v>50.427049785331008</v>
      </c>
      <c r="DI346" s="36">
        <f t="shared" si="417"/>
        <v>52.515435625140697</v>
      </c>
      <c r="DJ346" s="36">
        <f t="shared" si="417"/>
        <v>54.690309876120267</v>
      </c>
      <c r="DK346" s="36">
        <f t="shared" si="417"/>
        <v>56.9552543693299</v>
      </c>
      <c r="DL346" s="36">
        <f t="shared" si="417"/>
        <v>59.31399927378132</v>
      </c>
      <c r="DM346" s="36">
        <f t="shared" si="417"/>
        <v>61.770429239705692</v>
      </c>
      <c r="DN346" s="36">
        <f t="shared" si="417"/>
        <v>64.328589796238859</v>
      </c>
      <c r="DO346" s="36">
        <f t="shared" si="417"/>
        <v>66.992694014060291</v>
      </c>
      <c r="DP346" s="36">
        <f t="shared" si="417"/>
        <v>69.767129443958567</v>
      </c>
      <c r="DQ346" s="36">
        <f t="shared" si="417"/>
        <v>72.65646534275065</v>
      </c>
      <c r="DR346" s="36">
        <f t="shared" si="417"/>
        <v>75.665460198455307</v>
      </c>
      <c r="DS346" s="36">
        <f t="shared" si="417"/>
        <v>78.799069567114117</v>
      </c>
      <c r="DT346" s="36">
        <f t="shared" si="417"/>
        <v>82.062454234166566</v>
      </c>
      <c r="DU346" s="36">
        <f t="shared" si="417"/>
        <v>85.460988713820328</v>
      </c>
      <c r="DV346" s="36">
        <f t="shared" si="417"/>
        <v>89.000270100414468</v>
      </c>
      <c r="DW346" s="36">
        <f t="shared" si="417"/>
        <v>92.686127286353013</v>
      </c>
      <c r="DX346" s="36">
        <f t="shared" si="417"/>
        <v>96.524630561790019</v>
      </c>
      <c r="DY346" s="36">
        <f t="shared" si="418"/>
        <v>100.52210161187598</v>
      </c>
      <c r="DZ346" s="36">
        <f t="shared" si="418"/>
        <v>104.68512392803019</v>
      </c>
      <c r="EA346" s="36">
        <f t="shared" si="418"/>
        <v>109.02055365038562</v>
      </c>
      <c r="EB346" s="36">
        <f t="shared" si="418"/>
        <v>113.53553085926268</v>
      </c>
      <c r="EC346" s="36">
        <f t="shared" si="418"/>
        <v>118.23749133426817</v>
      </c>
      <c r="ED346" s="36">
        <f t="shared" si="418"/>
        <v>123.13417880038553</v>
      </c>
      <c r="EE346" s="36">
        <f t="shared" si="418"/>
        <v>128.23365768122468</v>
      </c>
      <c r="EF346" s="36">
        <f t="shared" si="418"/>
        <v>133.54432638043491</v>
      </c>
      <c r="EG346" s="36">
        <f t="shared" si="418"/>
        <v>139.07493111315421</v>
      </c>
      <c r="EH346" s="36">
        <f t="shared" si="418"/>
        <v>144.83458031027436</v>
      </c>
      <c r="EI346" s="36">
        <f t="shared" si="418"/>
        <v>150.83275961924403</v>
      </c>
      <c r="EJ346" s="36">
        <f t="shared" si="418"/>
        <v>157.07934752611538</v>
      </c>
      <c r="EK346" s="36">
        <f t="shared" si="418"/>
        <v>163.58463162456189</v>
      </c>
      <c r="EL346" s="36">
        <f t="shared" si="418"/>
        <v>170.35932555866148</v>
      </c>
      <c r="EM346" s="36">
        <f t="shared" si="418"/>
        <v>177.41458666734786</v>
      </c>
      <c r="EN346" s="36">
        <f t="shared" si="418"/>
        <v>184.76203435958936</v>
      </c>
      <c r="EO346" s="36">
        <f t="shared" si="419"/>
        <v>192.41376925055738</v>
      </c>
      <c r="EP346" s="36">
        <f t="shared" si="419"/>
        <v>200.38239309029993</v>
      </c>
      <c r="EQ346" s="36">
        <f t="shared" si="419"/>
        <v>208.68102951774156</v>
      </c>
      <c r="ER346" s="36">
        <f t="shared" si="419"/>
        <v>217.32334567418928</v>
      </c>
      <c r="ES346" s="36">
        <f t="shared" si="419"/>
        <v>226.32357471194013</v>
      </c>
      <c r="ET346" s="36">
        <f t="shared" si="419"/>
        <v>235.69653923506038</v>
      </c>
      <c r="EU346" s="36">
        <f t="shared" si="419"/>
        <v>245.45767571094115</v>
      </c>
      <c r="EV346" s="36">
        <f t="shared" si="419"/>
        <v>255.62305989283402</v>
      </c>
      <c r="EW346" s="36">
        <f t="shared" si="419"/>
        <v>266.20943329523578</v>
      </c>
      <c r="EX346" s="36">
        <f t="shared" si="419"/>
        <v>277.23423076572465</v>
      </c>
      <c r="EY346" s="36">
        <f t="shared" si="419"/>
        <v>288.7156091986563</v>
      </c>
      <c r="EZ346" s="36">
        <f t="shared" si="419"/>
        <v>300.67247743800942</v>
      </c>
      <c r="FA346" s="36">
        <f t="shared" si="419"/>
        <v>313.12452741862711</v>
      </c>
      <c r="FB346" s="36">
        <f t="shared" si="419"/>
        <v>326.0922665971421</v>
      </c>
      <c r="FC346" s="36">
        <f t="shared" si="419"/>
        <v>339.5970517259961</v>
      </c>
      <c r="FD346" s="36">
        <f t="shared" si="419"/>
        <v>353.66112402617642</v>
      </c>
      <c r="FE346" s="36">
        <f t="shared" si="420"/>
        <v>368.30764581659645</v>
      </c>
      <c r="FF346" s="36">
        <f t="shared" si="420"/>
        <v>383.56073866044494</v>
      </c>
      <c r="FG346" s="36">
        <f t="shared" si="420"/>
        <v>399.44552309132854</v>
      </c>
      <c r="FH346" s="36">
        <f t="shared" si="420"/>
        <v>415.98815998463277</v>
      </c>
      <c r="FI346" s="36">
        <f t="shared" si="420"/>
        <v>433.21589364223627</v>
      </c>
      <c r="FJ346" s="36">
        <f t="shared" si="420"/>
        <v>451.15709666153577</v>
      </c>
      <c r="FK346" s="36">
        <f t="shared" si="420"/>
        <v>469.84131666267655</v>
      </c>
      <c r="FL346" s="36">
        <f t="shared" si="420"/>
        <v>489.29932495094454</v>
      </c>
      <c r="FM346" s="36">
        <f t="shared" si="420"/>
        <v>509.56316719446289</v>
      </c>
      <c r="FN346" s="36">
        <f t="shared" si="420"/>
        <v>530.66621620065428</v>
      </c>
      <c r="FO346" s="36">
        <f t="shared" si="420"/>
        <v>552.64322687838808</v>
      </c>
      <c r="FP346" s="36">
        <f t="shared" si="420"/>
        <v>575.53039347632955</v>
      </c>
      <c r="FQ346" s="36">
        <f t="shared" si="420"/>
        <v>599.3654091917582</v>
      </c>
      <c r="FR346" s="36">
        <f t="shared" si="420"/>
        <v>624.18752824802561</v>
      </c>
      <c r="FS346" s="36">
        <f t="shared" si="420"/>
        <v>650.03763054288925</v>
      </c>
      <c r="FT346" s="36">
        <f t="shared" si="420"/>
        <v>676.95828897419233</v>
      </c>
      <c r="FU346" s="36">
        <f t="shared" si="415"/>
        <v>704.99383955376948</v>
      </c>
      <c r="FV346" s="36">
        <f t="shared" si="415"/>
        <v>734.19045442504921</v>
      </c>
      <c r="FW346" s="36">
        <f t="shared" si="415"/>
        <v>764.59621790460812</v>
      </c>
      <c r="FX346" s="36">
        <f t="shared" si="415"/>
        <v>796.26120567290945</v>
      </c>
      <c r="FY346" s="36">
        <f t="shared" si="415"/>
        <v>829.23756724464715</v>
      </c>
      <c r="FZ346" s="36">
        <f t="shared" si="415"/>
        <v>863.57961185451688</v>
      </c>
      <c r="GA346" s="36">
        <f t="shared" si="415"/>
        <v>899.34389789985971</v>
      </c>
      <c r="GB346" s="36">
        <f t="shared" si="415"/>
        <v>936.58932608748432</v>
      </c>
      <c r="GC346" s="36">
        <f t="shared" si="415"/>
        <v>975.37723643807124</v>
      </c>
      <c r="GD346" s="36">
        <f t="shared" si="415"/>
        <v>1015.7715093079173</v>
      </c>
      <c r="GE346" s="36">
        <f t="shared" si="415"/>
        <v>1057.8386705943951</v>
      </c>
      <c r="GF346" s="36">
        <f t="shared" si="415"/>
        <v>1101.6480012983911</v>
      </c>
      <c r="GG346" s="36">
        <f t="shared" si="415"/>
        <v>1147.2716516241626</v>
      </c>
      <c r="GH346" s="36">
        <f t="shared" si="415"/>
        <v>1194.7847598045255</v>
      </c>
      <c r="GI346" s="36">
        <f t="shared" si="415"/>
        <v>1244.2655758470698</v>
      </c>
      <c r="GJ346" s="36">
        <f t="shared" si="413"/>
        <v>1295.7955904052003</v>
      </c>
      <c r="GK346" s="36">
        <f t="shared" si="413"/>
        <v>1349.459668986241</v>
      </c>
      <c r="GL346" s="36">
        <f t="shared" si="413"/>
        <v>1405.3461917176369</v>
      </c>
      <c r="GM346" s="36">
        <f t="shared" si="413"/>
        <v>1463.5471989014309</v>
      </c>
      <c r="GN346" s="36">
        <f t="shared" si="413"/>
        <v>1524.1585425967346</v>
      </c>
      <c r="GO346" s="36">
        <f t="shared" si="413"/>
        <v>1587.2800444798356</v>
      </c>
      <c r="GP346" s="36">
        <f t="shared" si="413"/>
        <v>1653.0156602419233</v>
      </c>
      <c r="GQ346" s="36">
        <f t="shared" si="413"/>
        <v>1721.473650795182</v>
      </c>
      <c r="GR346" s="36">
        <f t="shared" si="413"/>
        <v>1792.7667605692134</v>
      </c>
      <c r="GS346" s="36">
        <f t="shared" si="413"/>
        <v>1867.0124031914265</v>
      </c>
      <c r="GT346" s="36">
        <f t="shared" si="413"/>
        <v>1944.332854857196</v>
      </c>
      <c r="GU346" s="36">
        <f t="shared" si="413"/>
        <v>2024.8554557082516</v>
      </c>
      <c r="GV346" s="36">
        <f t="shared" si="413"/>
        <v>2108.7128195509526</v>
      </c>
      <c r="GW346" s="36">
        <f t="shared" si="413"/>
        <v>2196.0430522598353</v>
      </c>
      <c r="GX346" s="36">
        <f t="shared" si="413"/>
        <v>2286.989979226124</v>
      </c>
      <c r="GY346" s="36">
        <f t="shared" si="413"/>
        <v>2381.7033822257945</v>
      </c>
      <c r="GZ346" s="36">
        <f t="shared" si="412"/>
        <v>2480.3392460972932</v>
      </c>
      <c r="HA346" s="36">
        <f t="shared" si="412"/>
        <v>2583.0600156351661</v>
      </c>
      <c r="HB346" s="36">
        <f t="shared" si="412"/>
        <v>2690.0348631226807</v>
      </c>
      <c r="HC346" s="36">
        <f t="shared" si="412"/>
        <v>2801.4399669440431</v>
      </c>
      <c r="HD346" s="36">
        <f t="shared" si="412"/>
        <v>2917.4588017350634</v>
      </c>
      <c r="HE346" s="36">
        <f t="shared" si="412"/>
        <v>3038.2824405501187</v>
      </c>
      <c r="HF346" s="36">
        <f t="shared" si="412"/>
        <v>3164.109869543061</v>
      </c>
      <c r="HG346" s="36">
        <f t="shared" si="412"/>
        <v>3295.148315680317</v>
      </c>
      <c r="HH346" s="36">
        <f t="shared" si="412"/>
        <v>3431.6135880259012</v>
      </c>
      <c r="HI346" s="36">
        <f t="shared" si="412"/>
        <v>3573.7304331604055</v>
      </c>
      <c r="HJ346" s="36">
        <f t="shared" si="412"/>
        <v>3721.7329053193098</v>
      </c>
      <c r="HK346" s="36">
        <f t="shared" si="412"/>
        <v>3875.8647518602029</v>
      </c>
      <c r="HL346" s="36">
        <f t="shared" si="412"/>
        <v>4036.3798146937406</v>
      </c>
      <c r="HM346" s="36">
        <f t="shared" si="412"/>
        <v>4203.5424483394663</v>
      </c>
    </row>
    <row r="347" spans="1:221" x14ac:dyDescent="0.25">
      <c r="A347" s="7" t="s">
        <v>387</v>
      </c>
      <c r="B347" s="16" t="s">
        <v>386</v>
      </c>
      <c r="C347" s="15">
        <v>114.86</v>
      </c>
      <c r="D347" s="15">
        <v>312.08</v>
      </c>
      <c r="E347" s="14">
        <f t="shared" si="389"/>
        <v>35845.508799999996</v>
      </c>
      <c r="F347" s="12">
        <f>IF(OR(G347="n/a",J347="n/a"),0%,E347/SUMIFS(E$13:E$515,G$13:G$515,"&lt;&gt;n/a",$J$13:$J$515,"&lt;&gt;n/a"))</f>
        <v>1.2525690967580875E-3</v>
      </c>
      <c r="G347" s="13">
        <v>1.5124327095616509E-2</v>
      </c>
      <c r="H347" s="13">
        <f t="shared" si="403"/>
        <v>1.6303268392719814E-2</v>
      </c>
      <c r="I347" s="33">
        <f t="shared" si="404"/>
        <v>5.0879239999999992</v>
      </c>
      <c r="J347" s="13">
        <v>0.15590000000000001</v>
      </c>
      <c r="K347" s="41">
        <f t="shared" si="390"/>
        <v>0.13681899999999997</v>
      </c>
      <c r="L347" s="1">
        <f t="shared" si="391"/>
        <v>0.11773799999999994</v>
      </c>
      <c r="M347" s="1">
        <f t="shared" si="392"/>
        <v>9.8656999999999911E-2</v>
      </c>
      <c r="N347" s="1">
        <f t="shared" si="393"/>
        <v>7.9575999999999883E-2</v>
      </c>
      <c r="O347" s="1">
        <f t="shared" si="394"/>
        <v>6.0494999999999854E-2</v>
      </c>
      <c r="P347" s="5">
        <v>4.141399999999984E-2</v>
      </c>
      <c r="Q347" s="1">
        <f t="shared" si="395"/>
        <v>7.6221024502067802E-2</v>
      </c>
      <c r="R347" s="12">
        <f t="shared" si="396"/>
        <v>9.5472099814531122E-5</v>
      </c>
      <c r="S347" s="12">
        <f t="shared" si="397"/>
        <v>1.2525690967580875E-3</v>
      </c>
      <c r="T347" s="7"/>
      <c r="U347" s="42">
        <f t="shared" si="398"/>
        <v>-312.08</v>
      </c>
      <c r="V347" s="36">
        <f t="shared" si="399"/>
        <v>5.8811313515999988</v>
      </c>
      <c r="W347" s="36">
        <f t="shared" si="400"/>
        <v>6.7979997293144381</v>
      </c>
      <c r="X347" s="36">
        <f t="shared" si="350"/>
        <v>7.8578078871145589</v>
      </c>
      <c r="Y347" s="36">
        <f t="shared" si="350"/>
        <v>9.0828401367157188</v>
      </c>
      <c r="Z347" s="36">
        <f t="shared" si="350"/>
        <v>10.498854914029698</v>
      </c>
      <c r="AA347" s="36">
        <f t="shared" si="401"/>
        <v>11.935297744512328</v>
      </c>
      <c r="AB347" s="36">
        <f t="shared" si="421"/>
        <v>13.340535830355719</v>
      </c>
      <c r="AC347" s="36">
        <f t="shared" si="421"/>
        <v>14.656673073771124</v>
      </c>
      <c r="AD347" s="36">
        <f t="shared" si="421"/>
        <v>15.822992490289533</v>
      </c>
      <c r="AE347" s="36">
        <f t="shared" si="421"/>
        <v>16.780204420989598</v>
      </c>
      <c r="AF347" s="36">
        <f t="shared" si="402"/>
        <v>17.47513980688046</v>
      </c>
      <c r="AG347" s="36">
        <f t="shared" si="408"/>
        <v>18.198855246842605</v>
      </c>
      <c r="AH347" s="36">
        <f t="shared" si="408"/>
        <v>18.952542638035343</v>
      </c>
      <c r="AI347" s="36">
        <f t="shared" si="408"/>
        <v>19.737443238846936</v>
      </c>
      <c r="AJ347" s="36">
        <f t="shared" si="408"/>
        <v>20.554849713140541</v>
      </c>
      <c r="AK347" s="36">
        <f t="shared" si="408"/>
        <v>21.40610825916054</v>
      </c>
      <c r="AL347" s="36">
        <f t="shared" si="408"/>
        <v>22.292620826605411</v>
      </c>
      <c r="AM347" s="36">
        <f t="shared" si="408"/>
        <v>23.215847425518444</v>
      </c>
      <c r="AN347" s="36">
        <f t="shared" si="408"/>
        <v>24.177308530798861</v>
      </c>
      <c r="AO347" s="36">
        <f t="shared" si="408"/>
        <v>25.178587586293361</v>
      </c>
      <c r="AP347" s="36">
        <f t="shared" si="408"/>
        <v>26.221333612592112</v>
      </c>
      <c r="AQ347" s="36">
        <f t="shared" si="408"/>
        <v>27.307263922823996</v>
      </c>
      <c r="AR347" s="36">
        <f t="shared" si="408"/>
        <v>28.438166950923826</v>
      </c>
      <c r="AS347" s="36">
        <f t="shared" si="408"/>
        <v>29.615905197029381</v>
      </c>
      <c r="AT347" s="36">
        <f t="shared" si="408"/>
        <v>30.842418294859151</v>
      </c>
      <c r="AU347" s="36">
        <f t="shared" si="408"/>
        <v>32.119726206122444</v>
      </c>
      <c r="AV347" s="36">
        <f t="shared" si="408"/>
        <v>33.449932547222794</v>
      </c>
      <c r="AW347" s="36">
        <f t="shared" si="409"/>
        <v>34.835228053733474</v>
      </c>
      <c r="AX347" s="36">
        <f t="shared" si="409"/>
        <v>36.277894188350785</v>
      </c>
      <c r="AY347" s="36">
        <f t="shared" si="409"/>
        <v>37.780306898267142</v>
      </c>
      <c r="AZ347" s="36">
        <f t="shared" si="409"/>
        <v>39.344940528151973</v>
      </c>
      <c r="BA347" s="36">
        <f t="shared" si="409"/>
        <v>40.974371895184852</v>
      </c>
      <c r="BB347" s="36">
        <f t="shared" si="409"/>
        <v>42.671284532852034</v>
      </c>
      <c r="BC347" s="36">
        <f t="shared" si="409"/>
        <v>44.438473110495565</v>
      </c>
      <c r="BD347" s="36">
        <f t="shared" si="409"/>
        <v>46.278848035893624</v>
      </c>
      <c r="BE347" s="36">
        <f t="shared" si="409"/>
        <v>48.195440248452115</v>
      </c>
      <c r="BF347" s="36">
        <f t="shared" si="409"/>
        <v>50.191406210901505</v>
      </c>
      <c r="BG347" s="36">
        <f t="shared" si="409"/>
        <v>52.270033107719769</v>
      </c>
      <c r="BH347" s="36">
        <f t="shared" si="409"/>
        <v>54.434744258842869</v>
      </c>
      <c r="BI347" s="36">
        <f t="shared" si="409"/>
        <v>56.689104757578576</v>
      </c>
      <c r="BJ347" s="36">
        <f t="shared" si="409"/>
        <v>59.036827342008927</v>
      </c>
      <c r="BK347" s="36">
        <f t="shared" si="409"/>
        <v>61.481778509550878</v>
      </c>
      <c r="BL347" s="36">
        <f t="shared" si="409"/>
        <v>64.027984884745408</v>
      </c>
      <c r="BM347" s="36">
        <f t="shared" si="410"/>
        <v>66.679639850762243</v>
      </c>
      <c r="BN347" s="36">
        <f t="shared" si="410"/>
        <v>69.441110455541704</v>
      </c>
      <c r="BO347" s="36">
        <f t="shared" si="410"/>
        <v>72.316944603947491</v>
      </c>
      <c r="BP347" s="36">
        <f t="shared" si="410"/>
        <v>75.311878547775365</v>
      </c>
      <c r="BQ347" s="36">
        <f t="shared" si="410"/>
        <v>78.43084468595292</v>
      </c>
      <c r="BR347" s="36">
        <f t="shared" si="410"/>
        <v>81.678979687776959</v>
      </c>
      <c r="BS347" s="36">
        <f t="shared" si="410"/>
        <v>85.061632952566541</v>
      </c>
      <c r="BT347" s="36">
        <f t="shared" si="410"/>
        <v>88.584375419664113</v>
      </c>
      <c r="BU347" s="36">
        <f t="shared" si="410"/>
        <v>92.253008743294075</v>
      </c>
      <c r="BV347" s="36">
        <f t="shared" si="410"/>
        <v>96.073574847388841</v>
      </c>
      <c r="BW347" s="36">
        <f t="shared" si="410"/>
        <v>100.05236587611859</v>
      </c>
      <c r="BX347" s="36">
        <f t="shared" si="410"/>
        <v>104.19593455651214</v>
      </c>
      <c r="BY347" s="36">
        <f t="shared" si="410"/>
        <v>108.51110499023552</v>
      </c>
      <c r="BZ347" s="36">
        <f t="shared" si="410"/>
        <v>113.00498389230113</v>
      </c>
      <c r="CA347" s="36">
        <f t="shared" si="410"/>
        <v>117.68497229521687</v>
      </c>
      <c r="CB347" s="36">
        <f t="shared" si="410"/>
        <v>122.55877773785096</v>
      </c>
      <c r="CC347" s="36">
        <f t="shared" si="411"/>
        <v>127.6344269590863</v>
      </c>
      <c r="CD347" s="36">
        <f t="shared" si="411"/>
        <v>132.92027911716988</v>
      </c>
      <c r="CE347" s="36">
        <f t="shared" si="411"/>
        <v>138.42503955652833</v>
      </c>
      <c r="CF347" s="36">
        <f t="shared" si="411"/>
        <v>144.15777414472237</v>
      </c>
      <c r="CG347" s="36">
        <f t="shared" si="411"/>
        <v>150.12792420315188</v>
      </c>
      <c r="CH347" s="36">
        <f t="shared" si="411"/>
        <v>156.3453220561012</v>
      </c>
      <c r="CI347" s="36">
        <f t="shared" si="411"/>
        <v>162.82020722373255</v>
      </c>
      <c r="CJ347" s="36">
        <f t="shared" si="411"/>
        <v>169.56324328569619</v>
      </c>
      <c r="CK347" s="36">
        <f t="shared" si="411"/>
        <v>176.58553544312997</v>
      </c>
      <c r="CL347" s="36">
        <f t="shared" si="411"/>
        <v>183.89864880797174</v>
      </c>
      <c r="CM347" s="36">
        <f t="shared" si="411"/>
        <v>191.51462744970505</v>
      </c>
      <c r="CN347" s="36">
        <f t="shared" si="411"/>
        <v>199.44601423090711</v>
      </c>
      <c r="CO347" s="36">
        <f t="shared" si="411"/>
        <v>207.70587146426587</v>
      </c>
      <c r="CP347" s="36">
        <f t="shared" si="411"/>
        <v>216.30780242508695</v>
      </c>
      <c r="CQ347" s="36">
        <f t="shared" si="411"/>
        <v>225.26597375471945</v>
      </c>
      <c r="CR347" s="36">
        <f t="shared" si="411"/>
        <v>234.59513879179738</v>
      </c>
      <c r="CS347" s="36">
        <f t="shared" si="416"/>
        <v>244.31066186972083</v>
      </c>
      <c r="CT347" s="36">
        <f t="shared" si="416"/>
        <v>254.42854362039341</v>
      </c>
      <c r="CU347" s="36">
        <f t="shared" si="416"/>
        <v>264.96544732588836</v>
      </c>
      <c r="CV347" s="36">
        <f t="shared" si="416"/>
        <v>275.93872636144266</v>
      </c>
      <c r="CW347" s="36">
        <f t="shared" si="416"/>
        <v>287.36645277497541</v>
      </c>
      <c r="CX347" s="36">
        <f t="shared" si="416"/>
        <v>299.2674470501982</v>
      </c>
      <c r="CY347" s="36">
        <f t="shared" si="416"/>
        <v>311.66130910233505</v>
      </c>
      <c r="CZ347" s="36">
        <f t="shared" si="416"/>
        <v>324.56845055749909</v>
      </c>
      <c r="DA347" s="36">
        <f t="shared" si="416"/>
        <v>338.01012836888731</v>
      </c>
      <c r="DB347" s="36">
        <f t="shared" si="416"/>
        <v>352.00847982515637</v>
      </c>
      <c r="DC347" s="36">
        <f t="shared" si="416"/>
        <v>366.58655900863533</v>
      </c>
      <c r="DD347" s="36">
        <f t="shared" si="416"/>
        <v>381.76837476341888</v>
      </c>
      <c r="DE347" s="36">
        <f t="shared" si="416"/>
        <v>397.57893023587104</v>
      </c>
      <c r="DF347" s="36">
        <f t="shared" si="416"/>
        <v>414.04426405265934</v>
      </c>
      <c r="DG347" s="36">
        <f t="shared" si="416"/>
        <v>431.19149320413612</v>
      </c>
      <c r="DH347" s="36">
        <f t="shared" si="416"/>
        <v>449.04885770369214</v>
      </c>
      <c r="DI347" s="36">
        <f t="shared" si="417"/>
        <v>467.64576709663277</v>
      </c>
      <c r="DJ347" s="36">
        <f t="shared" si="417"/>
        <v>487.01284889517262</v>
      </c>
      <c r="DK347" s="36">
        <f t="shared" si="417"/>
        <v>507.18199901931723</v>
      </c>
      <c r="DL347" s="36">
        <f t="shared" si="417"/>
        <v>528.18643432670319</v>
      </c>
      <c r="DM347" s="36">
        <f t="shared" si="417"/>
        <v>550.0607473179092</v>
      </c>
      <c r="DN347" s="36">
        <f t="shared" si="417"/>
        <v>572.84096310733298</v>
      </c>
      <c r="DO347" s="36">
        <f t="shared" si="417"/>
        <v>596.56459875346002</v>
      </c>
      <c r="DP347" s="36">
        <f t="shared" si="417"/>
        <v>621.27072504623573</v>
      </c>
      <c r="DQ347" s="36">
        <f t="shared" si="417"/>
        <v>647.00003085330047</v>
      </c>
      <c r="DR347" s="36">
        <f t="shared" si="417"/>
        <v>673.79489013105899</v>
      </c>
      <c r="DS347" s="36">
        <f t="shared" si="417"/>
        <v>701.69943171094656</v>
      </c>
      <c r="DT347" s="36">
        <f t="shared" si="417"/>
        <v>730.75961197582353</v>
      </c>
      <c r="DU347" s="36">
        <f t="shared" si="417"/>
        <v>761.0232905461902</v>
      </c>
      <c r="DV347" s="36">
        <f t="shared" si="417"/>
        <v>792.54030910086999</v>
      </c>
      <c r="DW347" s="36">
        <f t="shared" si="417"/>
        <v>825.36257346197328</v>
      </c>
      <c r="DX347" s="36">
        <f t="shared" si="417"/>
        <v>859.54413907932735</v>
      </c>
      <c r="DY347" s="36">
        <f t="shared" si="418"/>
        <v>895.14130005515847</v>
      </c>
      <c r="DZ347" s="36">
        <f t="shared" si="418"/>
        <v>932.2126818556427</v>
      </c>
      <c r="EA347" s="36">
        <f t="shared" si="418"/>
        <v>970.81933786201216</v>
      </c>
      <c r="EB347" s="36">
        <f t="shared" si="418"/>
        <v>1011.0248499202294</v>
      </c>
      <c r="EC347" s="36">
        <f t="shared" si="418"/>
        <v>1052.8954330548256</v>
      </c>
      <c r="ED347" s="36">
        <f t="shared" si="418"/>
        <v>1096.500044519358</v>
      </c>
      <c r="EE347" s="36">
        <f t="shared" si="418"/>
        <v>1141.9104973630824</v>
      </c>
      <c r="EF347" s="36">
        <f t="shared" si="418"/>
        <v>1189.201578700877</v>
      </c>
      <c r="EG347" s="36">
        <f t="shared" si="418"/>
        <v>1238.4511728811949</v>
      </c>
      <c r="EH347" s="36">
        <f t="shared" si="418"/>
        <v>1289.7403897548966</v>
      </c>
      <c r="EI347" s="36">
        <f t="shared" si="418"/>
        <v>1343.1536982562056</v>
      </c>
      <c r="EJ347" s="36">
        <f t="shared" si="418"/>
        <v>1398.779065515788</v>
      </c>
      <c r="EK347" s="36">
        <f t="shared" si="418"/>
        <v>1456.7081017350586</v>
      </c>
      <c r="EL347" s="36">
        <f t="shared" si="418"/>
        <v>1517.0362110603141</v>
      </c>
      <c r="EM347" s="36">
        <f t="shared" si="418"/>
        <v>1579.8627487051658</v>
      </c>
      <c r="EN347" s="36">
        <f t="shared" si="418"/>
        <v>1645.2911845800413</v>
      </c>
      <c r="EO347" s="36">
        <f t="shared" si="419"/>
        <v>1713.4292736982388</v>
      </c>
      <c r="EP347" s="36">
        <f t="shared" si="419"/>
        <v>1784.3892336391775</v>
      </c>
      <c r="EQ347" s="36">
        <f t="shared" si="419"/>
        <v>1858.2879293611102</v>
      </c>
      <c r="ER347" s="36">
        <f t="shared" si="419"/>
        <v>1935.247065667671</v>
      </c>
      <c r="ES347" s="36">
        <f t="shared" si="419"/>
        <v>2015.3933876452315</v>
      </c>
      <c r="ET347" s="36">
        <f t="shared" si="419"/>
        <v>2098.8588894011709</v>
      </c>
      <c r="EU347" s="36">
        <f t="shared" si="419"/>
        <v>2185.7810314468306</v>
      </c>
      <c r="EV347" s="36">
        <f t="shared" si="419"/>
        <v>2276.3029670831693</v>
      </c>
      <c r="EW347" s="36">
        <f t="shared" si="419"/>
        <v>2370.5737781619514</v>
      </c>
      <c r="EX347" s="36">
        <f t="shared" si="419"/>
        <v>2468.7487206107503</v>
      </c>
      <c r="EY347" s="36">
        <f t="shared" si="419"/>
        <v>2570.9894801261235</v>
      </c>
      <c r="EZ347" s="36">
        <f t="shared" si="419"/>
        <v>2677.4644384560661</v>
      </c>
      <c r="FA347" s="36">
        <f t="shared" si="419"/>
        <v>2788.3489507102854</v>
      </c>
      <c r="FB347" s="36">
        <f t="shared" si="419"/>
        <v>2903.8256341550009</v>
      </c>
      <c r="FC347" s="36">
        <f t="shared" si="419"/>
        <v>3024.0846689678956</v>
      </c>
      <c r="FD347" s="36">
        <f t="shared" si="419"/>
        <v>3149.3241114485318</v>
      </c>
      <c r="FE347" s="36">
        <f t="shared" si="420"/>
        <v>3279.7502202000605</v>
      </c>
      <c r="FF347" s="36">
        <f t="shared" si="420"/>
        <v>3415.5777958194253</v>
      </c>
      <c r="FG347" s="36">
        <f t="shared" si="420"/>
        <v>3557.0305346554906</v>
      </c>
      <c r="FH347" s="36">
        <f t="shared" si="420"/>
        <v>3704.3413972177123</v>
      </c>
      <c r="FI347" s="36">
        <f t="shared" si="420"/>
        <v>3857.752991842086</v>
      </c>
      <c r="FJ347" s="36">
        <f t="shared" si="420"/>
        <v>4017.5179742462333</v>
      </c>
      <c r="FK347" s="36">
        <f t="shared" si="420"/>
        <v>4183.8994636316665</v>
      </c>
      <c r="FL347" s="36">
        <f t="shared" si="420"/>
        <v>4357.1714760185077</v>
      </c>
      <c r="FM347" s="36">
        <f t="shared" si="420"/>
        <v>4537.6193755263375</v>
      </c>
      <c r="FN347" s="36">
        <f t="shared" si="420"/>
        <v>4725.5403443443847</v>
      </c>
      <c r="FO347" s="36">
        <f t="shared" si="420"/>
        <v>4921.2438721650624</v>
      </c>
      <c r="FP347" s="36">
        <f t="shared" si="420"/>
        <v>5125.0522658869058</v>
      </c>
      <c r="FQ347" s="36">
        <f t="shared" si="420"/>
        <v>5337.3011804263451</v>
      </c>
      <c r="FR347" s="36">
        <f t="shared" si="420"/>
        <v>5558.340171512521</v>
      </c>
      <c r="FS347" s="36">
        <f t="shared" si="420"/>
        <v>5788.5332713755397</v>
      </c>
      <c r="FT347" s="36">
        <f t="shared" si="420"/>
        <v>6028.2595882762853</v>
      </c>
      <c r="FU347" s="36">
        <f t="shared" si="415"/>
        <v>6277.9139308651584</v>
      </c>
      <c r="FV347" s="36">
        <f t="shared" si="415"/>
        <v>6537.9074583980073</v>
      </c>
      <c r="FW347" s="36">
        <f t="shared" si="415"/>
        <v>6808.6683578801012</v>
      </c>
      <c r="FX347" s="36">
        <f t="shared" si="415"/>
        <v>7090.6425492533463</v>
      </c>
      <c r="FY347" s="36">
        <f t="shared" si="415"/>
        <v>7384.2944197881234</v>
      </c>
      <c r="FZ347" s="36">
        <f t="shared" si="415"/>
        <v>7690.1075888892274</v>
      </c>
      <c r="GA347" s="36">
        <f t="shared" si="415"/>
        <v>8008.5857045754847</v>
      </c>
      <c r="GB347" s="36">
        <f t="shared" si="415"/>
        <v>8340.2532729447721</v>
      </c>
      <c r="GC347" s="36">
        <f t="shared" si="415"/>
        <v>8685.656521990506</v>
      </c>
      <c r="GD347" s="36">
        <f t="shared" si="415"/>
        <v>9045.3643011922195</v>
      </c>
      <c r="GE347" s="36">
        <f t="shared" si="415"/>
        <v>9419.9690183617931</v>
      </c>
      <c r="GF347" s="36">
        <f t="shared" si="415"/>
        <v>9810.0876152882265</v>
      </c>
      <c r="GG347" s="36">
        <f t="shared" si="415"/>
        <v>10216.362583787772</v>
      </c>
      <c r="GH347" s="36">
        <f t="shared" si="415"/>
        <v>10639.463023832757</v>
      </c>
      <c r="GI347" s="36">
        <f t="shared" si="415"/>
        <v>11080.085745501765</v>
      </c>
      <c r="GJ347" s="36">
        <f t="shared" si="413"/>
        <v>11538.956416565974</v>
      </c>
      <c r="GK347" s="36">
        <f t="shared" si="413"/>
        <v>12016.830757601636</v>
      </c>
      <c r="GL347" s="36">
        <f t="shared" si="413"/>
        <v>12514.495786596948</v>
      </c>
      <c r="GM347" s="36">
        <f t="shared" si="413"/>
        <v>13032.771115103073</v>
      </c>
      <c r="GN347" s="36">
        <f t="shared" si="413"/>
        <v>13572.510298063949</v>
      </c>
      <c r="GO347" s="36">
        <f t="shared" si="413"/>
        <v>14134.602239547969</v>
      </c>
      <c r="GP347" s="36">
        <f t="shared" si="413"/>
        <v>14719.972656696606</v>
      </c>
      <c r="GQ347" s="36">
        <f t="shared" si="413"/>
        <v>15329.585604301037</v>
      </c>
      <c r="GR347" s="36">
        <f t="shared" si="413"/>
        <v>15964.445062517558</v>
      </c>
      <c r="GS347" s="36">
        <f t="shared" si="413"/>
        <v>16625.596590336656</v>
      </c>
      <c r="GT347" s="36">
        <f t="shared" si="413"/>
        <v>17314.129047528855</v>
      </c>
      <c r="GU347" s="36">
        <f t="shared" si="413"/>
        <v>18031.176387903211</v>
      </c>
      <c r="GV347" s="36">
        <f t="shared" si="413"/>
        <v>18777.919526831833</v>
      </c>
      <c r="GW347" s="36">
        <f t="shared" si="413"/>
        <v>19555.588286116043</v>
      </c>
      <c r="GX347" s="36">
        <f t="shared" si="413"/>
        <v>20365.463419397249</v>
      </c>
      <c r="GY347" s="36">
        <f t="shared" si="413"/>
        <v>21208.878721448164</v>
      </c>
      <c r="GZ347" s="36">
        <f t="shared" si="412"/>
        <v>22087.223224818215</v>
      </c>
      <c r="HA347" s="36">
        <f t="shared" si="412"/>
        <v>23001.943487450833</v>
      </c>
      <c r="HB347" s="36">
        <f t="shared" si="412"/>
        <v>23954.545975040117</v>
      </c>
      <c r="HC347" s="36">
        <f t="shared" si="412"/>
        <v>24946.599542050426</v>
      </c>
      <c r="HD347" s="36">
        <f t="shared" si="412"/>
        <v>25979.738015484898</v>
      </c>
      <c r="HE347" s="36">
        <f t="shared" si="412"/>
        <v>27055.662885658185</v>
      </c>
      <c r="HF347" s="36">
        <f t="shared" si="412"/>
        <v>28176.146108404828</v>
      </c>
      <c r="HG347" s="36">
        <f t="shared" si="412"/>
        <v>29343.033023338299</v>
      </c>
      <c r="HH347" s="36">
        <f t="shared" si="412"/>
        <v>30558.245392966826</v>
      </c>
      <c r="HI347" s="36">
        <f t="shared" si="412"/>
        <v>31823.784567671151</v>
      </c>
      <c r="HJ347" s="36">
        <f t="shared" si="412"/>
        <v>33141.734781756677</v>
      </c>
      <c r="HK347" s="36">
        <f t="shared" si="412"/>
        <v>34514.266586008343</v>
      </c>
      <c r="HL347" s="36">
        <f t="shared" si="412"/>
        <v>35943.640422401288</v>
      </c>
      <c r="HM347" s="36">
        <f t="shared" si="412"/>
        <v>37432.210346854612</v>
      </c>
    </row>
    <row r="348" spans="1:221" x14ac:dyDescent="0.25">
      <c r="A348" s="7" t="s">
        <v>385</v>
      </c>
      <c r="B348" s="16" t="s">
        <v>384</v>
      </c>
      <c r="C348" s="15">
        <v>1228.2950000000001</v>
      </c>
      <c r="D348" s="15">
        <v>33.090000000000003</v>
      </c>
      <c r="E348" s="14">
        <f t="shared" si="389"/>
        <v>40644.281550000007</v>
      </c>
      <c r="F348" s="12">
        <f>IF(OR(G348="n/a",J348="n/a"),0%,E348/SUMIFS(E$13:E$515,G$13:G$515,"&lt;&gt;n/a",$J$13:$J$515,"&lt;&gt;n/a"))</f>
        <v>1.4202552211914736E-3</v>
      </c>
      <c r="G348" s="13">
        <v>4.8352976730129955E-2</v>
      </c>
      <c r="H348" s="13">
        <f t="shared" si="403"/>
        <v>4.9300695074040508E-2</v>
      </c>
      <c r="I348" s="33">
        <f t="shared" si="404"/>
        <v>1.6313600000000006</v>
      </c>
      <c r="J348" s="13">
        <v>3.9199999999999999E-2</v>
      </c>
      <c r="K348" s="41">
        <f t="shared" si="390"/>
        <v>3.9568999999999972E-2</v>
      </c>
      <c r="L348" s="1">
        <f t="shared" si="391"/>
        <v>3.9937999999999946E-2</v>
      </c>
      <c r="M348" s="1">
        <f t="shared" si="392"/>
        <v>4.0306999999999919E-2</v>
      </c>
      <c r="N348" s="1">
        <f t="shared" si="393"/>
        <v>4.0675999999999893E-2</v>
      </c>
      <c r="O348" s="1">
        <f t="shared" si="394"/>
        <v>4.1044999999999866E-2</v>
      </c>
      <c r="P348" s="5">
        <v>4.141399999999984E-2</v>
      </c>
      <c r="Q348" s="1">
        <f t="shared" si="395"/>
        <v>9.2057383908013435E-2</v>
      </c>
      <c r="R348" s="12">
        <f t="shared" si="396"/>
        <v>1.3074498014458403E-4</v>
      </c>
      <c r="S348" s="12">
        <f t="shared" si="397"/>
        <v>1.4202552211914736E-3</v>
      </c>
      <c r="T348" s="7"/>
      <c r="U348" s="42">
        <f t="shared" si="398"/>
        <v>-33.090000000000003</v>
      </c>
      <c r="V348" s="36">
        <f t="shared" si="399"/>
        <v>1.6953093120000005</v>
      </c>
      <c r="W348" s="36">
        <f t="shared" si="400"/>
        <v>1.7617654370304003</v>
      </c>
      <c r="X348" s="36">
        <f t="shared" si="350"/>
        <v>1.8308266421619919</v>
      </c>
      <c r="Y348" s="36">
        <f t="shared" si="350"/>
        <v>1.9025950465347419</v>
      </c>
      <c r="Z348" s="36">
        <f t="shared" si="350"/>
        <v>1.9771767723589035</v>
      </c>
      <c r="AA348" s="36">
        <f t="shared" si="401"/>
        <v>2.0554116800643731</v>
      </c>
      <c r="AB348" s="36">
        <f t="shared" si="421"/>
        <v>2.137500711742784</v>
      </c>
      <c r="AC348" s="36">
        <f t="shared" si="421"/>
        <v>2.223656952931</v>
      </c>
      <c r="AD348" s="36">
        <f t="shared" si="421"/>
        <v>2.314106423148421</v>
      </c>
      <c r="AE348" s="36">
        <f t="shared" si="421"/>
        <v>2.4090889212865472</v>
      </c>
      <c r="AF348" s="36">
        <f t="shared" si="402"/>
        <v>2.5088589298727078</v>
      </c>
      <c r="AG348" s="36">
        <f t="shared" si="408"/>
        <v>2.6127608135944556</v>
      </c>
      <c r="AH348" s="36">
        <f t="shared" si="408"/>
        <v>2.7209656899286561</v>
      </c>
      <c r="AI348" s="36">
        <f t="shared" si="408"/>
        <v>2.8336517630113609</v>
      </c>
      <c r="AJ348" s="36">
        <f t="shared" si="408"/>
        <v>2.9510046171247128</v>
      </c>
      <c r="AK348" s="36">
        <f t="shared" si="408"/>
        <v>3.0732175223383154</v>
      </c>
      <c r="AL348" s="36">
        <f t="shared" si="408"/>
        <v>3.2004917528084338</v>
      </c>
      <c r="AM348" s="36">
        <f t="shared" si="408"/>
        <v>3.3330369182592419</v>
      </c>
      <c r="AN348" s="36">
        <f t="shared" si="408"/>
        <v>3.4710713091920296</v>
      </c>
      <c r="AO348" s="36">
        <f t="shared" si="408"/>
        <v>3.6148222563909078</v>
      </c>
      <c r="AP348" s="36">
        <f t="shared" si="408"/>
        <v>3.7645265053170802</v>
      </c>
      <c r="AQ348" s="36">
        <f t="shared" si="408"/>
        <v>3.920430606008281</v>
      </c>
      <c r="AR348" s="36">
        <f t="shared" si="408"/>
        <v>4.0827913191255076</v>
      </c>
      <c r="AS348" s="36">
        <f t="shared" si="408"/>
        <v>4.2518760388157704</v>
      </c>
      <c r="AT348" s="36">
        <f t="shared" si="408"/>
        <v>4.4279632330872856</v>
      </c>
      <c r="AU348" s="36">
        <f t="shared" si="408"/>
        <v>4.6113429024223613</v>
      </c>
      <c r="AV348" s="36">
        <f t="shared" si="408"/>
        <v>4.8023170573832799</v>
      </c>
      <c r="AW348" s="36">
        <f t="shared" si="409"/>
        <v>5.0012002159977502</v>
      </c>
      <c r="AX348" s="36">
        <f t="shared" si="409"/>
        <v>5.2083199217430804</v>
      </c>
      <c r="AY348" s="36">
        <f t="shared" si="409"/>
        <v>5.4240172829821471</v>
      </c>
      <c r="AZ348" s="36">
        <f t="shared" si="409"/>
        <v>5.6486475347395686</v>
      </c>
      <c r="BA348" s="36">
        <f t="shared" si="409"/>
        <v>5.8825806237432721</v>
      </c>
      <c r="BB348" s="36">
        <f t="shared" si="409"/>
        <v>6.1262018176949748</v>
      </c>
      <c r="BC348" s="36">
        <f t="shared" si="409"/>
        <v>6.3799123397729938</v>
      </c>
      <c r="BD348" s="36">
        <f t="shared" si="409"/>
        <v>6.6441300294123513</v>
      </c>
      <c r="BE348" s="36">
        <f t="shared" si="409"/>
        <v>6.9192900304504334</v>
      </c>
      <c r="BF348" s="36">
        <f t="shared" si="409"/>
        <v>7.2058455077715067</v>
      </c>
      <c r="BG348" s="36">
        <f t="shared" si="409"/>
        <v>7.5042683936303547</v>
      </c>
      <c r="BH348" s="36">
        <f t="shared" si="409"/>
        <v>7.8150501648841608</v>
      </c>
      <c r="BI348" s="36">
        <f t="shared" si="409"/>
        <v>8.1387026524126718</v>
      </c>
      <c r="BJ348" s="36">
        <f t="shared" si="409"/>
        <v>8.4757588840596885</v>
      </c>
      <c r="BK348" s="36">
        <f t="shared" si="409"/>
        <v>8.8267739624841344</v>
      </c>
      <c r="BL348" s="36">
        <f t="shared" si="409"/>
        <v>9.1923259793664513</v>
      </c>
      <c r="BM348" s="36">
        <f t="shared" si="410"/>
        <v>9.5730169674759313</v>
      </c>
      <c r="BN348" s="36">
        <f t="shared" si="410"/>
        <v>9.9694738921669774</v>
      </c>
      <c r="BO348" s="36">
        <f t="shared" si="410"/>
        <v>10.382349683937178</v>
      </c>
      <c r="BP348" s="36">
        <f t="shared" si="410"/>
        <v>10.812324313747752</v>
      </c>
      <c r="BQ348" s="36">
        <f t="shared" si="410"/>
        <v>11.260105912877298</v>
      </c>
      <c r="BR348" s="36">
        <f t="shared" si="410"/>
        <v>11.726431939153198</v>
      </c>
      <c r="BS348" s="36">
        <f t="shared" si="410"/>
        <v>12.212070391481287</v>
      </c>
      <c r="BT348" s="36">
        <f t="shared" si="410"/>
        <v>12.717821074674092</v>
      </c>
      <c r="BU348" s="36">
        <f t="shared" si="410"/>
        <v>13.244516916660642</v>
      </c>
      <c r="BV348" s="36">
        <f t="shared" si="410"/>
        <v>13.793025340247222</v>
      </c>
      <c r="BW348" s="36">
        <f t="shared" si="410"/>
        <v>14.364249691688219</v>
      </c>
      <c r="BX348" s="36">
        <f t="shared" si="410"/>
        <v>14.959130728419792</v>
      </c>
      <c r="BY348" s="36">
        <f t="shared" si="410"/>
        <v>15.578648168406566</v>
      </c>
      <c r="BZ348" s="36">
        <f t="shared" si="410"/>
        <v>16.223822303652952</v>
      </c>
      <c r="CA348" s="36">
        <f t="shared" si="410"/>
        <v>16.895715680536433</v>
      </c>
      <c r="CB348" s="36">
        <f t="shared" si="410"/>
        <v>17.595434849730168</v>
      </c>
      <c r="CC348" s="36">
        <f t="shared" si="411"/>
        <v>18.324132188596892</v>
      </c>
      <c r="CD348" s="36">
        <f t="shared" si="411"/>
        <v>19.083007799055441</v>
      </c>
      <c r="CE348" s="36">
        <f t="shared" si="411"/>
        <v>19.873311484045519</v>
      </c>
      <c r="CF348" s="36">
        <f t="shared" si="411"/>
        <v>20.696344805845776</v>
      </c>
      <c r="CG348" s="36">
        <f t="shared" si="411"/>
        <v>21.553463229635071</v>
      </c>
      <c r="CH348" s="36">
        <f t="shared" si="411"/>
        <v>22.446078355827176</v>
      </c>
      <c r="CI348" s="36">
        <f t="shared" si="411"/>
        <v>23.3756602448554</v>
      </c>
      <c r="CJ348" s="36">
        <f t="shared" si="411"/>
        <v>24.343739838235837</v>
      </c>
      <c r="CK348" s="36">
        <f t="shared" si="411"/>
        <v>25.351911479896533</v>
      </c>
      <c r="CL348" s="36">
        <f t="shared" si="411"/>
        <v>26.401835541924964</v>
      </c>
      <c r="CM348" s="36">
        <f t="shared" si="411"/>
        <v>27.495241159058239</v>
      </c>
      <c r="CN348" s="36">
        <f t="shared" si="411"/>
        <v>28.633929076419474</v>
      </c>
      <c r="CO348" s="36">
        <f t="shared" si="411"/>
        <v>29.819774615190305</v>
      </c>
      <c r="CP348" s="36">
        <f t="shared" si="411"/>
        <v>31.054730761103791</v>
      </c>
      <c r="CQ348" s="36">
        <f t="shared" si="411"/>
        <v>32.340831380844136</v>
      </c>
      <c r="CR348" s="36">
        <f t="shared" si="411"/>
        <v>33.680194571650411</v>
      </c>
      <c r="CS348" s="36">
        <f t="shared" si="416"/>
        <v>35.075026149640735</v>
      </c>
      <c r="CT348" s="36">
        <f t="shared" si="416"/>
        <v>36.527623282601951</v>
      </c>
      <c r="CU348" s="36">
        <f t="shared" si="416"/>
        <v>38.040378273227624</v>
      </c>
      <c r="CV348" s="36">
        <f t="shared" si="416"/>
        <v>39.615782499035063</v>
      </c>
      <c r="CW348" s="36">
        <f t="shared" si="416"/>
        <v>41.256430515450099</v>
      </c>
      <c r="CX348" s="36">
        <f t="shared" si="416"/>
        <v>42.965024328816945</v>
      </c>
      <c r="CY348" s="36">
        <f t="shared" si="416"/>
        <v>44.744377846370561</v>
      </c>
      <c r="CZ348" s="36">
        <f t="shared" si="416"/>
        <v>46.597421510500148</v>
      </c>
      <c r="DA348" s="36">
        <f t="shared" si="416"/>
        <v>48.527207124935991</v>
      </c>
      <c r="DB348" s="36">
        <f t="shared" si="416"/>
        <v>50.536912880808082</v>
      </c>
      <c r="DC348" s="36">
        <f t="shared" si="416"/>
        <v>52.629848590853861</v>
      </c>
      <c r="DD348" s="36">
        <f t="shared" si="416"/>
        <v>54.809461140395477</v>
      </c>
      <c r="DE348" s="36">
        <f t="shared" si="416"/>
        <v>57.079340164063808</v>
      </c>
      <c r="DF348" s="36">
        <f t="shared" si="416"/>
        <v>59.443223957618336</v>
      </c>
      <c r="DG348" s="36">
        <f t="shared" si="416"/>
        <v>61.905005634599135</v>
      </c>
      <c r="DH348" s="36">
        <f t="shared" si="416"/>
        <v>64.468739537950412</v>
      </c>
      <c r="DI348" s="36">
        <f t="shared" si="417"/>
        <v>67.138647917175078</v>
      </c>
      <c r="DJ348" s="36">
        <f t="shared" si="417"/>
        <v>69.919127882016952</v>
      </c>
      <c r="DK348" s="36">
        <f t="shared" si="417"/>
        <v>72.81475864412279</v>
      </c>
      <c r="DL348" s="36">
        <f t="shared" si="417"/>
        <v>75.830309058610482</v>
      </c>
      <c r="DM348" s="36">
        <f t="shared" si="417"/>
        <v>78.97074547796376</v>
      </c>
      <c r="DN348" s="36">
        <f t="shared" si="417"/>
        <v>82.241239931188133</v>
      </c>
      <c r="DO348" s="36">
        <f t="shared" si="417"/>
        <v>85.647178641698346</v>
      </c>
      <c r="DP348" s="36">
        <f t="shared" si="417"/>
        <v>89.194170897965634</v>
      </c>
      <c r="DQ348" s="36">
        <f t="shared" si="417"/>
        <v>92.888058291533966</v>
      </c>
      <c r="DR348" s="36">
        <f t="shared" si="417"/>
        <v>96.734924337619532</v>
      </c>
      <c r="DS348" s="36">
        <f t="shared" si="417"/>
        <v>100.74110449413769</v>
      </c>
      <c r="DT348" s="36">
        <f t="shared" si="417"/>
        <v>104.91319659565789</v>
      </c>
      <c r="DU348" s="36">
        <f t="shared" si="417"/>
        <v>109.25807171947045</v>
      </c>
      <c r="DV348" s="36">
        <f t="shared" si="417"/>
        <v>113.78288550166059</v>
      </c>
      <c r="DW348" s="36">
        <f t="shared" si="417"/>
        <v>118.49508992182633</v>
      </c>
      <c r="DX348" s="36">
        <f t="shared" si="417"/>
        <v>123.40244557584883</v>
      </c>
      <c r="DY348" s="36">
        <f t="shared" si="418"/>
        <v>128.51303445692702</v>
      </c>
      <c r="DZ348" s="36">
        <f t="shared" si="418"/>
        <v>133.83527326592616</v>
      </c>
      <c r="EA348" s="36">
        <f t="shared" si="418"/>
        <v>139.37792727296122</v>
      </c>
      <c r="EB348" s="36">
        <f t="shared" si="418"/>
        <v>145.1501247530436</v>
      </c>
      <c r="EC348" s="36">
        <f t="shared" si="418"/>
        <v>151.16137201956613</v>
      </c>
      <c r="ED348" s="36">
        <f t="shared" si="418"/>
        <v>157.42156908038442</v>
      </c>
      <c r="EE348" s="36">
        <f t="shared" si="418"/>
        <v>163.94102594227942</v>
      </c>
      <c r="EF348" s="36">
        <f t="shared" si="418"/>
        <v>170.73047959065295</v>
      </c>
      <c r="EG348" s="36">
        <f t="shared" si="418"/>
        <v>177.80111167242023</v>
      </c>
      <c r="EH348" s="36">
        <f t="shared" si="418"/>
        <v>185.16456691122181</v>
      </c>
      <c r="EI348" s="36">
        <f t="shared" si="418"/>
        <v>192.83297228528312</v>
      </c>
      <c r="EJ348" s="36">
        <f t="shared" si="418"/>
        <v>200.81895699950582</v>
      </c>
      <c r="EK348" s="36">
        <f t="shared" si="418"/>
        <v>209.13567328468332</v>
      </c>
      <c r="EL348" s="36">
        <f t="shared" si="418"/>
        <v>217.79681805809517</v>
      </c>
      <c r="EM348" s="36">
        <f t="shared" si="418"/>
        <v>226.81665548115308</v>
      </c>
      <c r="EN348" s="36">
        <f t="shared" si="418"/>
        <v>236.21004045124951</v>
      </c>
      <c r="EO348" s="36">
        <f t="shared" si="419"/>
        <v>245.99244306649751</v>
      </c>
      <c r="EP348" s="36">
        <f t="shared" si="419"/>
        <v>256.17997410365342</v>
      </c>
      <c r="EQ348" s="36">
        <f t="shared" si="419"/>
        <v>266.78941155118207</v>
      </c>
      <c r="ER348" s="36">
        <f t="shared" si="419"/>
        <v>277.83822824116265</v>
      </c>
      <c r="ES348" s="36">
        <f t="shared" si="419"/>
        <v>289.34462062554212</v>
      </c>
      <c r="ET348" s="36">
        <f t="shared" si="419"/>
        <v>301.32753874412828</v>
      </c>
      <c r="EU348" s="36">
        <f t="shared" si="419"/>
        <v>313.80671743367753</v>
      </c>
      <c r="EV348" s="36">
        <f t="shared" si="419"/>
        <v>326.80270882947582</v>
      </c>
      <c r="EW348" s="36">
        <f t="shared" si="419"/>
        <v>340.33691621293968</v>
      </c>
      <c r="EX348" s="36">
        <f t="shared" si="419"/>
        <v>354.43162926098233</v>
      </c>
      <c r="EY348" s="36">
        <f t="shared" si="419"/>
        <v>369.11006075519657</v>
      </c>
      <c r="EZ348" s="36">
        <f t="shared" si="419"/>
        <v>384.3963848113122</v>
      </c>
      <c r="FA348" s="36">
        <f t="shared" si="419"/>
        <v>400.31577669188783</v>
      </c>
      <c r="FB348" s="36">
        <f t="shared" si="419"/>
        <v>416.8944542678056</v>
      </c>
      <c r="FC348" s="36">
        <f t="shared" si="419"/>
        <v>434.15972119685244</v>
      </c>
      <c r="FD348" s="36">
        <f t="shared" si="419"/>
        <v>452.14001189049884</v>
      </c>
      <c r="FE348" s="36">
        <f t="shared" si="420"/>
        <v>470.86493834293191</v>
      </c>
      <c r="FF348" s="36">
        <f t="shared" si="420"/>
        <v>490.365338899466</v>
      </c>
      <c r="FG348" s="36">
        <f t="shared" si="420"/>
        <v>510.67332904464843</v>
      </c>
      <c r="FH348" s="36">
        <f t="shared" si="420"/>
        <v>531.82235429370337</v>
      </c>
      <c r="FI348" s="36">
        <f t="shared" si="420"/>
        <v>553.84724527442268</v>
      </c>
      <c r="FJ348" s="36">
        <f t="shared" si="420"/>
        <v>576.78427509021753</v>
      </c>
      <c r="FK348" s="36">
        <f t="shared" si="420"/>
        <v>600.67121905880367</v>
      </c>
      <c r="FL348" s="36">
        <f t="shared" si="420"/>
        <v>625.54741692490484</v>
      </c>
      <c r="FM348" s="36">
        <f t="shared" si="420"/>
        <v>651.45383764943278</v>
      </c>
      <c r="FN348" s="36">
        <f t="shared" si="420"/>
        <v>678.43314688184626</v>
      </c>
      <c r="FO348" s="36">
        <f t="shared" si="420"/>
        <v>706.52977722681089</v>
      </c>
      <c r="FP348" s="36">
        <f t="shared" si="420"/>
        <v>735.79000142088194</v>
      </c>
      <c r="FQ348" s="36">
        <f t="shared" si="420"/>
        <v>766.26200853972625</v>
      </c>
      <c r="FR348" s="36">
        <f t="shared" si="420"/>
        <v>797.99598336139036</v>
      </c>
      <c r="FS348" s="36">
        <f t="shared" si="420"/>
        <v>831.0441890163188</v>
      </c>
      <c r="FT348" s="36">
        <f t="shared" si="420"/>
        <v>865.46105306024049</v>
      </c>
      <c r="FU348" s="36">
        <f t="shared" si="415"/>
        <v>901.30325711167711</v>
      </c>
      <c r="FV348" s="36">
        <f t="shared" si="415"/>
        <v>938.62983020169997</v>
      </c>
      <c r="FW348" s="36">
        <f t="shared" si="415"/>
        <v>977.50224598967304</v>
      </c>
      <c r="FX348" s="36">
        <f t="shared" si="415"/>
        <v>1017.9845240050892</v>
      </c>
      <c r="FY348" s="36">
        <f t="shared" si="415"/>
        <v>1060.1433350822358</v>
      </c>
      <c r="FZ348" s="36">
        <f t="shared" si="415"/>
        <v>1104.0481111613315</v>
      </c>
      <c r="GA348" s="36">
        <f t="shared" si="415"/>
        <v>1149.7711596369666</v>
      </c>
      <c r="GB348" s="36">
        <f t="shared" si="415"/>
        <v>1197.3877824421718</v>
      </c>
      <c r="GC348" s="36">
        <f t="shared" si="415"/>
        <v>1246.9764000642317</v>
      </c>
      <c r="GD348" s="36">
        <f t="shared" si="415"/>
        <v>1298.6186806964915</v>
      </c>
      <c r="GE348" s="36">
        <f t="shared" si="415"/>
        <v>1352.3996747388558</v>
      </c>
      <c r="GF348" s="36">
        <f t="shared" si="415"/>
        <v>1408.4079548684906</v>
      </c>
      <c r="GG348" s="36">
        <f t="shared" si="415"/>
        <v>1466.7357619114141</v>
      </c>
      <c r="GH348" s="36">
        <f t="shared" si="415"/>
        <v>1527.4791567552131</v>
      </c>
      <c r="GI348" s="36">
        <f t="shared" si="415"/>
        <v>1590.7381785530733</v>
      </c>
      <c r="GJ348" s="36">
        <f t="shared" si="413"/>
        <v>1656.6170094796701</v>
      </c>
      <c r="GK348" s="36">
        <f t="shared" si="413"/>
        <v>1725.2241463102609</v>
      </c>
      <c r="GL348" s="36">
        <f t="shared" si="413"/>
        <v>1796.6725791055537</v>
      </c>
      <c r="GM348" s="36">
        <f t="shared" si="413"/>
        <v>1871.0799772966309</v>
      </c>
      <c r="GN348" s="36">
        <f t="shared" si="413"/>
        <v>1948.5688834763932</v>
      </c>
      <c r="GO348" s="36">
        <f t="shared" si="413"/>
        <v>2029.2669152166843</v>
      </c>
      <c r="GP348" s="36">
        <f t="shared" si="413"/>
        <v>2113.3069752434676</v>
      </c>
      <c r="GQ348" s="36">
        <f t="shared" si="413"/>
        <v>2200.8274703162001</v>
      </c>
      <c r="GR348" s="36">
        <f t="shared" si="413"/>
        <v>2291.9725391718748</v>
      </c>
      <c r="GS348" s="36">
        <f t="shared" si="413"/>
        <v>2386.8922899091385</v>
      </c>
      <c r="GT348" s="36">
        <f t="shared" si="413"/>
        <v>2485.7430472034353</v>
      </c>
      <c r="GU348" s="36">
        <f t="shared" si="413"/>
        <v>2588.6876097603181</v>
      </c>
      <c r="GV348" s="36">
        <f t="shared" si="413"/>
        <v>2695.8955184309316</v>
      </c>
      <c r="GW348" s="36">
        <f t="shared" si="413"/>
        <v>2807.5433354312299</v>
      </c>
      <c r="GX348" s="36">
        <f t="shared" si="413"/>
        <v>2923.8149351247785</v>
      </c>
      <c r="GY348" s="36">
        <f t="shared" si="413"/>
        <v>3044.9018068480354</v>
      </c>
      <c r="GZ348" s="36">
        <f t="shared" si="412"/>
        <v>3171.0033702768396</v>
      </c>
      <c r="HA348" s="36">
        <f t="shared" si="412"/>
        <v>3302.327303853484</v>
      </c>
      <c r="HB348" s="36">
        <f t="shared" si="412"/>
        <v>3439.0898868152717</v>
      </c>
      <c r="HC348" s="36">
        <f t="shared" si="412"/>
        <v>3581.5163553878388</v>
      </c>
      <c r="HD348" s="36">
        <f t="shared" si="412"/>
        <v>3729.84127372987</v>
      </c>
      <c r="HE348" s="36">
        <f t="shared" si="412"/>
        <v>3884.3089202401184</v>
      </c>
      <c r="HF348" s="36">
        <f t="shared" si="412"/>
        <v>4045.173689862942</v>
      </c>
      <c r="HG348" s="36">
        <f t="shared" si="412"/>
        <v>4212.7005130549251</v>
      </c>
      <c r="HH348" s="36">
        <f t="shared" si="412"/>
        <v>4387.1652921025807</v>
      </c>
      <c r="HI348" s="36">
        <f t="shared" si="412"/>
        <v>4568.855355509716</v>
      </c>
      <c r="HJ348" s="36">
        <f t="shared" si="412"/>
        <v>4758.0699312027946</v>
      </c>
      <c r="HK348" s="36">
        <f t="shared" si="412"/>
        <v>4955.1206393336261</v>
      </c>
      <c r="HL348" s="36">
        <f t="shared" si="412"/>
        <v>5160.3320054909882</v>
      </c>
      <c r="HM348" s="36">
        <f t="shared" si="412"/>
        <v>5374.0419951663907</v>
      </c>
    </row>
    <row r="349" spans="1:221" x14ac:dyDescent="0.25">
      <c r="A349" s="7" t="s">
        <v>383</v>
      </c>
      <c r="B349" s="16" t="s">
        <v>382</v>
      </c>
      <c r="C349" s="15">
        <v>466.15600000000001</v>
      </c>
      <c r="D349" s="15">
        <v>181.32</v>
      </c>
      <c r="E349" s="14">
        <f t="shared" si="389"/>
        <v>84523.405920000005</v>
      </c>
      <c r="F349" s="12">
        <f>IF(OR(G349="n/a",J349="n/a"),0%,E349/SUMIFS(E$13:E$515,G$13:G$515,"&lt;&gt;n/a",$J$13:$J$515,"&lt;&gt;n/a"))</f>
        <v>2.9535473132447656E-3</v>
      </c>
      <c r="G349" s="13">
        <v>3.4634899624972425E-2</v>
      </c>
      <c r="H349" s="13">
        <f t="shared" si="403"/>
        <v>3.6936388705051837E-2</v>
      </c>
      <c r="I349" s="33">
        <f t="shared" si="404"/>
        <v>6.6973059999999984</v>
      </c>
      <c r="J349" s="13">
        <v>0.13289999999999999</v>
      </c>
      <c r="K349" s="41">
        <f t="shared" si="390"/>
        <v>0.1176523333333333</v>
      </c>
      <c r="L349" s="1">
        <f t="shared" si="391"/>
        <v>0.10240466666666662</v>
      </c>
      <c r="M349" s="1">
        <f t="shared" si="392"/>
        <v>8.7156999999999929E-2</v>
      </c>
      <c r="N349" s="1">
        <f t="shared" si="393"/>
        <v>7.1909333333333242E-2</v>
      </c>
      <c r="O349" s="1">
        <f t="shared" si="394"/>
        <v>5.6661666666666548E-2</v>
      </c>
      <c r="P349" s="5">
        <v>4.141399999999984E-2</v>
      </c>
      <c r="Q349" s="1">
        <f t="shared" si="395"/>
        <v>0.10705458413455182</v>
      </c>
      <c r="R349" s="12">
        <f t="shared" si="396"/>
        <v>3.1619077934114126E-4</v>
      </c>
      <c r="S349" s="12">
        <f t="shared" si="397"/>
        <v>2.9535473132447656E-3</v>
      </c>
      <c r="T349" s="7"/>
      <c r="U349" s="42">
        <f t="shared" si="398"/>
        <v>-181.32</v>
      </c>
      <c r="V349" s="36">
        <f t="shared" si="399"/>
        <v>7.5873779673999984</v>
      </c>
      <c r="W349" s="36">
        <f t="shared" si="400"/>
        <v>8.5957404992674586</v>
      </c>
      <c r="X349" s="36">
        <f t="shared" ref="X349:Z412" si="422">IFERROR(W349*(1+$J349),"n/a")</f>
        <v>9.7381144116201046</v>
      </c>
      <c r="Y349" s="36">
        <f t="shared" si="422"/>
        <v>11.032309816924416</v>
      </c>
      <c r="Z349" s="36">
        <f t="shared" si="422"/>
        <v>12.49850379159367</v>
      </c>
      <c r="AA349" s="36">
        <f t="shared" si="401"/>
        <v>13.968981925850178</v>
      </c>
      <c r="AB349" s="36">
        <f t="shared" si="421"/>
        <v>15.399470863639557</v>
      </c>
      <c r="AC349" s="36">
        <f t="shared" si="421"/>
        <v>16.74164254570179</v>
      </c>
      <c r="AD349" s="36">
        <f t="shared" si="421"/>
        <v>17.945522900068173</v>
      </c>
      <c r="AE349" s="36">
        <f t="shared" si="421"/>
        <v>18.962346136790867</v>
      </c>
      <c r="AF349" s="36">
        <f t="shared" si="402"/>
        <v>19.74765273969992</v>
      </c>
      <c r="AG349" s="36">
        <f t="shared" si="408"/>
        <v>20.565482030261848</v>
      </c>
      <c r="AH349" s="36">
        <f t="shared" si="408"/>
        <v>21.417180903063109</v>
      </c>
      <c r="AI349" s="36">
        <f t="shared" si="408"/>
        <v>22.304152032982561</v>
      </c>
      <c r="AJ349" s="36">
        <f t="shared" si="408"/>
        <v>23.227856185276497</v>
      </c>
      <c r="AK349" s="36">
        <f t="shared" si="408"/>
        <v>24.189814621333536</v>
      </c>
      <c r="AL349" s="36">
        <f t="shared" si="408"/>
        <v>25.191611604061439</v>
      </c>
      <c r="AM349" s="36">
        <f t="shared" si="408"/>
        <v>26.234897007032036</v>
      </c>
      <c r="AN349" s="36">
        <f t="shared" si="408"/>
        <v>27.321389031681257</v>
      </c>
      <c r="AO349" s="36">
        <f t="shared" si="408"/>
        <v>28.4528770370393</v>
      </c>
      <c r="AP349" s="36">
        <f t="shared" si="408"/>
        <v>29.631224486651242</v>
      </c>
      <c r="AQ349" s="36">
        <f t="shared" si="408"/>
        <v>30.858372017541413</v>
      </c>
      <c r="AR349" s="36">
        <f t="shared" si="408"/>
        <v>32.136340636275868</v>
      </c>
      <c r="AS349" s="36">
        <f t="shared" si="408"/>
        <v>33.467235047386595</v>
      </c>
      <c r="AT349" s="36">
        <f t="shared" si="408"/>
        <v>34.853247119639057</v>
      </c>
      <c r="AU349" s="36">
        <f t="shared" si="408"/>
        <v>36.296659495851785</v>
      </c>
      <c r="AV349" s="36">
        <f t="shared" si="408"/>
        <v>37.799849352212988</v>
      </c>
      <c r="AW349" s="36">
        <f t="shared" si="409"/>
        <v>39.365292313285529</v>
      </c>
      <c r="AX349" s="36">
        <f t="shared" si="409"/>
        <v>40.995566529147929</v>
      </c>
      <c r="AY349" s="36">
        <f t="shared" si="409"/>
        <v>42.693356921386055</v>
      </c>
      <c r="AZ349" s="36">
        <f t="shared" si="409"/>
        <v>44.461459604928329</v>
      </c>
      <c r="BA349" s="36">
        <f t="shared" si="409"/>
        <v>46.30278649300682</v>
      </c>
      <c r="BB349" s="36">
        <f t="shared" si="409"/>
        <v>48.220370092828198</v>
      </c>
      <c r="BC349" s="36">
        <f t="shared" si="409"/>
        <v>50.217368499852576</v>
      </c>
      <c r="BD349" s="36">
        <f t="shared" si="409"/>
        <v>52.297070598905464</v>
      </c>
      <c r="BE349" s="36">
        <f t="shared" si="409"/>
        <v>54.462901480688529</v>
      </c>
      <c r="BF349" s="36">
        <f t="shared" si="409"/>
        <v>56.718428082609755</v>
      </c>
      <c r="BG349" s="36">
        <f t="shared" si="409"/>
        <v>59.067365063222944</v>
      </c>
      <c r="BH349" s="36">
        <f t="shared" si="409"/>
        <v>61.513580919951252</v>
      </c>
      <c r="BI349" s="36">
        <f t="shared" si="409"/>
        <v>64.061104360170106</v>
      </c>
      <c r="BJ349" s="36">
        <f t="shared" si="409"/>
        <v>66.714130936142183</v>
      </c>
      <c r="BK349" s="36">
        <f t="shared" si="409"/>
        <v>69.477029954731563</v>
      </c>
      <c r="BL349" s="36">
        <f t="shared" si="409"/>
        <v>72.35435167327681</v>
      </c>
      <c r="BM349" s="36">
        <f t="shared" si="410"/>
        <v>75.350834793473879</v>
      </c>
      <c r="BN349" s="36">
        <f t="shared" si="410"/>
        <v>78.47141426561079</v>
      </c>
      <c r="BO349" s="36">
        <f t="shared" si="410"/>
        <v>81.721229416006778</v>
      </c>
      <c r="BP349" s="36">
        <f t="shared" si="410"/>
        <v>85.10563241104127</v>
      </c>
      <c r="BQ349" s="36">
        <f t="shared" si="410"/>
        <v>88.630197071712118</v>
      </c>
      <c r="BR349" s="36">
        <f t="shared" si="410"/>
        <v>92.300728053239993</v>
      </c>
      <c r="BS349" s="36">
        <f t="shared" si="410"/>
        <v>96.123270404836859</v>
      </c>
      <c r="BT349" s="36">
        <f t="shared" si="410"/>
        <v>100.10411952538276</v>
      </c>
      <c r="BU349" s="36">
        <f t="shared" si="410"/>
        <v>104.24983153140694</v>
      </c>
      <c r="BV349" s="36">
        <f t="shared" si="410"/>
        <v>108.5672340544486</v>
      </c>
      <c r="BW349" s="36">
        <f t="shared" si="410"/>
        <v>113.06343748557953</v>
      </c>
      <c r="BX349" s="36">
        <f t="shared" si="410"/>
        <v>117.7458466856073</v>
      </c>
      <c r="BY349" s="36">
        <f t="shared" si="410"/>
        <v>122.62217318024503</v>
      </c>
      <c r="BZ349" s="36">
        <f t="shared" si="410"/>
        <v>127.70044786033168</v>
      </c>
      <c r="CA349" s="36">
        <f t="shared" si="410"/>
        <v>132.98903420801943</v>
      </c>
      <c r="CB349" s="36">
        <f t="shared" si="410"/>
        <v>138.49664207071032</v>
      </c>
      <c r="CC349" s="36">
        <f t="shared" si="411"/>
        <v>144.23234200542669</v>
      </c>
      <c r="CD349" s="36">
        <f t="shared" si="411"/>
        <v>150.2055802172394</v>
      </c>
      <c r="CE349" s="36">
        <f t="shared" si="411"/>
        <v>156.42619411635613</v>
      </c>
      <c r="CF349" s="36">
        <f t="shared" si="411"/>
        <v>162.90442851949086</v>
      </c>
      <c r="CG349" s="36">
        <f t="shared" si="411"/>
        <v>169.65095252219703</v>
      </c>
      <c r="CH349" s="36">
        <f t="shared" si="411"/>
        <v>176.67687706995127</v>
      </c>
      <c r="CI349" s="36">
        <f t="shared" si="411"/>
        <v>183.9937732569262</v>
      </c>
      <c r="CJ349" s="36">
        <f t="shared" si="411"/>
        <v>191.61369138258851</v>
      </c>
      <c r="CK349" s="36">
        <f t="shared" si="411"/>
        <v>199.54918079750701</v>
      </c>
      <c r="CL349" s="36">
        <f t="shared" si="411"/>
        <v>207.81331057105493</v>
      </c>
      <c r="CM349" s="36">
        <f t="shared" si="411"/>
        <v>216.41969101504455</v>
      </c>
      <c r="CN349" s="36">
        <f t="shared" si="411"/>
        <v>225.38249609874157</v>
      </c>
      <c r="CO349" s="36">
        <f t="shared" si="411"/>
        <v>234.71648679217481</v>
      </c>
      <c r="CP349" s="36">
        <f t="shared" si="411"/>
        <v>244.43703537618589</v>
      </c>
      <c r="CQ349" s="36">
        <f t="shared" si="411"/>
        <v>254.56015075925521</v>
      </c>
      <c r="CR349" s="36">
        <f t="shared" si="411"/>
        <v>265.10250484279896</v>
      </c>
      <c r="CS349" s="36">
        <f t="shared" si="416"/>
        <v>276.08145997835862</v>
      </c>
      <c r="CT349" s="36">
        <f t="shared" si="416"/>
        <v>287.51509756190234</v>
      </c>
      <c r="CU349" s="36">
        <f t="shared" si="416"/>
        <v>299.42224781233091</v>
      </c>
      <c r="CV349" s="36">
        <f t="shared" si="416"/>
        <v>311.82252078323074</v>
      </c>
      <c r="CW349" s="36">
        <f t="shared" si="416"/>
        <v>324.73633865894743</v>
      </c>
      <c r="CX349" s="36">
        <f t="shared" si="416"/>
        <v>338.18496938816901</v>
      </c>
      <c r="CY349" s="36">
        <f t="shared" si="416"/>
        <v>352.19056171041058</v>
      </c>
      <c r="CZ349" s="36">
        <f t="shared" si="416"/>
        <v>366.77618163308546</v>
      </c>
      <c r="DA349" s="36">
        <f t="shared" si="416"/>
        <v>381.965850419238</v>
      </c>
      <c r="DB349" s="36">
        <f t="shared" si="416"/>
        <v>397.78458414850024</v>
      </c>
      <c r="DC349" s="36">
        <f t="shared" si="416"/>
        <v>414.25843491642615</v>
      </c>
      <c r="DD349" s="36">
        <f t="shared" si="416"/>
        <v>431.41453374005494</v>
      </c>
      <c r="DE349" s="36">
        <f t="shared" si="416"/>
        <v>449.28113524036553</v>
      </c>
      <c r="DF349" s="36">
        <f t="shared" si="416"/>
        <v>467.88766417520998</v>
      </c>
      <c r="DG349" s="36">
        <f t="shared" si="416"/>
        <v>487.26476389936204</v>
      </c>
      <c r="DH349" s="36">
        <f t="shared" si="416"/>
        <v>507.44434683149012</v>
      </c>
      <c r="DI349" s="36">
        <f t="shared" si="417"/>
        <v>528.45964701116941</v>
      </c>
      <c r="DJ349" s="36">
        <f t="shared" si="417"/>
        <v>550.34527483248985</v>
      </c>
      <c r="DK349" s="36">
        <f t="shared" si="417"/>
        <v>573.13727404440249</v>
      </c>
      <c r="DL349" s="36">
        <f t="shared" si="417"/>
        <v>596.87318111167724</v>
      </c>
      <c r="DM349" s="36">
        <f t="shared" si="417"/>
        <v>621.5920870342361</v>
      </c>
      <c r="DN349" s="36">
        <f t="shared" si="417"/>
        <v>647.33470172667182</v>
      </c>
      <c r="DO349" s="36">
        <f t="shared" si="417"/>
        <v>674.1434210639801</v>
      </c>
      <c r="DP349" s="36">
        <f t="shared" si="417"/>
        <v>702.0623967039237</v>
      </c>
      <c r="DQ349" s="36">
        <f t="shared" si="417"/>
        <v>731.13760880101984</v>
      </c>
      <c r="DR349" s="36">
        <f t="shared" si="417"/>
        <v>761.41694173190513</v>
      </c>
      <c r="DS349" s="36">
        <f t="shared" si="417"/>
        <v>792.95026295679008</v>
      </c>
      <c r="DT349" s="36">
        <f t="shared" si="417"/>
        <v>825.78950514688245</v>
      </c>
      <c r="DU349" s="36">
        <f t="shared" si="417"/>
        <v>859.9887517130353</v>
      </c>
      <c r="DV349" s="36">
        <f t="shared" si="417"/>
        <v>895.60432587647881</v>
      </c>
      <c r="DW349" s="36">
        <f t="shared" si="417"/>
        <v>932.69488342832722</v>
      </c>
      <c r="DX349" s="36">
        <f t="shared" si="417"/>
        <v>971.3215093306278</v>
      </c>
      <c r="DY349" s="36">
        <f t="shared" si="418"/>
        <v>1011.5478183180463</v>
      </c>
      <c r="DZ349" s="36">
        <f t="shared" si="418"/>
        <v>1053.4400596658697</v>
      </c>
      <c r="EA349" s="36">
        <f t="shared" si="418"/>
        <v>1097.0672262968719</v>
      </c>
      <c r="EB349" s="36">
        <f t="shared" si="418"/>
        <v>1142.5011684067304</v>
      </c>
      <c r="EC349" s="36">
        <f t="shared" si="418"/>
        <v>1189.8167117951266</v>
      </c>
      <c r="ED349" s="36">
        <f t="shared" si="418"/>
        <v>1239.0917810974097</v>
      </c>
      <c r="EE349" s="36">
        <f t="shared" si="418"/>
        <v>1290.4075281197777</v>
      </c>
      <c r="EF349" s="36">
        <f t="shared" si="418"/>
        <v>1343.84846548933</v>
      </c>
      <c r="EG349" s="36">
        <f t="shared" si="418"/>
        <v>1399.5026058391049</v>
      </c>
      <c r="EH349" s="36">
        <f t="shared" si="418"/>
        <v>1457.4616067573254</v>
      </c>
      <c r="EI349" s="36">
        <f t="shared" si="418"/>
        <v>1517.8209217395731</v>
      </c>
      <c r="EJ349" s="36">
        <f t="shared" si="418"/>
        <v>1580.6799573924955</v>
      </c>
      <c r="EK349" s="36">
        <f t="shared" si="418"/>
        <v>1646.142237147948</v>
      </c>
      <c r="EL349" s="36">
        <f t="shared" si="418"/>
        <v>1714.3155717571929</v>
      </c>
      <c r="EM349" s="36">
        <f t="shared" si="418"/>
        <v>1785.3122368459449</v>
      </c>
      <c r="EN349" s="36">
        <f t="shared" si="418"/>
        <v>1859.2491578226825</v>
      </c>
      <c r="EO349" s="36">
        <f t="shared" si="419"/>
        <v>1936.2481024447507</v>
      </c>
      <c r="EP349" s="36">
        <f t="shared" si="419"/>
        <v>2016.4358813593972</v>
      </c>
      <c r="EQ349" s="36">
        <f t="shared" si="419"/>
        <v>2099.9445569500149</v>
      </c>
      <c r="ER349" s="36">
        <f t="shared" si="419"/>
        <v>2186.9116608315426</v>
      </c>
      <c r="ES349" s="36">
        <f t="shared" si="419"/>
        <v>2277.4804203532199</v>
      </c>
      <c r="ET349" s="36">
        <f t="shared" si="419"/>
        <v>2371.7999944817279</v>
      </c>
      <c r="EU349" s="36">
        <f t="shared" si="419"/>
        <v>2470.0257194531937</v>
      </c>
      <c r="EV349" s="36">
        <f t="shared" si="419"/>
        <v>2572.319364598628</v>
      </c>
      <c r="EW349" s="36">
        <f t="shared" si="419"/>
        <v>2678.849398764115</v>
      </c>
      <c r="EX349" s="36">
        <f t="shared" si="419"/>
        <v>2789.7912677645318</v>
      </c>
      <c r="EY349" s="36">
        <f t="shared" si="419"/>
        <v>2905.3276833277318</v>
      </c>
      <c r="EZ349" s="36">
        <f t="shared" si="419"/>
        <v>3025.648924005066</v>
      </c>
      <c r="FA349" s="36">
        <f t="shared" si="419"/>
        <v>3150.9531485438115</v>
      </c>
      <c r="FB349" s="36">
        <f t="shared" si="419"/>
        <v>3281.4467222376043</v>
      </c>
      <c r="FC349" s="36">
        <f t="shared" si="419"/>
        <v>3417.3445567923518</v>
      </c>
      <c r="FD349" s="36">
        <f t="shared" si="419"/>
        <v>3558.8704642673497</v>
      </c>
      <c r="FE349" s="36">
        <f t="shared" si="420"/>
        <v>3706.2575256745172</v>
      </c>
      <c r="FF349" s="36">
        <f t="shared" si="420"/>
        <v>3859.748474842801</v>
      </c>
      <c r="FG349" s="36">
        <f t="shared" si="420"/>
        <v>4019.5960981799403</v>
      </c>
      <c r="FH349" s="36">
        <f t="shared" si="420"/>
        <v>4186.0636509899641</v>
      </c>
      <c r="FI349" s="36">
        <f t="shared" si="420"/>
        <v>4359.425291032062</v>
      </c>
      <c r="FJ349" s="36">
        <f t="shared" si="420"/>
        <v>4539.9665300348634</v>
      </c>
      <c r="FK349" s="36">
        <f t="shared" si="420"/>
        <v>4727.9847039097267</v>
      </c>
      <c r="FL349" s="36">
        <f t="shared" si="420"/>
        <v>4923.789462437443</v>
      </c>
      <c r="FM349" s="36">
        <f t="shared" si="420"/>
        <v>5127.7032792348264</v>
      </c>
      <c r="FN349" s="36">
        <f t="shared" si="420"/>
        <v>5340.0619828410563</v>
      </c>
      <c r="FO349" s="36">
        <f t="shared" si="420"/>
        <v>5561.2153097984346</v>
      </c>
      <c r="FP349" s="36">
        <f t="shared" si="420"/>
        <v>5791.5274806384259</v>
      </c>
      <c r="FQ349" s="36">
        <f t="shared" si="420"/>
        <v>6031.3777997215848</v>
      </c>
      <c r="FR349" s="36">
        <f t="shared" si="420"/>
        <v>6281.1612799192535</v>
      </c>
      <c r="FS349" s="36">
        <f t="shared" si="420"/>
        <v>6541.2892931658289</v>
      </c>
      <c r="FT349" s="36">
        <f t="shared" si="420"/>
        <v>6812.1902479529972</v>
      </c>
      <c r="FU349" s="36">
        <f t="shared" si="415"/>
        <v>7094.3102948817213</v>
      </c>
      <c r="FV349" s="36">
        <f t="shared" si="415"/>
        <v>7388.114061433952</v>
      </c>
      <c r="FW349" s="36">
        <f t="shared" si="415"/>
        <v>7694.0854171741767</v>
      </c>
      <c r="FX349" s="36">
        <f t="shared" si="415"/>
        <v>8012.7282706410269</v>
      </c>
      <c r="FY349" s="36">
        <f t="shared" si="415"/>
        <v>8344.567399241354</v>
      </c>
      <c r="FZ349" s="36">
        <f t="shared" si="415"/>
        <v>8690.1493135135333</v>
      </c>
      <c r="GA349" s="36">
        <f t="shared" si="415"/>
        <v>9050.0431571833815</v>
      </c>
      <c r="GB349" s="36">
        <f t="shared" si="415"/>
        <v>9424.8416444949726</v>
      </c>
      <c r="GC349" s="36">
        <f t="shared" si="415"/>
        <v>9815.162036360085</v>
      </c>
      <c r="GD349" s="36">
        <f t="shared" si="415"/>
        <v>10221.647156933899</v>
      </c>
      <c r="GE349" s="36">
        <f t="shared" si="415"/>
        <v>10644.966452291159</v>
      </c>
      <c r="GF349" s="36">
        <f t="shared" si="415"/>
        <v>11085.817092946343</v>
      </c>
      <c r="GG349" s="36">
        <f t="shared" si="415"/>
        <v>11544.925122033621</v>
      </c>
      <c r="GH349" s="36">
        <f t="shared" si="415"/>
        <v>12023.046651037519</v>
      </c>
      <c r="GI349" s="36">
        <f t="shared" si="415"/>
        <v>12520.969105043585</v>
      </c>
      <c r="GJ349" s="36">
        <f t="shared" si="413"/>
        <v>13039.512519559858</v>
      </c>
      <c r="GK349" s="36">
        <f t="shared" si="413"/>
        <v>13579.530891044908</v>
      </c>
      <c r="GL349" s="36">
        <f t="shared" si="413"/>
        <v>14141.913583366639</v>
      </c>
      <c r="GM349" s="36">
        <f t="shared" si="413"/>
        <v>14727.586792508182</v>
      </c>
      <c r="GN349" s="36">
        <f t="shared" si="413"/>
        <v>15337.515071933114</v>
      </c>
      <c r="GO349" s="36">
        <f t="shared" si="413"/>
        <v>15972.702921122149</v>
      </c>
      <c r="GP349" s="36">
        <f t="shared" si="413"/>
        <v>16634.1964398975</v>
      </c>
      <c r="GQ349" s="36">
        <f t="shared" si="413"/>
        <v>17323.085051259412</v>
      </c>
      <c r="GR349" s="36">
        <f t="shared" si="413"/>
        <v>18040.503295572267</v>
      </c>
      <c r="GS349" s="36">
        <f t="shared" si="413"/>
        <v>18787.632699055095</v>
      </c>
      <c r="GT349" s="36">
        <f t="shared" si="413"/>
        <v>19565.70371965376</v>
      </c>
      <c r="GU349" s="36">
        <f t="shared" si="413"/>
        <v>20375.997773499497</v>
      </c>
      <c r="GV349" s="36">
        <f t="shared" si="413"/>
        <v>21219.849345291201</v>
      </c>
      <c r="GW349" s="36">
        <f t="shared" si="413"/>
        <v>22098.648186077087</v>
      </c>
      <c r="GX349" s="36">
        <f t="shared" si="413"/>
        <v>23013.84160205528</v>
      </c>
      <c r="GY349" s="36">
        <f t="shared" si="413"/>
        <v>23966.936838162794</v>
      </c>
      <c r="GZ349" s="36">
        <f t="shared" si="412"/>
        <v>24959.503560378464</v>
      </c>
      <c r="HA349" s="36">
        <f t="shared" si="412"/>
        <v>25993.176440827974</v>
      </c>
      <c r="HB349" s="36">
        <f t="shared" si="412"/>
        <v>27069.65784994842</v>
      </c>
      <c r="HC349" s="36">
        <f t="shared" si="412"/>
        <v>28190.72066014618</v>
      </c>
      <c r="HD349" s="36">
        <f t="shared" si="412"/>
        <v>29358.21116556547</v>
      </c>
      <c r="HE349" s="36">
        <f t="shared" si="412"/>
        <v>30574.052122776193</v>
      </c>
      <c r="HF349" s="36">
        <f t="shared" si="412"/>
        <v>31840.245917388842</v>
      </c>
      <c r="HG349" s="36">
        <f t="shared" si="412"/>
        <v>33158.877861811576</v>
      </c>
      <c r="HH349" s="36">
        <f t="shared" si="412"/>
        <v>34532.119629580637</v>
      </c>
      <c r="HI349" s="36">
        <f t="shared" si="412"/>
        <v>35962.232831920082</v>
      </c>
      <c r="HJ349" s="36">
        <f t="shared" si="412"/>
        <v>37451.572742421216</v>
      </c>
      <c r="HK349" s="36">
        <f t="shared" si="412"/>
        <v>39002.592175975842</v>
      </c>
      <c r="HL349" s="36">
        <f t="shared" si="412"/>
        <v>40617.845528351696</v>
      </c>
      <c r="HM349" s="36">
        <f t="shared" si="412"/>
        <v>42299.992983062846</v>
      </c>
    </row>
    <row r="350" spans="1:221" x14ac:dyDescent="0.25">
      <c r="A350" s="7" t="s">
        <v>381</v>
      </c>
      <c r="B350" s="16" t="s">
        <v>380</v>
      </c>
      <c r="C350" s="15">
        <v>106.741</v>
      </c>
      <c r="D350" s="15">
        <v>826.49</v>
      </c>
      <c r="E350" s="14">
        <f t="shared" si="389"/>
        <v>88220.369090000007</v>
      </c>
      <c r="F350" s="12">
        <f>IF(OR(G350="n/a",J350="n/a"),0%,E350/SUMIFS(E$13:E$515,G$13:G$515,"&lt;&gt;n/a",$J$13:$J$515,"&lt;&gt;n/a"))</f>
        <v>0</v>
      </c>
      <c r="G350" s="13" t="s">
        <v>227</v>
      </c>
      <c r="H350" s="13" t="str">
        <f t="shared" si="403"/>
        <v>n/a</v>
      </c>
      <c r="I350" s="33" t="str">
        <f t="shared" si="404"/>
        <v>n/a</v>
      </c>
      <c r="J350" s="13">
        <v>0.01</v>
      </c>
      <c r="K350" s="41">
        <f t="shared" si="390"/>
        <v>1.523566666666664E-2</v>
      </c>
      <c r="L350" s="1">
        <f t="shared" si="391"/>
        <v>2.0471333333333279E-2</v>
      </c>
      <c r="M350" s="1">
        <f t="shared" si="392"/>
        <v>2.5706999999999917E-2</v>
      </c>
      <c r="N350" s="1">
        <f t="shared" si="393"/>
        <v>3.0942666666666556E-2</v>
      </c>
      <c r="O350" s="1">
        <f t="shared" si="394"/>
        <v>3.6178333333333194E-2</v>
      </c>
      <c r="P350" s="5">
        <v>4.141399999999984E-2</v>
      </c>
      <c r="Q350" s="1" t="str">
        <f t="shared" si="395"/>
        <v>n/a</v>
      </c>
      <c r="R350" s="12" t="str">
        <f t="shared" si="396"/>
        <v>n/a</v>
      </c>
      <c r="S350" s="12">
        <f t="shared" si="397"/>
        <v>0</v>
      </c>
      <c r="T350" s="7"/>
      <c r="U350" s="42">
        <f t="shared" si="398"/>
        <v>-826.49</v>
      </c>
      <c r="V350" s="36" t="str">
        <f t="shared" si="399"/>
        <v>n/a</v>
      </c>
      <c r="W350" s="36" t="str">
        <f t="shared" si="400"/>
        <v>n/a</v>
      </c>
      <c r="X350" s="36" t="str">
        <f t="shared" si="422"/>
        <v>n/a</v>
      </c>
      <c r="Y350" s="36" t="str">
        <f t="shared" si="422"/>
        <v>n/a</v>
      </c>
      <c r="Z350" s="36" t="str">
        <f t="shared" si="422"/>
        <v>n/a</v>
      </c>
      <c r="AA350" s="36" t="str">
        <f t="shared" si="401"/>
        <v>n/a</v>
      </c>
      <c r="AB350" s="36" t="str">
        <f t="shared" si="421"/>
        <v>n/a</v>
      </c>
      <c r="AC350" s="36" t="str">
        <f t="shared" si="421"/>
        <v>n/a</v>
      </c>
      <c r="AD350" s="36" t="str">
        <f t="shared" si="421"/>
        <v>n/a</v>
      </c>
      <c r="AE350" s="36" t="str">
        <f t="shared" si="421"/>
        <v>n/a</v>
      </c>
      <c r="AF350" s="36" t="str">
        <f t="shared" si="402"/>
        <v>n/a</v>
      </c>
      <c r="AG350" s="36" t="str">
        <f t="shared" si="408"/>
        <v>n/a</v>
      </c>
      <c r="AH350" s="36" t="str">
        <f t="shared" si="408"/>
        <v>n/a</v>
      </c>
      <c r="AI350" s="36" t="str">
        <f t="shared" si="408"/>
        <v>n/a</v>
      </c>
      <c r="AJ350" s="36" t="str">
        <f t="shared" si="408"/>
        <v>n/a</v>
      </c>
      <c r="AK350" s="36" t="str">
        <f t="shared" si="408"/>
        <v>n/a</v>
      </c>
      <c r="AL350" s="36" t="str">
        <f t="shared" si="408"/>
        <v>n/a</v>
      </c>
      <c r="AM350" s="36" t="str">
        <f t="shared" si="408"/>
        <v>n/a</v>
      </c>
      <c r="AN350" s="36" t="str">
        <f t="shared" si="408"/>
        <v>n/a</v>
      </c>
      <c r="AO350" s="36" t="str">
        <f t="shared" si="408"/>
        <v>n/a</v>
      </c>
      <c r="AP350" s="36" t="str">
        <f t="shared" si="408"/>
        <v>n/a</v>
      </c>
      <c r="AQ350" s="36" t="str">
        <f t="shared" si="408"/>
        <v>n/a</v>
      </c>
      <c r="AR350" s="36" t="str">
        <f t="shared" si="408"/>
        <v>n/a</v>
      </c>
      <c r="AS350" s="36" t="str">
        <f t="shared" si="408"/>
        <v>n/a</v>
      </c>
      <c r="AT350" s="36" t="str">
        <f t="shared" si="408"/>
        <v>n/a</v>
      </c>
      <c r="AU350" s="36" t="str">
        <f t="shared" si="408"/>
        <v>n/a</v>
      </c>
      <c r="AV350" s="36" t="str">
        <f t="shared" si="408"/>
        <v>n/a</v>
      </c>
      <c r="AW350" s="36" t="str">
        <f t="shared" si="409"/>
        <v>n/a</v>
      </c>
      <c r="AX350" s="36" t="str">
        <f t="shared" si="409"/>
        <v>n/a</v>
      </c>
      <c r="AY350" s="36" t="str">
        <f t="shared" si="409"/>
        <v>n/a</v>
      </c>
      <c r="AZ350" s="36" t="str">
        <f t="shared" si="409"/>
        <v>n/a</v>
      </c>
      <c r="BA350" s="36" t="str">
        <f t="shared" si="409"/>
        <v>n/a</v>
      </c>
      <c r="BB350" s="36" t="str">
        <f t="shared" si="409"/>
        <v>n/a</v>
      </c>
      <c r="BC350" s="36" t="str">
        <f t="shared" si="409"/>
        <v>n/a</v>
      </c>
      <c r="BD350" s="36" t="str">
        <f t="shared" si="409"/>
        <v>n/a</v>
      </c>
      <c r="BE350" s="36" t="str">
        <f t="shared" si="409"/>
        <v>n/a</v>
      </c>
      <c r="BF350" s="36" t="str">
        <f t="shared" si="409"/>
        <v>n/a</v>
      </c>
      <c r="BG350" s="36" t="str">
        <f t="shared" si="409"/>
        <v>n/a</v>
      </c>
      <c r="BH350" s="36" t="str">
        <f t="shared" si="409"/>
        <v>n/a</v>
      </c>
      <c r="BI350" s="36" t="str">
        <f t="shared" si="409"/>
        <v>n/a</v>
      </c>
      <c r="BJ350" s="36" t="str">
        <f t="shared" si="409"/>
        <v>n/a</v>
      </c>
      <c r="BK350" s="36" t="str">
        <f t="shared" si="409"/>
        <v>n/a</v>
      </c>
      <c r="BL350" s="36" t="str">
        <f t="shared" si="409"/>
        <v>n/a</v>
      </c>
      <c r="BM350" s="36" t="str">
        <f t="shared" si="410"/>
        <v>n/a</v>
      </c>
      <c r="BN350" s="36" t="str">
        <f t="shared" si="410"/>
        <v>n/a</v>
      </c>
      <c r="BO350" s="36" t="str">
        <f t="shared" si="410"/>
        <v>n/a</v>
      </c>
      <c r="BP350" s="36" t="str">
        <f t="shared" si="410"/>
        <v>n/a</v>
      </c>
      <c r="BQ350" s="36" t="str">
        <f t="shared" si="410"/>
        <v>n/a</v>
      </c>
      <c r="BR350" s="36" t="str">
        <f t="shared" si="410"/>
        <v>n/a</v>
      </c>
      <c r="BS350" s="36" t="str">
        <f t="shared" si="410"/>
        <v>n/a</v>
      </c>
      <c r="BT350" s="36" t="str">
        <f t="shared" si="410"/>
        <v>n/a</v>
      </c>
      <c r="BU350" s="36" t="str">
        <f t="shared" si="410"/>
        <v>n/a</v>
      </c>
      <c r="BV350" s="36" t="str">
        <f t="shared" si="410"/>
        <v>n/a</v>
      </c>
      <c r="BW350" s="36" t="str">
        <f t="shared" si="410"/>
        <v>n/a</v>
      </c>
      <c r="BX350" s="36" t="str">
        <f t="shared" si="410"/>
        <v>n/a</v>
      </c>
      <c r="BY350" s="36" t="str">
        <f t="shared" si="410"/>
        <v>n/a</v>
      </c>
      <c r="BZ350" s="36" t="str">
        <f t="shared" si="410"/>
        <v>n/a</v>
      </c>
      <c r="CA350" s="36" t="str">
        <f t="shared" si="410"/>
        <v>n/a</v>
      </c>
      <c r="CB350" s="36" t="str">
        <f t="shared" si="410"/>
        <v>n/a</v>
      </c>
      <c r="CC350" s="36" t="str">
        <f t="shared" si="411"/>
        <v>n/a</v>
      </c>
      <c r="CD350" s="36" t="str">
        <f t="shared" si="411"/>
        <v>n/a</v>
      </c>
      <c r="CE350" s="36" t="str">
        <f t="shared" si="411"/>
        <v>n/a</v>
      </c>
      <c r="CF350" s="36" t="str">
        <f t="shared" si="411"/>
        <v>n/a</v>
      </c>
      <c r="CG350" s="36" t="str">
        <f t="shared" si="411"/>
        <v>n/a</v>
      </c>
      <c r="CH350" s="36" t="str">
        <f t="shared" si="411"/>
        <v>n/a</v>
      </c>
      <c r="CI350" s="36" t="str">
        <f t="shared" si="411"/>
        <v>n/a</v>
      </c>
      <c r="CJ350" s="36" t="str">
        <f t="shared" si="411"/>
        <v>n/a</v>
      </c>
      <c r="CK350" s="36" t="str">
        <f t="shared" si="411"/>
        <v>n/a</v>
      </c>
      <c r="CL350" s="36" t="str">
        <f t="shared" si="411"/>
        <v>n/a</v>
      </c>
      <c r="CM350" s="36" t="str">
        <f t="shared" si="411"/>
        <v>n/a</v>
      </c>
      <c r="CN350" s="36" t="str">
        <f t="shared" si="411"/>
        <v>n/a</v>
      </c>
      <c r="CO350" s="36" t="str">
        <f t="shared" si="411"/>
        <v>n/a</v>
      </c>
      <c r="CP350" s="36" t="str">
        <f t="shared" si="411"/>
        <v>n/a</v>
      </c>
      <c r="CQ350" s="36" t="str">
        <f t="shared" si="411"/>
        <v>n/a</v>
      </c>
      <c r="CR350" s="36" t="str">
        <f t="shared" si="411"/>
        <v>n/a</v>
      </c>
      <c r="CS350" s="36" t="str">
        <f t="shared" si="416"/>
        <v>n/a</v>
      </c>
      <c r="CT350" s="36" t="str">
        <f t="shared" si="416"/>
        <v>n/a</v>
      </c>
      <c r="CU350" s="36" t="str">
        <f t="shared" si="416"/>
        <v>n/a</v>
      </c>
      <c r="CV350" s="36" t="str">
        <f t="shared" si="416"/>
        <v>n/a</v>
      </c>
      <c r="CW350" s="36" t="str">
        <f t="shared" si="416"/>
        <v>n/a</v>
      </c>
      <c r="CX350" s="36" t="str">
        <f t="shared" si="416"/>
        <v>n/a</v>
      </c>
      <c r="CY350" s="36" t="str">
        <f t="shared" si="416"/>
        <v>n/a</v>
      </c>
      <c r="CZ350" s="36" t="str">
        <f t="shared" si="416"/>
        <v>n/a</v>
      </c>
      <c r="DA350" s="36" t="str">
        <f t="shared" si="416"/>
        <v>n/a</v>
      </c>
      <c r="DB350" s="36" t="str">
        <f t="shared" si="416"/>
        <v>n/a</v>
      </c>
      <c r="DC350" s="36" t="str">
        <f t="shared" si="416"/>
        <v>n/a</v>
      </c>
      <c r="DD350" s="36" t="str">
        <f t="shared" si="416"/>
        <v>n/a</v>
      </c>
      <c r="DE350" s="36" t="str">
        <f t="shared" si="416"/>
        <v>n/a</v>
      </c>
      <c r="DF350" s="36" t="str">
        <f t="shared" si="416"/>
        <v>n/a</v>
      </c>
      <c r="DG350" s="36" t="str">
        <f t="shared" si="416"/>
        <v>n/a</v>
      </c>
      <c r="DH350" s="36" t="str">
        <f t="shared" si="416"/>
        <v>n/a</v>
      </c>
      <c r="DI350" s="36" t="str">
        <f t="shared" si="417"/>
        <v>n/a</v>
      </c>
      <c r="DJ350" s="36" t="str">
        <f t="shared" si="417"/>
        <v>n/a</v>
      </c>
      <c r="DK350" s="36" t="str">
        <f t="shared" si="417"/>
        <v>n/a</v>
      </c>
      <c r="DL350" s="36" t="str">
        <f t="shared" si="417"/>
        <v>n/a</v>
      </c>
      <c r="DM350" s="36" t="str">
        <f t="shared" si="417"/>
        <v>n/a</v>
      </c>
      <c r="DN350" s="36" t="str">
        <f t="shared" si="417"/>
        <v>n/a</v>
      </c>
      <c r="DO350" s="36" t="str">
        <f t="shared" si="417"/>
        <v>n/a</v>
      </c>
      <c r="DP350" s="36" t="str">
        <f t="shared" si="417"/>
        <v>n/a</v>
      </c>
      <c r="DQ350" s="36" t="str">
        <f t="shared" si="417"/>
        <v>n/a</v>
      </c>
      <c r="DR350" s="36" t="str">
        <f t="shared" si="417"/>
        <v>n/a</v>
      </c>
      <c r="DS350" s="36" t="str">
        <f t="shared" si="417"/>
        <v>n/a</v>
      </c>
      <c r="DT350" s="36" t="str">
        <f t="shared" si="417"/>
        <v>n/a</v>
      </c>
      <c r="DU350" s="36" t="str">
        <f t="shared" si="417"/>
        <v>n/a</v>
      </c>
      <c r="DV350" s="36" t="str">
        <f t="shared" si="417"/>
        <v>n/a</v>
      </c>
      <c r="DW350" s="36" t="str">
        <f t="shared" si="417"/>
        <v>n/a</v>
      </c>
      <c r="DX350" s="36" t="str">
        <f t="shared" si="417"/>
        <v>n/a</v>
      </c>
      <c r="DY350" s="36" t="str">
        <f t="shared" si="418"/>
        <v>n/a</v>
      </c>
      <c r="DZ350" s="36" t="str">
        <f t="shared" si="418"/>
        <v>n/a</v>
      </c>
      <c r="EA350" s="36" t="str">
        <f t="shared" si="418"/>
        <v>n/a</v>
      </c>
      <c r="EB350" s="36" t="str">
        <f t="shared" si="418"/>
        <v>n/a</v>
      </c>
      <c r="EC350" s="36" t="str">
        <f t="shared" si="418"/>
        <v>n/a</v>
      </c>
      <c r="ED350" s="36" t="str">
        <f t="shared" si="418"/>
        <v>n/a</v>
      </c>
      <c r="EE350" s="36" t="str">
        <f t="shared" si="418"/>
        <v>n/a</v>
      </c>
      <c r="EF350" s="36" t="str">
        <f t="shared" si="418"/>
        <v>n/a</v>
      </c>
      <c r="EG350" s="36" t="str">
        <f t="shared" si="418"/>
        <v>n/a</v>
      </c>
      <c r="EH350" s="36" t="str">
        <f t="shared" si="418"/>
        <v>n/a</v>
      </c>
      <c r="EI350" s="36" t="str">
        <f t="shared" si="418"/>
        <v>n/a</v>
      </c>
      <c r="EJ350" s="36" t="str">
        <f t="shared" si="418"/>
        <v>n/a</v>
      </c>
      <c r="EK350" s="36" t="str">
        <f t="shared" si="418"/>
        <v>n/a</v>
      </c>
      <c r="EL350" s="36" t="str">
        <f t="shared" si="418"/>
        <v>n/a</v>
      </c>
      <c r="EM350" s="36" t="str">
        <f t="shared" si="418"/>
        <v>n/a</v>
      </c>
      <c r="EN350" s="36" t="str">
        <f t="shared" si="418"/>
        <v>n/a</v>
      </c>
      <c r="EO350" s="36" t="str">
        <f t="shared" si="419"/>
        <v>n/a</v>
      </c>
      <c r="EP350" s="36" t="str">
        <f t="shared" si="419"/>
        <v>n/a</v>
      </c>
      <c r="EQ350" s="36" t="str">
        <f t="shared" si="419"/>
        <v>n/a</v>
      </c>
      <c r="ER350" s="36" t="str">
        <f t="shared" si="419"/>
        <v>n/a</v>
      </c>
      <c r="ES350" s="36" t="str">
        <f t="shared" si="419"/>
        <v>n/a</v>
      </c>
      <c r="ET350" s="36" t="str">
        <f t="shared" si="419"/>
        <v>n/a</v>
      </c>
      <c r="EU350" s="36" t="str">
        <f t="shared" si="419"/>
        <v>n/a</v>
      </c>
      <c r="EV350" s="36" t="str">
        <f t="shared" si="419"/>
        <v>n/a</v>
      </c>
      <c r="EW350" s="36" t="str">
        <f t="shared" si="419"/>
        <v>n/a</v>
      </c>
      <c r="EX350" s="36" t="str">
        <f t="shared" si="419"/>
        <v>n/a</v>
      </c>
      <c r="EY350" s="36" t="str">
        <f t="shared" si="419"/>
        <v>n/a</v>
      </c>
      <c r="EZ350" s="36" t="str">
        <f t="shared" si="419"/>
        <v>n/a</v>
      </c>
      <c r="FA350" s="36" t="str">
        <f t="shared" si="419"/>
        <v>n/a</v>
      </c>
      <c r="FB350" s="36" t="str">
        <f t="shared" si="419"/>
        <v>n/a</v>
      </c>
      <c r="FC350" s="36" t="str">
        <f t="shared" si="419"/>
        <v>n/a</v>
      </c>
      <c r="FD350" s="36" t="str">
        <f t="shared" si="419"/>
        <v>n/a</v>
      </c>
      <c r="FE350" s="36" t="str">
        <f t="shared" si="420"/>
        <v>n/a</v>
      </c>
      <c r="FF350" s="36" t="str">
        <f t="shared" si="420"/>
        <v>n/a</v>
      </c>
      <c r="FG350" s="36" t="str">
        <f t="shared" si="420"/>
        <v>n/a</v>
      </c>
      <c r="FH350" s="36" t="str">
        <f t="shared" si="420"/>
        <v>n/a</v>
      </c>
      <c r="FI350" s="36" t="str">
        <f t="shared" si="420"/>
        <v>n/a</v>
      </c>
      <c r="FJ350" s="36" t="str">
        <f t="shared" si="420"/>
        <v>n/a</v>
      </c>
      <c r="FK350" s="36" t="str">
        <f t="shared" si="420"/>
        <v>n/a</v>
      </c>
      <c r="FL350" s="36" t="str">
        <f t="shared" si="420"/>
        <v>n/a</v>
      </c>
      <c r="FM350" s="36" t="str">
        <f t="shared" si="420"/>
        <v>n/a</v>
      </c>
      <c r="FN350" s="36" t="str">
        <f t="shared" si="420"/>
        <v>n/a</v>
      </c>
      <c r="FO350" s="36" t="str">
        <f t="shared" si="420"/>
        <v>n/a</v>
      </c>
      <c r="FP350" s="36" t="str">
        <f t="shared" si="420"/>
        <v>n/a</v>
      </c>
      <c r="FQ350" s="36" t="str">
        <f t="shared" si="420"/>
        <v>n/a</v>
      </c>
      <c r="FR350" s="36" t="str">
        <f t="shared" si="420"/>
        <v>n/a</v>
      </c>
      <c r="FS350" s="36" t="str">
        <f t="shared" si="420"/>
        <v>n/a</v>
      </c>
      <c r="FT350" s="36" t="str">
        <f t="shared" si="420"/>
        <v>n/a</v>
      </c>
      <c r="FU350" s="36" t="str">
        <f t="shared" si="415"/>
        <v>n/a</v>
      </c>
      <c r="FV350" s="36" t="str">
        <f t="shared" si="415"/>
        <v>n/a</v>
      </c>
      <c r="FW350" s="36" t="str">
        <f t="shared" si="415"/>
        <v>n/a</v>
      </c>
      <c r="FX350" s="36" t="str">
        <f t="shared" si="415"/>
        <v>n/a</v>
      </c>
      <c r="FY350" s="36" t="str">
        <f t="shared" si="415"/>
        <v>n/a</v>
      </c>
      <c r="FZ350" s="36" t="str">
        <f t="shared" si="415"/>
        <v>n/a</v>
      </c>
      <c r="GA350" s="36" t="str">
        <f t="shared" si="415"/>
        <v>n/a</v>
      </c>
      <c r="GB350" s="36" t="str">
        <f t="shared" si="415"/>
        <v>n/a</v>
      </c>
      <c r="GC350" s="36" t="str">
        <f t="shared" si="415"/>
        <v>n/a</v>
      </c>
      <c r="GD350" s="36" t="str">
        <f t="shared" si="415"/>
        <v>n/a</v>
      </c>
      <c r="GE350" s="36" t="str">
        <f t="shared" si="415"/>
        <v>n/a</v>
      </c>
      <c r="GF350" s="36" t="str">
        <f t="shared" si="415"/>
        <v>n/a</v>
      </c>
      <c r="GG350" s="36" t="str">
        <f t="shared" si="415"/>
        <v>n/a</v>
      </c>
      <c r="GH350" s="36" t="str">
        <f t="shared" si="415"/>
        <v>n/a</v>
      </c>
      <c r="GI350" s="36" t="str">
        <f t="shared" si="415"/>
        <v>n/a</v>
      </c>
      <c r="GJ350" s="36" t="str">
        <f t="shared" si="413"/>
        <v>n/a</v>
      </c>
      <c r="GK350" s="36" t="str">
        <f t="shared" si="413"/>
        <v>n/a</v>
      </c>
      <c r="GL350" s="36" t="str">
        <f t="shared" si="413"/>
        <v>n/a</v>
      </c>
      <c r="GM350" s="36" t="str">
        <f t="shared" si="413"/>
        <v>n/a</v>
      </c>
      <c r="GN350" s="36" t="str">
        <f t="shared" si="413"/>
        <v>n/a</v>
      </c>
      <c r="GO350" s="36" t="str">
        <f t="shared" si="413"/>
        <v>n/a</v>
      </c>
      <c r="GP350" s="36" t="str">
        <f t="shared" si="413"/>
        <v>n/a</v>
      </c>
      <c r="GQ350" s="36" t="str">
        <f t="shared" si="413"/>
        <v>n/a</v>
      </c>
      <c r="GR350" s="36" t="str">
        <f t="shared" si="413"/>
        <v>n/a</v>
      </c>
      <c r="GS350" s="36" t="str">
        <f t="shared" si="413"/>
        <v>n/a</v>
      </c>
      <c r="GT350" s="36" t="str">
        <f t="shared" si="413"/>
        <v>n/a</v>
      </c>
      <c r="GU350" s="36" t="str">
        <f t="shared" si="413"/>
        <v>n/a</v>
      </c>
      <c r="GV350" s="36" t="str">
        <f t="shared" si="413"/>
        <v>n/a</v>
      </c>
      <c r="GW350" s="36" t="str">
        <f t="shared" si="413"/>
        <v>n/a</v>
      </c>
      <c r="GX350" s="36" t="str">
        <f t="shared" si="413"/>
        <v>n/a</v>
      </c>
      <c r="GY350" s="36" t="str">
        <f t="shared" si="413"/>
        <v>n/a</v>
      </c>
      <c r="GZ350" s="36" t="str">
        <f t="shared" si="412"/>
        <v>n/a</v>
      </c>
      <c r="HA350" s="36" t="str">
        <f t="shared" si="412"/>
        <v>n/a</v>
      </c>
      <c r="HB350" s="36" t="str">
        <f t="shared" si="412"/>
        <v>n/a</v>
      </c>
      <c r="HC350" s="36" t="str">
        <f t="shared" si="412"/>
        <v>n/a</v>
      </c>
      <c r="HD350" s="36" t="str">
        <f t="shared" si="412"/>
        <v>n/a</v>
      </c>
      <c r="HE350" s="36" t="str">
        <f t="shared" si="412"/>
        <v>n/a</v>
      </c>
      <c r="HF350" s="36" t="str">
        <f t="shared" si="412"/>
        <v>n/a</v>
      </c>
      <c r="HG350" s="36" t="str">
        <f t="shared" si="412"/>
        <v>n/a</v>
      </c>
      <c r="HH350" s="36" t="str">
        <f t="shared" si="412"/>
        <v>n/a</v>
      </c>
      <c r="HI350" s="36" t="str">
        <f t="shared" si="412"/>
        <v>n/a</v>
      </c>
      <c r="HJ350" s="36" t="str">
        <f t="shared" si="412"/>
        <v>n/a</v>
      </c>
      <c r="HK350" s="36" t="str">
        <f t="shared" si="412"/>
        <v>n/a</v>
      </c>
      <c r="HL350" s="36" t="str">
        <f t="shared" si="412"/>
        <v>n/a</v>
      </c>
      <c r="HM350" s="36" t="str">
        <f t="shared" si="412"/>
        <v>n/a</v>
      </c>
    </row>
    <row r="351" spans="1:221" x14ac:dyDescent="0.25">
      <c r="A351" s="7" t="s">
        <v>379</v>
      </c>
      <c r="B351" s="16" t="s">
        <v>378</v>
      </c>
      <c r="C351" s="15">
        <v>10317.751</v>
      </c>
      <c r="D351" s="15">
        <v>138.01</v>
      </c>
      <c r="E351" s="14">
        <f t="shared" si="389"/>
        <v>1423952.8155099999</v>
      </c>
      <c r="F351" s="12">
        <f>IF(OR(G351="n/a",J351="n/a"),0%,E351/SUMIFS(E$13:E$515,G$13:G$515,"&lt;&gt;n/a",$J$13:$J$515,"&lt;&gt;n/a"))</f>
        <v>0</v>
      </c>
      <c r="G351" s="13" t="s">
        <v>227</v>
      </c>
      <c r="H351" s="13" t="str">
        <f t="shared" si="403"/>
        <v>n/a</v>
      </c>
      <c r="I351" s="33" t="str">
        <f t="shared" si="404"/>
        <v>n/a</v>
      </c>
      <c r="J351" s="13">
        <v>0.51212999999999997</v>
      </c>
      <c r="K351" s="41">
        <f t="shared" si="390"/>
        <v>0.4336773333333333</v>
      </c>
      <c r="L351" s="1">
        <f t="shared" si="391"/>
        <v>0.35522466666666663</v>
      </c>
      <c r="M351" s="1">
        <f t="shared" si="392"/>
        <v>0.27677199999999996</v>
      </c>
      <c r="N351" s="1">
        <f t="shared" si="393"/>
        <v>0.19831933333333329</v>
      </c>
      <c r="O351" s="1">
        <f t="shared" si="394"/>
        <v>0.11986666666666661</v>
      </c>
      <c r="P351" s="5">
        <v>4.141399999999984E-2</v>
      </c>
      <c r="Q351" s="1" t="str">
        <f t="shared" si="395"/>
        <v>n/a</v>
      </c>
      <c r="R351" s="12" t="str">
        <f t="shared" si="396"/>
        <v>n/a</v>
      </c>
      <c r="S351" s="12">
        <f t="shared" si="397"/>
        <v>0</v>
      </c>
      <c r="T351" s="7"/>
      <c r="U351" s="42">
        <f t="shared" si="398"/>
        <v>-138.01</v>
      </c>
      <c r="V351" s="36" t="str">
        <f t="shared" si="399"/>
        <v>n/a</v>
      </c>
      <c r="W351" s="36" t="str">
        <f t="shared" si="400"/>
        <v>n/a</v>
      </c>
      <c r="X351" s="36" t="str">
        <f t="shared" si="422"/>
        <v>n/a</v>
      </c>
      <c r="Y351" s="36" t="str">
        <f t="shared" si="422"/>
        <v>n/a</v>
      </c>
      <c r="Z351" s="36" t="str">
        <f t="shared" si="422"/>
        <v>n/a</v>
      </c>
      <c r="AA351" s="36" t="str">
        <f t="shared" si="401"/>
        <v>n/a</v>
      </c>
      <c r="AB351" s="36" t="str">
        <f t="shared" si="421"/>
        <v>n/a</v>
      </c>
      <c r="AC351" s="36" t="str">
        <f t="shared" si="421"/>
        <v>n/a</v>
      </c>
      <c r="AD351" s="36" t="str">
        <f t="shared" si="421"/>
        <v>n/a</v>
      </c>
      <c r="AE351" s="36" t="str">
        <f t="shared" si="421"/>
        <v>n/a</v>
      </c>
      <c r="AF351" s="36" t="str">
        <f t="shared" si="402"/>
        <v>n/a</v>
      </c>
      <c r="AG351" s="36" t="str">
        <f t="shared" si="408"/>
        <v>n/a</v>
      </c>
      <c r="AH351" s="36" t="str">
        <f t="shared" si="408"/>
        <v>n/a</v>
      </c>
      <c r="AI351" s="36" t="str">
        <f t="shared" si="408"/>
        <v>n/a</v>
      </c>
      <c r="AJ351" s="36" t="str">
        <f t="shared" si="408"/>
        <v>n/a</v>
      </c>
      <c r="AK351" s="36" t="str">
        <f t="shared" si="408"/>
        <v>n/a</v>
      </c>
      <c r="AL351" s="36" t="str">
        <f t="shared" si="408"/>
        <v>n/a</v>
      </c>
      <c r="AM351" s="36" t="str">
        <f t="shared" si="408"/>
        <v>n/a</v>
      </c>
      <c r="AN351" s="36" t="str">
        <f t="shared" si="408"/>
        <v>n/a</v>
      </c>
      <c r="AO351" s="36" t="str">
        <f t="shared" si="408"/>
        <v>n/a</v>
      </c>
      <c r="AP351" s="36" t="str">
        <f t="shared" si="408"/>
        <v>n/a</v>
      </c>
      <c r="AQ351" s="36" t="str">
        <f t="shared" si="408"/>
        <v>n/a</v>
      </c>
      <c r="AR351" s="36" t="str">
        <f t="shared" si="408"/>
        <v>n/a</v>
      </c>
      <c r="AS351" s="36" t="str">
        <f t="shared" si="408"/>
        <v>n/a</v>
      </c>
      <c r="AT351" s="36" t="str">
        <f t="shared" si="408"/>
        <v>n/a</v>
      </c>
      <c r="AU351" s="36" t="str">
        <f t="shared" si="408"/>
        <v>n/a</v>
      </c>
      <c r="AV351" s="36" t="str">
        <f t="shared" ref="AV351:BK366" si="423">IFERROR(AU351*(1+$P351),"n/a")</f>
        <v>n/a</v>
      </c>
      <c r="AW351" s="36" t="str">
        <f t="shared" si="423"/>
        <v>n/a</v>
      </c>
      <c r="AX351" s="36" t="str">
        <f t="shared" si="423"/>
        <v>n/a</v>
      </c>
      <c r="AY351" s="36" t="str">
        <f t="shared" si="423"/>
        <v>n/a</v>
      </c>
      <c r="AZ351" s="36" t="str">
        <f t="shared" si="423"/>
        <v>n/a</v>
      </c>
      <c r="BA351" s="36" t="str">
        <f t="shared" si="423"/>
        <v>n/a</v>
      </c>
      <c r="BB351" s="36" t="str">
        <f t="shared" si="423"/>
        <v>n/a</v>
      </c>
      <c r="BC351" s="36" t="str">
        <f t="shared" si="423"/>
        <v>n/a</v>
      </c>
      <c r="BD351" s="36" t="str">
        <f t="shared" si="423"/>
        <v>n/a</v>
      </c>
      <c r="BE351" s="36" t="str">
        <f t="shared" si="423"/>
        <v>n/a</v>
      </c>
      <c r="BF351" s="36" t="str">
        <f t="shared" si="423"/>
        <v>n/a</v>
      </c>
      <c r="BG351" s="36" t="str">
        <f t="shared" si="423"/>
        <v>n/a</v>
      </c>
      <c r="BH351" s="36" t="str">
        <f t="shared" si="423"/>
        <v>n/a</v>
      </c>
      <c r="BI351" s="36" t="str">
        <f t="shared" si="423"/>
        <v>n/a</v>
      </c>
      <c r="BJ351" s="36" t="str">
        <f t="shared" si="423"/>
        <v>n/a</v>
      </c>
      <c r="BK351" s="36" t="str">
        <f t="shared" si="423"/>
        <v>n/a</v>
      </c>
      <c r="BL351" s="36" t="str">
        <f t="shared" si="409"/>
        <v>n/a</v>
      </c>
      <c r="BM351" s="36" t="str">
        <f t="shared" si="410"/>
        <v>n/a</v>
      </c>
      <c r="BN351" s="36" t="str">
        <f t="shared" si="410"/>
        <v>n/a</v>
      </c>
      <c r="BO351" s="36" t="str">
        <f t="shared" si="410"/>
        <v>n/a</v>
      </c>
      <c r="BP351" s="36" t="str">
        <f t="shared" si="410"/>
        <v>n/a</v>
      </c>
      <c r="BQ351" s="36" t="str">
        <f t="shared" si="410"/>
        <v>n/a</v>
      </c>
      <c r="BR351" s="36" t="str">
        <f t="shared" si="410"/>
        <v>n/a</v>
      </c>
      <c r="BS351" s="36" t="str">
        <f t="shared" si="410"/>
        <v>n/a</v>
      </c>
      <c r="BT351" s="36" t="str">
        <f t="shared" si="410"/>
        <v>n/a</v>
      </c>
      <c r="BU351" s="36" t="str">
        <f t="shared" si="410"/>
        <v>n/a</v>
      </c>
      <c r="BV351" s="36" t="str">
        <f t="shared" si="410"/>
        <v>n/a</v>
      </c>
      <c r="BW351" s="36" t="str">
        <f t="shared" si="410"/>
        <v>n/a</v>
      </c>
      <c r="BX351" s="36" t="str">
        <f t="shared" si="410"/>
        <v>n/a</v>
      </c>
      <c r="BY351" s="36" t="str">
        <f t="shared" si="410"/>
        <v>n/a</v>
      </c>
      <c r="BZ351" s="36" t="str">
        <f t="shared" si="410"/>
        <v>n/a</v>
      </c>
      <c r="CA351" s="36" t="str">
        <f t="shared" si="410"/>
        <v>n/a</v>
      </c>
      <c r="CB351" s="36" t="str">
        <f t="shared" ref="CB351:CQ366" si="424">IFERROR(CA351*(1+$P351),"n/a")</f>
        <v>n/a</v>
      </c>
      <c r="CC351" s="36" t="str">
        <f t="shared" si="424"/>
        <v>n/a</v>
      </c>
      <c r="CD351" s="36" t="str">
        <f t="shared" si="424"/>
        <v>n/a</v>
      </c>
      <c r="CE351" s="36" t="str">
        <f t="shared" si="424"/>
        <v>n/a</v>
      </c>
      <c r="CF351" s="36" t="str">
        <f t="shared" si="424"/>
        <v>n/a</v>
      </c>
      <c r="CG351" s="36" t="str">
        <f t="shared" si="424"/>
        <v>n/a</v>
      </c>
      <c r="CH351" s="36" t="str">
        <f t="shared" si="424"/>
        <v>n/a</v>
      </c>
      <c r="CI351" s="36" t="str">
        <f t="shared" si="424"/>
        <v>n/a</v>
      </c>
      <c r="CJ351" s="36" t="str">
        <f t="shared" si="424"/>
        <v>n/a</v>
      </c>
      <c r="CK351" s="36" t="str">
        <f t="shared" si="424"/>
        <v>n/a</v>
      </c>
      <c r="CL351" s="36" t="str">
        <f t="shared" si="424"/>
        <v>n/a</v>
      </c>
      <c r="CM351" s="36" t="str">
        <f t="shared" si="424"/>
        <v>n/a</v>
      </c>
      <c r="CN351" s="36" t="str">
        <f t="shared" si="424"/>
        <v>n/a</v>
      </c>
      <c r="CO351" s="36" t="str">
        <f t="shared" si="424"/>
        <v>n/a</v>
      </c>
      <c r="CP351" s="36" t="str">
        <f t="shared" si="424"/>
        <v>n/a</v>
      </c>
      <c r="CQ351" s="36" t="str">
        <f t="shared" si="424"/>
        <v>n/a</v>
      </c>
      <c r="CR351" s="36" t="str">
        <f t="shared" si="411"/>
        <v>n/a</v>
      </c>
      <c r="CS351" s="36" t="str">
        <f t="shared" si="416"/>
        <v>n/a</v>
      </c>
      <c r="CT351" s="36" t="str">
        <f t="shared" si="416"/>
        <v>n/a</v>
      </c>
      <c r="CU351" s="36" t="str">
        <f t="shared" si="416"/>
        <v>n/a</v>
      </c>
      <c r="CV351" s="36" t="str">
        <f t="shared" si="416"/>
        <v>n/a</v>
      </c>
      <c r="CW351" s="36" t="str">
        <f t="shared" si="416"/>
        <v>n/a</v>
      </c>
      <c r="CX351" s="36" t="str">
        <f t="shared" si="416"/>
        <v>n/a</v>
      </c>
      <c r="CY351" s="36" t="str">
        <f t="shared" si="416"/>
        <v>n/a</v>
      </c>
      <c r="CZ351" s="36" t="str">
        <f t="shared" si="416"/>
        <v>n/a</v>
      </c>
      <c r="DA351" s="36" t="str">
        <f t="shared" si="416"/>
        <v>n/a</v>
      </c>
      <c r="DB351" s="36" t="str">
        <f t="shared" si="416"/>
        <v>n/a</v>
      </c>
      <c r="DC351" s="36" t="str">
        <f t="shared" si="416"/>
        <v>n/a</v>
      </c>
      <c r="DD351" s="36" t="str">
        <f t="shared" si="416"/>
        <v>n/a</v>
      </c>
      <c r="DE351" s="36" t="str">
        <f t="shared" si="416"/>
        <v>n/a</v>
      </c>
      <c r="DF351" s="36" t="str">
        <f t="shared" si="416"/>
        <v>n/a</v>
      </c>
      <c r="DG351" s="36" t="str">
        <f t="shared" si="416"/>
        <v>n/a</v>
      </c>
      <c r="DH351" s="36" t="str">
        <f t="shared" si="416"/>
        <v>n/a</v>
      </c>
      <c r="DI351" s="36" t="str">
        <f t="shared" si="417"/>
        <v>n/a</v>
      </c>
      <c r="DJ351" s="36" t="str">
        <f t="shared" si="417"/>
        <v>n/a</v>
      </c>
      <c r="DK351" s="36" t="str">
        <f t="shared" si="417"/>
        <v>n/a</v>
      </c>
      <c r="DL351" s="36" t="str">
        <f t="shared" si="417"/>
        <v>n/a</v>
      </c>
      <c r="DM351" s="36" t="str">
        <f t="shared" si="417"/>
        <v>n/a</v>
      </c>
      <c r="DN351" s="36" t="str">
        <f t="shared" si="417"/>
        <v>n/a</v>
      </c>
      <c r="DO351" s="36" t="str">
        <f t="shared" si="417"/>
        <v>n/a</v>
      </c>
      <c r="DP351" s="36" t="str">
        <f t="shared" si="417"/>
        <v>n/a</v>
      </c>
      <c r="DQ351" s="36" t="str">
        <f t="shared" si="417"/>
        <v>n/a</v>
      </c>
      <c r="DR351" s="36" t="str">
        <f t="shared" si="417"/>
        <v>n/a</v>
      </c>
      <c r="DS351" s="36" t="str">
        <f t="shared" si="417"/>
        <v>n/a</v>
      </c>
      <c r="DT351" s="36" t="str">
        <f t="shared" si="417"/>
        <v>n/a</v>
      </c>
      <c r="DU351" s="36" t="str">
        <f t="shared" si="417"/>
        <v>n/a</v>
      </c>
      <c r="DV351" s="36" t="str">
        <f t="shared" si="417"/>
        <v>n/a</v>
      </c>
      <c r="DW351" s="36" t="str">
        <f t="shared" si="417"/>
        <v>n/a</v>
      </c>
      <c r="DX351" s="36" t="str">
        <f t="shared" si="417"/>
        <v>n/a</v>
      </c>
      <c r="DY351" s="36" t="str">
        <f t="shared" si="418"/>
        <v>n/a</v>
      </c>
      <c r="DZ351" s="36" t="str">
        <f t="shared" si="418"/>
        <v>n/a</v>
      </c>
      <c r="EA351" s="36" t="str">
        <f t="shared" si="418"/>
        <v>n/a</v>
      </c>
      <c r="EB351" s="36" t="str">
        <f t="shared" si="418"/>
        <v>n/a</v>
      </c>
      <c r="EC351" s="36" t="str">
        <f t="shared" si="418"/>
        <v>n/a</v>
      </c>
      <c r="ED351" s="36" t="str">
        <f t="shared" si="418"/>
        <v>n/a</v>
      </c>
      <c r="EE351" s="36" t="str">
        <f t="shared" si="418"/>
        <v>n/a</v>
      </c>
      <c r="EF351" s="36" t="str">
        <f t="shared" si="418"/>
        <v>n/a</v>
      </c>
      <c r="EG351" s="36" t="str">
        <f t="shared" si="418"/>
        <v>n/a</v>
      </c>
      <c r="EH351" s="36" t="str">
        <f t="shared" si="418"/>
        <v>n/a</v>
      </c>
      <c r="EI351" s="36" t="str">
        <f t="shared" si="418"/>
        <v>n/a</v>
      </c>
      <c r="EJ351" s="36" t="str">
        <f t="shared" si="418"/>
        <v>n/a</v>
      </c>
      <c r="EK351" s="36" t="str">
        <f t="shared" si="418"/>
        <v>n/a</v>
      </c>
      <c r="EL351" s="36" t="str">
        <f t="shared" si="418"/>
        <v>n/a</v>
      </c>
      <c r="EM351" s="36" t="str">
        <f t="shared" si="418"/>
        <v>n/a</v>
      </c>
      <c r="EN351" s="36" t="str">
        <f t="shared" si="418"/>
        <v>n/a</v>
      </c>
      <c r="EO351" s="36" t="str">
        <f t="shared" si="419"/>
        <v>n/a</v>
      </c>
      <c r="EP351" s="36" t="str">
        <f t="shared" si="419"/>
        <v>n/a</v>
      </c>
      <c r="EQ351" s="36" t="str">
        <f t="shared" si="419"/>
        <v>n/a</v>
      </c>
      <c r="ER351" s="36" t="str">
        <f t="shared" si="419"/>
        <v>n/a</v>
      </c>
      <c r="ES351" s="36" t="str">
        <f t="shared" si="419"/>
        <v>n/a</v>
      </c>
      <c r="ET351" s="36" t="str">
        <f t="shared" si="419"/>
        <v>n/a</v>
      </c>
      <c r="EU351" s="36" t="str">
        <f t="shared" si="419"/>
        <v>n/a</v>
      </c>
      <c r="EV351" s="36" t="str">
        <f t="shared" si="419"/>
        <v>n/a</v>
      </c>
      <c r="EW351" s="36" t="str">
        <f t="shared" si="419"/>
        <v>n/a</v>
      </c>
      <c r="EX351" s="36" t="str">
        <f t="shared" si="419"/>
        <v>n/a</v>
      </c>
      <c r="EY351" s="36" t="str">
        <f t="shared" si="419"/>
        <v>n/a</v>
      </c>
      <c r="EZ351" s="36" t="str">
        <f t="shared" si="419"/>
        <v>n/a</v>
      </c>
      <c r="FA351" s="36" t="str">
        <f t="shared" si="419"/>
        <v>n/a</v>
      </c>
      <c r="FB351" s="36" t="str">
        <f t="shared" si="419"/>
        <v>n/a</v>
      </c>
      <c r="FC351" s="36" t="str">
        <f t="shared" si="419"/>
        <v>n/a</v>
      </c>
      <c r="FD351" s="36" t="str">
        <f t="shared" si="419"/>
        <v>n/a</v>
      </c>
      <c r="FE351" s="36" t="str">
        <f t="shared" si="420"/>
        <v>n/a</v>
      </c>
      <c r="FF351" s="36" t="str">
        <f t="shared" si="420"/>
        <v>n/a</v>
      </c>
      <c r="FG351" s="36" t="str">
        <f t="shared" si="420"/>
        <v>n/a</v>
      </c>
      <c r="FH351" s="36" t="str">
        <f t="shared" si="420"/>
        <v>n/a</v>
      </c>
      <c r="FI351" s="36" t="str">
        <f t="shared" si="420"/>
        <v>n/a</v>
      </c>
      <c r="FJ351" s="36" t="str">
        <f t="shared" si="420"/>
        <v>n/a</v>
      </c>
      <c r="FK351" s="36" t="str">
        <f t="shared" si="420"/>
        <v>n/a</v>
      </c>
      <c r="FL351" s="36" t="str">
        <f t="shared" si="420"/>
        <v>n/a</v>
      </c>
      <c r="FM351" s="36" t="str">
        <f t="shared" si="420"/>
        <v>n/a</v>
      </c>
      <c r="FN351" s="36" t="str">
        <f t="shared" si="420"/>
        <v>n/a</v>
      </c>
      <c r="FO351" s="36" t="str">
        <f t="shared" si="420"/>
        <v>n/a</v>
      </c>
      <c r="FP351" s="36" t="str">
        <f t="shared" si="420"/>
        <v>n/a</v>
      </c>
      <c r="FQ351" s="36" t="str">
        <f t="shared" si="420"/>
        <v>n/a</v>
      </c>
      <c r="FR351" s="36" t="str">
        <f t="shared" si="420"/>
        <v>n/a</v>
      </c>
      <c r="FS351" s="36" t="str">
        <f t="shared" si="420"/>
        <v>n/a</v>
      </c>
      <c r="FT351" s="36" t="str">
        <f t="shared" si="420"/>
        <v>n/a</v>
      </c>
      <c r="FU351" s="36" t="str">
        <f t="shared" si="415"/>
        <v>n/a</v>
      </c>
      <c r="FV351" s="36" t="str">
        <f t="shared" si="415"/>
        <v>n/a</v>
      </c>
      <c r="FW351" s="36" t="str">
        <f t="shared" si="415"/>
        <v>n/a</v>
      </c>
      <c r="FX351" s="36" t="str">
        <f t="shared" si="415"/>
        <v>n/a</v>
      </c>
      <c r="FY351" s="36" t="str">
        <f t="shared" si="415"/>
        <v>n/a</v>
      </c>
      <c r="FZ351" s="36" t="str">
        <f t="shared" si="415"/>
        <v>n/a</v>
      </c>
      <c r="GA351" s="36" t="str">
        <f t="shared" si="415"/>
        <v>n/a</v>
      </c>
      <c r="GB351" s="36" t="str">
        <f t="shared" si="415"/>
        <v>n/a</v>
      </c>
      <c r="GC351" s="36" t="str">
        <f t="shared" si="415"/>
        <v>n/a</v>
      </c>
      <c r="GD351" s="36" t="str">
        <f t="shared" si="415"/>
        <v>n/a</v>
      </c>
      <c r="GE351" s="36" t="str">
        <f t="shared" si="415"/>
        <v>n/a</v>
      </c>
      <c r="GF351" s="36" t="str">
        <f t="shared" si="415"/>
        <v>n/a</v>
      </c>
      <c r="GG351" s="36" t="str">
        <f t="shared" si="415"/>
        <v>n/a</v>
      </c>
      <c r="GH351" s="36" t="str">
        <f t="shared" si="415"/>
        <v>n/a</v>
      </c>
      <c r="GI351" s="36" t="str">
        <f t="shared" si="415"/>
        <v>n/a</v>
      </c>
      <c r="GJ351" s="36" t="str">
        <f t="shared" si="413"/>
        <v>n/a</v>
      </c>
      <c r="GK351" s="36" t="str">
        <f t="shared" si="413"/>
        <v>n/a</v>
      </c>
      <c r="GL351" s="36" t="str">
        <f t="shared" si="413"/>
        <v>n/a</v>
      </c>
      <c r="GM351" s="36" t="str">
        <f t="shared" si="413"/>
        <v>n/a</v>
      </c>
      <c r="GN351" s="36" t="str">
        <f t="shared" si="413"/>
        <v>n/a</v>
      </c>
      <c r="GO351" s="36" t="str">
        <f t="shared" si="413"/>
        <v>n/a</v>
      </c>
      <c r="GP351" s="36" t="str">
        <f t="shared" si="413"/>
        <v>n/a</v>
      </c>
      <c r="GQ351" s="36" t="str">
        <f t="shared" si="413"/>
        <v>n/a</v>
      </c>
      <c r="GR351" s="36" t="str">
        <f t="shared" si="413"/>
        <v>n/a</v>
      </c>
      <c r="GS351" s="36" t="str">
        <f t="shared" si="413"/>
        <v>n/a</v>
      </c>
      <c r="GT351" s="36" t="str">
        <f t="shared" si="413"/>
        <v>n/a</v>
      </c>
      <c r="GU351" s="36" t="str">
        <f t="shared" si="413"/>
        <v>n/a</v>
      </c>
      <c r="GV351" s="36" t="str">
        <f t="shared" si="413"/>
        <v>n/a</v>
      </c>
      <c r="GW351" s="36" t="str">
        <f t="shared" si="413"/>
        <v>n/a</v>
      </c>
      <c r="GX351" s="36" t="str">
        <f t="shared" si="413"/>
        <v>n/a</v>
      </c>
      <c r="GY351" s="36" t="str">
        <f t="shared" si="413"/>
        <v>n/a</v>
      </c>
      <c r="GZ351" s="36" t="str">
        <f t="shared" si="412"/>
        <v>n/a</v>
      </c>
      <c r="HA351" s="36" t="str">
        <f t="shared" si="412"/>
        <v>n/a</v>
      </c>
      <c r="HB351" s="36" t="str">
        <f t="shared" si="412"/>
        <v>n/a</v>
      </c>
      <c r="HC351" s="36" t="str">
        <f t="shared" si="412"/>
        <v>n/a</v>
      </c>
      <c r="HD351" s="36" t="str">
        <f t="shared" si="412"/>
        <v>n/a</v>
      </c>
      <c r="HE351" s="36" t="str">
        <f t="shared" si="412"/>
        <v>n/a</v>
      </c>
      <c r="HF351" s="36" t="str">
        <f t="shared" si="412"/>
        <v>n/a</v>
      </c>
      <c r="HG351" s="36" t="str">
        <f t="shared" si="412"/>
        <v>n/a</v>
      </c>
      <c r="HH351" s="36" t="str">
        <f t="shared" si="412"/>
        <v>n/a</v>
      </c>
      <c r="HI351" s="36" t="str">
        <f t="shared" si="412"/>
        <v>n/a</v>
      </c>
      <c r="HJ351" s="36" t="str">
        <f t="shared" si="412"/>
        <v>n/a</v>
      </c>
      <c r="HK351" s="36" t="str">
        <f t="shared" si="412"/>
        <v>n/a</v>
      </c>
      <c r="HL351" s="36" t="str">
        <f t="shared" si="412"/>
        <v>n/a</v>
      </c>
      <c r="HM351" s="36" t="str">
        <f t="shared" si="412"/>
        <v>n/a</v>
      </c>
    </row>
    <row r="352" spans="1:221" x14ac:dyDescent="0.25">
      <c r="A352" s="7" t="s">
        <v>1395</v>
      </c>
      <c r="B352" s="16" t="s">
        <v>1396</v>
      </c>
      <c r="C352" s="15">
        <v>72.935000000000002</v>
      </c>
      <c r="D352" s="15">
        <v>156.78</v>
      </c>
      <c r="E352" s="14">
        <f t="shared" si="389"/>
        <v>11434.749300000001</v>
      </c>
      <c r="F352" s="12">
        <f>IF(OR(G352="n/a",J352="n/a"),0%,E352/SUMIFS(E$13:E$515,G$13:G$515,"&lt;&gt;n/a",$J$13:$J$515,"&lt;&gt;n/a"))</f>
        <v>3.9957065980762913E-4</v>
      </c>
      <c r="G352" s="13">
        <v>1.3266998341625208E-2</v>
      </c>
      <c r="H352" s="13">
        <f t="shared" si="403"/>
        <v>1.3758540630182422E-2</v>
      </c>
      <c r="I352" s="33">
        <f t="shared" si="404"/>
        <v>2.1570640000000001</v>
      </c>
      <c r="J352" s="13">
        <v>7.4099999999999999E-2</v>
      </c>
      <c r="K352" s="41">
        <f t="shared" si="390"/>
        <v>6.8652333333333301E-2</v>
      </c>
      <c r="L352" s="1">
        <f t="shared" si="391"/>
        <v>6.3204666666666603E-2</v>
      </c>
      <c r="M352" s="1">
        <f t="shared" si="392"/>
        <v>5.7756999999999913E-2</v>
      </c>
      <c r="N352" s="1">
        <f t="shared" si="393"/>
        <v>5.2309333333333222E-2</v>
      </c>
      <c r="O352" s="1">
        <f t="shared" si="394"/>
        <v>4.6861666666666531E-2</v>
      </c>
      <c r="P352" s="5">
        <v>4.141399999999984E-2</v>
      </c>
      <c r="Q352" s="1">
        <f t="shared" si="395"/>
        <v>5.8590209698769158E-2</v>
      </c>
      <c r="R352" s="12">
        <f t="shared" si="396"/>
        <v>2.3410928747604543E-5</v>
      </c>
      <c r="S352" s="12">
        <f t="shared" si="397"/>
        <v>3.9957065980762913E-4</v>
      </c>
      <c r="T352" s="7"/>
      <c r="U352" s="42">
        <f t="shared" si="398"/>
        <v>-156.78</v>
      </c>
      <c r="V352" s="36">
        <f t="shared" si="399"/>
        <v>2.3169024424000004</v>
      </c>
      <c r="W352" s="36">
        <f t="shared" si="400"/>
        <v>2.4885849133818407</v>
      </c>
      <c r="X352" s="36">
        <f t="shared" si="422"/>
        <v>2.6729890554634355</v>
      </c>
      <c r="Y352" s="36">
        <f t="shared" si="422"/>
        <v>2.8710575444732762</v>
      </c>
      <c r="Z352" s="36">
        <f t="shared" si="422"/>
        <v>3.0838029085187459</v>
      </c>
      <c r="AA352" s="36">
        <f t="shared" si="401"/>
        <v>3.2955131737286778</v>
      </c>
      <c r="AB352" s="36">
        <f t="shared" si="421"/>
        <v>3.5038049853698072</v>
      </c>
      <c r="AC352" s="36">
        <f t="shared" si="421"/>
        <v>3.7061742499098105</v>
      </c>
      <c r="AD352" s="36">
        <f t="shared" si="421"/>
        <v>3.9000417541397594</v>
      </c>
      <c r="AE352" s="36">
        <f t="shared" si="421"/>
        <v>4.0828042108083382</v>
      </c>
      <c r="AF352" s="36">
        <f t="shared" si="402"/>
        <v>4.251889464394754</v>
      </c>
      <c r="AG352" s="36">
        <f t="shared" ref="AG352:AV366" si="425">IFERROR(AF352*(1+$P352),"n/a")</f>
        <v>4.4279772146731977</v>
      </c>
      <c r="AH352" s="36">
        <f t="shared" si="425"/>
        <v>4.6113574630416725</v>
      </c>
      <c r="AI352" s="36">
        <f t="shared" si="425"/>
        <v>4.8023322210160799</v>
      </c>
      <c r="AJ352" s="36">
        <f t="shared" si="425"/>
        <v>5.0012160076172387</v>
      </c>
      <c r="AK352" s="36">
        <f t="shared" si="425"/>
        <v>5.208336367356698</v>
      </c>
      <c r="AL352" s="36">
        <f t="shared" si="425"/>
        <v>5.4240344096744071</v>
      </c>
      <c r="AM352" s="36">
        <f t="shared" si="425"/>
        <v>5.6486653707166621</v>
      </c>
      <c r="AN352" s="36">
        <f t="shared" si="425"/>
        <v>5.8825991983795207</v>
      </c>
      <c r="AO352" s="36">
        <f t="shared" si="425"/>
        <v>6.126221161581209</v>
      </c>
      <c r="AP352" s="36">
        <f t="shared" si="425"/>
        <v>6.3799324847669325</v>
      </c>
      <c r="AQ352" s="36">
        <f t="shared" si="425"/>
        <v>6.6441510086910691</v>
      </c>
      <c r="AR352" s="36">
        <f t="shared" si="425"/>
        <v>6.9193118785649999</v>
      </c>
      <c r="AS352" s="36">
        <f t="shared" si="425"/>
        <v>7.2058682607038893</v>
      </c>
      <c r="AT352" s="36">
        <f t="shared" si="425"/>
        <v>7.5042920888526794</v>
      </c>
      <c r="AU352" s="36">
        <f t="shared" si="425"/>
        <v>7.8150748414204232</v>
      </c>
      <c r="AV352" s="36">
        <f t="shared" si="425"/>
        <v>8.1387283509030066</v>
      </c>
      <c r="AW352" s="36">
        <f t="shared" si="423"/>
        <v>8.475785646827303</v>
      </c>
      <c r="AX352" s="36">
        <f t="shared" si="423"/>
        <v>8.8268018336050069</v>
      </c>
      <c r="AY352" s="36">
        <f t="shared" si="423"/>
        <v>9.1923550047419234</v>
      </c>
      <c r="AZ352" s="36">
        <f t="shared" si="423"/>
        <v>9.5730471949083036</v>
      </c>
      <c r="BA352" s="36">
        <f t="shared" si="423"/>
        <v>9.9695053714382347</v>
      </c>
      <c r="BB352" s="36">
        <f t="shared" si="423"/>
        <v>10.382382466890975</v>
      </c>
      <c r="BC352" s="36">
        <f t="shared" si="423"/>
        <v>10.812358454374797</v>
      </c>
      <c r="BD352" s="36">
        <f t="shared" si="423"/>
        <v>11.260141467404273</v>
      </c>
      <c r="BE352" s="36">
        <f t="shared" si="423"/>
        <v>11.726468966135352</v>
      </c>
      <c r="BF352" s="36">
        <f t="shared" si="423"/>
        <v>12.212108951898879</v>
      </c>
      <c r="BG352" s="36">
        <f t="shared" si="423"/>
        <v>12.717861232032817</v>
      </c>
      <c r="BH352" s="36">
        <f t="shared" si="423"/>
        <v>13.244558737096222</v>
      </c>
      <c r="BI352" s="36">
        <f t="shared" si="423"/>
        <v>13.793068892634322</v>
      </c>
      <c r="BJ352" s="36">
        <f t="shared" si="423"/>
        <v>14.364295047753878</v>
      </c>
      <c r="BK352" s="36">
        <f t="shared" si="423"/>
        <v>14.959177962861554</v>
      </c>
      <c r="BL352" s="36">
        <f t="shared" si="409"/>
        <v>15.5786973590155</v>
      </c>
      <c r="BM352" s="36">
        <f t="shared" ref="BM352:CB366" si="426">IFERROR(BL352*(1+$P352),"n/a")</f>
        <v>16.223873531441765</v>
      </c>
      <c r="BN352" s="36">
        <f t="shared" si="426"/>
        <v>16.895769029872891</v>
      </c>
      <c r="BO352" s="36">
        <f t="shared" si="426"/>
        <v>17.595490408476046</v>
      </c>
      <c r="BP352" s="36">
        <f t="shared" si="426"/>
        <v>18.324190048252671</v>
      </c>
      <c r="BQ352" s="36">
        <f t="shared" si="426"/>
        <v>19.083068054911003</v>
      </c>
      <c r="BR352" s="36">
        <f t="shared" si="426"/>
        <v>19.873374235337085</v>
      </c>
      <c r="BS352" s="36">
        <f t="shared" si="426"/>
        <v>20.696410155919331</v>
      </c>
      <c r="BT352" s="36">
        <f t="shared" si="426"/>
        <v>21.55353128611657</v>
      </c>
      <c r="BU352" s="36">
        <f t="shared" si="426"/>
        <v>22.446149230799797</v>
      </c>
      <c r="BV352" s="36">
        <f t="shared" si="426"/>
        <v>23.375734055044138</v>
      </c>
      <c r="BW352" s="36">
        <f t="shared" si="426"/>
        <v>24.343816705199732</v>
      </c>
      <c r="BX352" s="36">
        <f t="shared" si="426"/>
        <v>25.351991530228869</v>
      </c>
      <c r="BY352" s="36">
        <f t="shared" si="426"/>
        <v>26.401918907461763</v>
      </c>
      <c r="BZ352" s="36">
        <f t="shared" si="426"/>
        <v>27.495327977095378</v>
      </c>
      <c r="CA352" s="36">
        <f t="shared" si="426"/>
        <v>28.634019489938801</v>
      </c>
      <c r="CB352" s="36">
        <f t="shared" si="426"/>
        <v>29.819868773095124</v>
      </c>
      <c r="CC352" s="36">
        <f t="shared" si="424"/>
        <v>31.054828818464081</v>
      </c>
      <c r="CD352" s="36">
        <f t="shared" si="424"/>
        <v>32.340933499151944</v>
      </c>
      <c r="CE352" s="36">
        <f t="shared" si="424"/>
        <v>33.680300919085816</v>
      </c>
      <c r="CF352" s="36">
        <f t="shared" si="424"/>
        <v>35.075136901348834</v>
      </c>
      <c r="CG352" s="36">
        <f t="shared" si="424"/>
        <v>36.527738620981289</v>
      </c>
      <c r="CH352" s="36">
        <f t="shared" si="424"/>
        <v>38.040498388230603</v>
      </c>
      <c r="CI352" s="36">
        <f t="shared" si="424"/>
        <v>39.615907588480781</v>
      </c>
      <c r="CJ352" s="36">
        <f t="shared" si="424"/>
        <v>41.256560785350118</v>
      </c>
      <c r="CK352" s="36">
        <f t="shared" si="424"/>
        <v>42.9651599937146</v>
      </c>
      <c r="CL352" s="36">
        <f t="shared" si="424"/>
        <v>44.744519129694289</v>
      </c>
      <c r="CM352" s="36">
        <f t="shared" si="424"/>
        <v>46.597568644931442</v>
      </c>
      <c r="CN352" s="36">
        <f t="shared" si="424"/>
        <v>48.527360352792627</v>
      </c>
      <c r="CO352" s="36">
        <f t="shared" si="424"/>
        <v>50.53707245444317</v>
      </c>
      <c r="CP352" s="36">
        <f t="shared" si="424"/>
        <v>52.630014773071473</v>
      </c>
      <c r="CQ352" s="36">
        <f t="shared" si="424"/>
        <v>54.809634204883444</v>
      </c>
      <c r="CR352" s="36">
        <f t="shared" si="411"/>
        <v>57.079520395844476</v>
      </c>
      <c r="CS352" s="36">
        <f t="shared" si="416"/>
        <v>59.44341165351797</v>
      </c>
      <c r="CT352" s="36">
        <f t="shared" si="416"/>
        <v>61.905201103736751</v>
      </c>
      <c r="CU352" s="36">
        <f t="shared" si="416"/>
        <v>64.468943102246897</v>
      </c>
      <c r="CV352" s="36">
        <f t="shared" si="416"/>
        <v>67.138859911883344</v>
      </c>
      <c r="CW352" s="36">
        <f t="shared" si="416"/>
        <v>69.919348656274067</v>
      </c>
      <c r="CX352" s="36">
        <f t="shared" si="416"/>
        <v>72.814988561524984</v>
      </c>
      <c r="CY352" s="36">
        <f t="shared" si="416"/>
        <v>75.830548497811975</v>
      </c>
      <c r="CZ352" s="36">
        <f t="shared" si="416"/>
        <v>78.970994833300352</v>
      </c>
      <c r="DA352" s="36">
        <f t="shared" si="416"/>
        <v>82.241499613326638</v>
      </c>
      <c r="DB352" s="36">
        <f t="shared" si="416"/>
        <v>85.647449078312931</v>
      </c>
      <c r="DC352" s="36">
        <f t="shared" si="416"/>
        <v>89.194452534442163</v>
      </c>
      <c r="DD352" s="36">
        <f t="shared" si="416"/>
        <v>92.88835159170354</v>
      </c>
      <c r="DE352" s="36">
        <f t="shared" si="416"/>
        <v>96.735229784522332</v>
      </c>
      <c r="DF352" s="36">
        <f t="shared" si="416"/>
        <v>100.74142259081853</v>
      </c>
      <c r="DG352" s="36">
        <f t="shared" si="416"/>
        <v>104.91352786599467</v>
      </c>
      <c r="DH352" s="36">
        <f t="shared" si="416"/>
        <v>109.25841670903695</v>
      </c>
      <c r="DI352" s="36">
        <f t="shared" si="417"/>
        <v>113.78324477862499</v>
      </c>
      <c r="DJ352" s="36">
        <f t="shared" si="417"/>
        <v>118.49546407788695</v>
      </c>
      <c r="DK352" s="36">
        <f t="shared" si="417"/>
        <v>123.40283522720854</v>
      </c>
      <c r="DL352" s="36">
        <f t="shared" si="417"/>
        <v>128.51344024530815</v>
      </c>
      <c r="DM352" s="36">
        <f t="shared" si="417"/>
        <v>133.83569585962732</v>
      </c>
      <c r="DN352" s="36">
        <f t="shared" si="417"/>
        <v>139.37836736795791</v>
      </c>
      <c r="DO352" s="36">
        <f t="shared" si="417"/>
        <v>145.15058307413449</v>
      </c>
      <c r="DP352" s="36">
        <f t="shared" si="417"/>
        <v>151.16184932156668</v>
      </c>
      <c r="DQ352" s="36">
        <f t="shared" si="417"/>
        <v>157.42206614937001</v>
      </c>
      <c r="DR352" s="36">
        <f t="shared" si="417"/>
        <v>163.94154359688</v>
      </c>
      <c r="DS352" s="36">
        <f t="shared" si="417"/>
        <v>170.73101868340115</v>
      </c>
      <c r="DT352" s="36">
        <f t="shared" si="417"/>
        <v>177.80167309115549</v>
      </c>
      <c r="DU352" s="36">
        <f t="shared" si="417"/>
        <v>185.16515158055259</v>
      </c>
      <c r="DV352" s="36">
        <f t="shared" si="417"/>
        <v>192.83358116810956</v>
      </c>
      <c r="DW352" s="36">
        <f t="shared" si="417"/>
        <v>200.81959109860563</v>
      </c>
      <c r="DX352" s="36">
        <f t="shared" si="417"/>
        <v>209.13633364436325</v>
      </c>
      <c r="DY352" s="36">
        <f t="shared" si="418"/>
        <v>217.79750576591087</v>
      </c>
      <c r="DZ352" s="36">
        <f t="shared" si="418"/>
        <v>226.81737166970026</v>
      </c>
      <c r="EA352" s="36">
        <f t="shared" si="418"/>
        <v>236.21078630002918</v>
      </c>
      <c r="EB352" s="36">
        <f t="shared" si="418"/>
        <v>245.99321980385855</v>
      </c>
      <c r="EC352" s="36">
        <f t="shared" si="418"/>
        <v>256.18078300881552</v>
      </c>
      <c r="ED352" s="36">
        <f t="shared" si="418"/>
        <v>266.79025395634255</v>
      </c>
      <c r="EE352" s="36">
        <f t="shared" si="418"/>
        <v>277.83910553369049</v>
      </c>
      <c r="EF352" s="36">
        <f t="shared" si="418"/>
        <v>289.34553425026269</v>
      </c>
      <c r="EG352" s="36">
        <f t="shared" si="418"/>
        <v>301.32849020570302</v>
      </c>
      <c r="EH352" s="36">
        <f t="shared" si="418"/>
        <v>313.80770829908198</v>
      </c>
      <c r="EI352" s="36">
        <f t="shared" si="418"/>
        <v>326.8037407305801</v>
      </c>
      <c r="EJ352" s="36">
        <f t="shared" si="418"/>
        <v>340.33799084919627</v>
      </c>
      <c r="EK352" s="36">
        <f t="shared" si="418"/>
        <v>354.43274840222483</v>
      </c>
      <c r="EL352" s="36">
        <f t="shared" si="418"/>
        <v>369.11122624455453</v>
      </c>
      <c r="EM352" s="36">
        <f t="shared" si="418"/>
        <v>384.39759856824645</v>
      </c>
      <c r="EN352" s="36">
        <f t="shared" si="418"/>
        <v>400.31704071535177</v>
      </c>
      <c r="EO352" s="36">
        <f t="shared" si="419"/>
        <v>416.89577063953726</v>
      </c>
      <c r="EP352" s="36">
        <f t="shared" si="419"/>
        <v>434.16109208480299</v>
      </c>
      <c r="EQ352" s="36">
        <f t="shared" si="419"/>
        <v>452.14143955240297</v>
      </c>
      <c r="ER352" s="36">
        <f t="shared" si="419"/>
        <v>470.86642513002613</v>
      </c>
      <c r="ES352" s="36">
        <f t="shared" si="419"/>
        <v>490.36688726036095</v>
      </c>
      <c r="ET352" s="36">
        <f t="shared" si="419"/>
        <v>510.67494152936149</v>
      </c>
      <c r="EU352" s="36">
        <f t="shared" si="419"/>
        <v>531.82403355785834</v>
      </c>
      <c r="EV352" s="36">
        <f t="shared" si="419"/>
        <v>553.84899408362344</v>
      </c>
      <c r="EW352" s="36">
        <f t="shared" si="419"/>
        <v>576.78609632460257</v>
      </c>
      <c r="EX352" s="36">
        <f t="shared" si="419"/>
        <v>600.67311571778953</v>
      </c>
      <c r="EY352" s="36">
        <f t="shared" si="419"/>
        <v>625.54939213212594</v>
      </c>
      <c r="EZ352" s="36">
        <f t="shared" si="419"/>
        <v>651.45589465788566</v>
      </c>
      <c r="FA352" s="36">
        <f t="shared" si="419"/>
        <v>678.43528907924724</v>
      </c>
      <c r="FB352" s="36">
        <f t="shared" si="419"/>
        <v>706.53200814117508</v>
      </c>
      <c r="FC352" s="36">
        <f t="shared" si="419"/>
        <v>735.79232472633362</v>
      </c>
      <c r="FD352" s="36">
        <f t="shared" si="419"/>
        <v>766.26442806254988</v>
      </c>
      <c r="FE352" s="36">
        <f t="shared" si="420"/>
        <v>797.99850308633222</v>
      </c>
      <c r="FF352" s="36">
        <f t="shared" si="420"/>
        <v>831.04681309314947</v>
      </c>
      <c r="FG352" s="36">
        <f t="shared" si="420"/>
        <v>865.463785810589</v>
      </c>
      <c r="FH352" s="36">
        <f t="shared" si="420"/>
        <v>901.30610303614856</v>
      </c>
      <c r="FI352" s="36">
        <f t="shared" si="420"/>
        <v>938.63279398728741</v>
      </c>
      <c r="FJ352" s="36">
        <f t="shared" si="420"/>
        <v>977.50533251747675</v>
      </c>
      <c r="FK352" s="36">
        <f t="shared" si="420"/>
        <v>1017.9877383583554</v>
      </c>
      <c r="FL352" s="36">
        <f t="shared" si="420"/>
        <v>1060.1466825547282</v>
      </c>
      <c r="FM352" s="36">
        <f t="shared" si="420"/>
        <v>1104.0515972660496</v>
      </c>
      <c r="FN352" s="36">
        <f t="shared" si="420"/>
        <v>1149.7747901152256</v>
      </c>
      <c r="FO352" s="36">
        <f t="shared" si="420"/>
        <v>1197.3915632730575</v>
      </c>
      <c r="FP352" s="36">
        <f t="shared" si="420"/>
        <v>1246.9803374744477</v>
      </c>
      <c r="FQ352" s="36">
        <f t="shared" si="420"/>
        <v>1298.6227811706142</v>
      </c>
      <c r="FR352" s="36">
        <f t="shared" si="420"/>
        <v>1352.4039450300138</v>
      </c>
      <c r="FS352" s="36">
        <f t="shared" si="420"/>
        <v>1408.4124020094866</v>
      </c>
      <c r="FT352" s="36">
        <f t="shared" si="420"/>
        <v>1466.7403932263073</v>
      </c>
      <c r="FU352" s="36">
        <f t="shared" si="415"/>
        <v>1527.4839798713813</v>
      </c>
      <c r="FV352" s="36">
        <f t="shared" si="415"/>
        <v>1590.7432014137744</v>
      </c>
      <c r="FW352" s="36">
        <f t="shared" si="415"/>
        <v>1656.6222403571242</v>
      </c>
      <c r="FX352" s="36">
        <f t="shared" si="415"/>
        <v>1725.2295938192738</v>
      </c>
      <c r="FY352" s="36">
        <f t="shared" si="415"/>
        <v>1796.678252217705</v>
      </c>
      <c r="FZ352" s="36">
        <f t="shared" si="415"/>
        <v>1871.0858853550487</v>
      </c>
      <c r="GA352" s="36">
        <f t="shared" si="415"/>
        <v>1948.5750362111423</v>
      </c>
      <c r="GB352" s="36">
        <f t="shared" si="415"/>
        <v>2029.2733227607903</v>
      </c>
      <c r="GC352" s="36">
        <f t="shared" si="415"/>
        <v>2113.3136481496053</v>
      </c>
      <c r="GD352" s="36">
        <f t="shared" si="415"/>
        <v>2200.8344195740729</v>
      </c>
      <c r="GE352" s="36">
        <f t="shared" si="415"/>
        <v>2291.9797762263133</v>
      </c>
      <c r="GF352" s="36">
        <f t="shared" si="415"/>
        <v>2386.8998266789495</v>
      </c>
      <c r="GG352" s="36">
        <f t="shared" si="415"/>
        <v>2485.7508961010312</v>
      </c>
      <c r="GH352" s="36">
        <f t="shared" si="415"/>
        <v>2588.695783712159</v>
      </c>
      <c r="GI352" s="36">
        <f t="shared" si="415"/>
        <v>2695.9040308988137</v>
      </c>
      <c r="GJ352" s="36">
        <f t="shared" si="413"/>
        <v>2807.5522004344566</v>
      </c>
      <c r="GK352" s="36">
        <f t="shared" si="413"/>
        <v>2923.8241672632489</v>
      </c>
      <c r="GL352" s="36">
        <f t="shared" si="413"/>
        <v>3044.9114213262887</v>
      </c>
      <c r="GM352" s="36">
        <f t="shared" si="413"/>
        <v>3171.0133829290953</v>
      </c>
      <c r="GN352" s="36">
        <f t="shared" si="413"/>
        <v>3302.3377311697204</v>
      </c>
      <c r="GO352" s="36">
        <f t="shared" si="413"/>
        <v>3439.1007459683829</v>
      </c>
      <c r="GP352" s="36">
        <f t="shared" si="413"/>
        <v>3581.5276642619169</v>
      </c>
      <c r="GQ352" s="36">
        <f t="shared" si="413"/>
        <v>3729.8530509496595</v>
      </c>
      <c r="GR352" s="36">
        <f t="shared" si="413"/>
        <v>3884.321185201688</v>
      </c>
      <c r="GS352" s="36">
        <f t="shared" si="413"/>
        <v>4045.18646276563</v>
      </c>
      <c r="GT352" s="36">
        <f t="shared" si="413"/>
        <v>4212.7138149346056</v>
      </c>
      <c r="GU352" s="36">
        <f t="shared" si="413"/>
        <v>4387.1791448663071</v>
      </c>
      <c r="GV352" s="36">
        <f t="shared" si="413"/>
        <v>4568.8697819718</v>
      </c>
      <c r="GW352" s="36">
        <f t="shared" si="413"/>
        <v>4758.0849551223791</v>
      </c>
      <c r="GX352" s="36">
        <f t="shared" si="413"/>
        <v>4955.1362854538165</v>
      </c>
      <c r="GY352" s="36">
        <f t="shared" ref="GY352:HM367" si="427">IFERROR(GX352*(1+$P352),"n/a")</f>
        <v>5160.3482995796003</v>
      </c>
      <c r="GZ352" s="36">
        <f t="shared" si="427"/>
        <v>5374.0589640583894</v>
      </c>
      <c r="HA352" s="36">
        <f t="shared" si="427"/>
        <v>5596.6202419959027</v>
      </c>
      <c r="HB352" s="36">
        <f t="shared" si="427"/>
        <v>5828.3986726979201</v>
      </c>
      <c r="HC352" s="36">
        <f t="shared" si="427"/>
        <v>6069.7759753290311</v>
      </c>
      <c r="HD352" s="36">
        <f t="shared" si="427"/>
        <v>6321.1496775713067</v>
      </c>
      <c r="HE352" s="36">
        <f t="shared" si="427"/>
        <v>6582.9337703182437</v>
      </c>
      <c r="HF352" s="36">
        <f t="shared" si="427"/>
        <v>6855.5593894822023</v>
      </c>
      <c r="HG352" s="36">
        <f t="shared" si="427"/>
        <v>7139.4755260382171</v>
      </c>
      <c r="HH352" s="36">
        <f t="shared" si="427"/>
        <v>7435.1497654735631</v>
      </c>
      <c r="HI352" s="36">
        <f t="shared" si="427"/>
        <v>7743.0690578608837</v>
      </c>
      <c r="HJ352" s="36">
        <f t="shared" si="427"/>
        <v>8063.7405198231336</v>
      </c>
      <c r="HK352" s="36">
        <f t="shared" si="427"/>
        <v>8397.6922697110876</v>
      </c>
      <c r="HL352" s="36">
        <f t="shared" si="427"/>
        <v>8745.4742973689008</v>
      </c>
      <c r="HM352" s="36">
        <f t="shared" si="427"/>
        <v>9107.6593699201348</v>
      </c>
    </row>
    <row r="353" spans="1:221" x14ac:dyDescent="0.25">
      <c r="A353" s="7" t="s">
        <v>377</v>
      </c>
      <c r="B353" s="16" t="s">
        <v>376</v>
      </c>
      <c r="C353" s="15">
        <v>40.387999999999998</v>
      </c>
      <c r="D353" s="15">
        <v>116.63</v>
      </c>
      <c r="E353" s="14">
        <f t="shared" si="389"/>
        <v>4710.45244</v>
      </c>
      <c r="F353" s="12">
        <f>IF(OR(G353="n/a",J353="n/a"),0%,E353/SUMIFS(E$13:E$515,G$13:G$515,"&lt;&gt;n/a",$J$13:$J$515,"&lt;&gt;n/a"))</f>
        <v>1.6459989983717932E-4</v>
      </c>
      <c r="G353" s="13">
        <v>2.5722369887678984E-2</v>
      </c>
      <c r="H353" s="13">
        <f t="shared" si="403"/>
        <v>2.7102375032152962E-2</v>
      </c>
      <c r="I353" s="33">
        <f t="shared" si="404"/>
        <v>3.1609499999999997</v>
      </c>
      <c r="J353" s="13">
        <v>0.10730000000000001</v>
      </c>
      <c r="K353" s="41">
        <f t="shared" si="390"/>
        <v>9.6318999999999974E-2</v>
      </c>
      <c r="L353" s="1">
        <f t="shared" si="391"/>
        <v>8.5337999999999942E-2</v>
      </c>
      <c r="M353" s="1">
        <f t="shared" si="392"/>
        <v>7.4356999999999909E-2</v>
      </c>
      <c r="N353" s="1">
        <f t="shared" si="393"/>
        <v>6.3375999999999877E-2</v>
      </c>
      <c r="O353" s="1">
        <f t="shared" si="394"/>
        <v>5.2394999999999851E-2</v>
      </c>
      <c r="P353" s="5">
        <v>4.141399999999984E-2</v>
      </c>
      <c r="Q353" s="1">
        <f t="shared" si="395"/>
        <v>8.3937104757044523E-2</v>
      </c>
      <c r="R353" s="12">
        <f t="shared" si="396"/>
        <v>1.3816039035632356E-5</v>
      </c>
      <c r="S353" s="12">
        <f t="shared" si="397"/>
        <v>1.6459989983717932E-4</v>
      </c>
      <c r="T353" s="7"/>
      <c r="U353" s="42">
        <f t="shared" si="398"/>
        <v>-116.63</v>
      </c>
      <c r="V353" s="36">
        <f t="shared" si="399"/>
        <v>3.5001199349999994</v>
      </c>
      <c r="W353" s="36">
        <f t="shared" si="400"/>
        <v>3.8756828040254994</v>
      </c>
      <c r="X353" s="36">
        <f t="shared" si="422"/>
        <v>4.2915435688974348</v>
      </c>
      <c r="Y353" s="36">
        <f t="shared" si="422"/>
        <v>4.7520261938401296</v>
      </c>
      <c r="Z353" s="36">
        <f t="shared" si="422"/>
        <v>5.2619186044391757</v>
      </c>
      <c r="AA353" s="36">
        <f t="shared" si="401"/>
        <v>5.768741342500153</v>
      </c>
      <c r="AB353" s="36">
        <f t="shared" si="421"/>
        <v>6.2610341911864307</v>
      </c>
      <c r="AC353" s="36">
        <f t="shared" si="421"/>
        <v>6.7265859105404804</v>
      </c>
      <c r="AD353" s="36">
        <f t="shared" si="421"/>
        <v>7.1528900192068932</v>
      </c>
      <c r="AE353" s="36">
        <f t="shared" si="421"/>
        <v>7.5276656917632367</v>
      </c>
      <c r="AF353" s="36">
        <f t="shared" si="402"/>
        <v>7.8394164387219183</v>
      </c>
      <c r="AG353" s="36">
        <f t="shared" si="425"/>
        <v>8.164078031115146</v>
      </c>
      <c r="AH353" s="36">
        <f t="shared" si="425"/>
        <v>8.5021851586957471</v>
      </c>
      <c r="AI353" s="36">
        <f t="shared" si="425"/>
        <v>8.8542946548579717</v>
      </c>
      <c r="AJ353" s="36">
        <f t="shared" si="425"/>
        <v>9.2209864136942592</v>
      </c>
      <c r="AK353" s="36">
        <f t="shared" si="425"/>
        <v>9.6028643450309925</v>
      </c>
      <c r="AL353" s="36">
        <f t="shared" si="425"/>
        <v>10.000557369016105</v>
      </c>
      <c r="AM353" s="36">
        <f t="shared" si="425"/>
        <v>10.414720451896537</v>
      </c>
      <c r="AN353" s="36">
        <f t="shared" si="425"/>
        <v>10.846035684691378</v>
      </c>
      <c r="AO353" s="36">
        <f t="shared" si="425"/>
        <v>11.295213406537185</v>
      </c>
      <c r="AP353" s="36">
        <f t="shared" si="425"/>
        <v>11.762993374555514</v>
      </c>
      <c r="AQ353" s="36">
        <f t="shared" si="425"/>
        <v>12.250145982169354</v>
      </c>
      <c r="AR353" s="36">
        <f t="shared" si="425"/>
        <v>12.757473527874913</v>
      </c>
      <c r="AS353" s="36">
        <f t="shared" si="425"/>
        <v>13.285811536558322</v>
      </c>
      <c r="AT353" s="36">
        <f t="shared" si="425"/>
        <v>13.836030135533345</v>
      </c>
      <c r="AU353" s="36">
        <f t="shared" si="425"/>
        <v>14.409035487566321</v>
      </c>
      <c r="AV353" s="36">
        <f t="shared" si="425"/>
        <v>15.005771283248389</v>
      </c>
      <c r="AW353" s="36">
        <f t="shared" si="423"/>
        <v>15.627220295172835</v>
      </c>
      <c r="AX353" s="36">
        <f t="shared" si="423"/>
        <v>16.274405996477121</v>
      </c>
      <c r="AY353" s="36">
        <f t="shared" si="423"/>
        <v>16.948394246415223</v>
      </c>
      <c r="AZ353" s="36">
        <f t="shared" si="423"/>
        <v>17.650295045736261</v>
      </c>
      <c r="BA353" s="36">
        <f t="shared" si="423"/>
        <v>18.38126436476038</v>
      </c>
      <c r="BB353" s="36">
        <f t="shared" si="423"/>
        <v>19.142506047162563</v>
      </c>
      <c r="BC353" s="36">
        <f t="shared" si="423"/>
        <v>19.935273792599752</v>
      </c>
      <c r="BD353" s="36">
        <f t="shared" si="423"/>
        <v>20.760873221446474</v>
      </c>
      <c r="BE353" s="36">
        <f t="shared" si="423"/>
        <v>21.620664025039456</v>
      </c>
      <c r="BF353" s="36">
        <f t="shared" si="423"/>
        <v>22.516062204972435</v>
      </c>
      <c r="BG353" s="36">
        <f t="shared" si="423"/>
        <v>23.44854240512916</v>
      </c>
      <c r="BH353" s="36">
        <f t="shared" si="423"/>
        <v>24.419640340295174</v>
      </c>
      <c r="BI353" s="36">
        <f t="shared" si="423"/>
        <v>25.430955325348155</v>
      </c>
      <c r="BJ353" s="36">
        <f t="shared" si="423"/>
        <v>26.484152909192119</v>
      </c>
      <c r="BK353" s="36">
        <f t="shared" si="423"/>
        <v>27.580967617773396</v>
      </c>
      <c r="BL353" s="36">
        <f t="shared" si="409"/>
        <v>28.723205810695859</v>
      </c>
      <c r="BM353" s="36">
        <f t="shared" si="426"/>
        <v>29.912748656140014</v>
      </c>
      <c r="BN353" s="36">
        <f t="shared" si="426"/>
        <v>31.151555228985391</v>
      </c>
      <c r="BO353" s="36">
        <f t="shared" si="426"/>
        <v>32.441665737238587</v>
      </c>
      <c r="BP353" s="36">
        <f t="shared" si="426"/>
        <v>33.785204882080578</v>
      </c>
      <c r="BQ353" s="36">
        <f t="shared" si="426"/>
        <v>35.184385357067057</v>
      </c>
      <c r="BR353" s="36">
        <f t="shared" si="426"/>
        <v>36.641511492244625</v>
      </c>
      <c r="BS353" s="36">
        <f t="shared" si="426"/>
        <v>38.158983049184435</v>
      </c>
      <c r="BT353" s="36">
        <f t="shared" si="426"/>
        <v>39.739299173183355</v>
      </c>
      <c r="BU353" s="36">
        <f t="shared" si="426"/>
        <v>41.385062509141562</v>
      </c>
      <c r="BV353" s="36">
        <f t="shared" si="426"/>
        <v>43.098983487895147</v>
      </c>
      <c r="BW353" s="36">
        <f t="shared" si="426"/>
        <v>44.883884790062829</v>
      </c>
      <c r="BX353" s="36">
        <f t="shared" si="426"/>
        <v>46.742705994758481</v>
      </c>
      <c r="BY353" s="36">
        <f t="shared" si="426"/>
        <v>48.678508420825402</v>
      </c>
      <c r="BZ353" s="36">
        <f t="shared" si="426"/>
        <v>50.694480168565455</v>
      </c>
      <c r="CA353" s="36">
        <f t="shared" si="426"/>
        <v>52.793941370266417</v>
      </c>
      <c r="CB353" s="36">
        <f t="shared" si="426"/>
        <v>54.980349658174624</v>
      </c>
      <c r="CC353" s="36">
        <f t="shared" si="424"/>
        <v>57.257305858918258</v>
      </c>
      <c r="CD353" s="36">
        <f t="shared" si="424"/>
        <v>59.628559923759489</v>
      </c>
      <c r="CE353" s="36">
        <f t="shared" si="424"/>
        <v>62.098017104442057</v>
      </c>
      <c r="CF353" s="36">
        <f t="shared" si="424"/>
        <v>64.669744384805412</v>
      </c>
      <c r="CG353" s="36">
        <f t="shared" si="424"/>
        <v>67.347977178757731</v>
      </c>
      <c r="CH353" s="36">
        <f t="shared" si="424"/>
        <v>70.137126305638787</v>
      </c>
      <c r="CI353" s="36">
        <f t="shared" si="424"/>
        <v>73.041785254460507</v>
      </c>
      <c r="CJ353" s="36">
        <f t="shared" si="424"/>
        <v>76.066737748988729</v>
      </c>
      <c r="CK353" s="36">
        <f t="shared" si="424"/>
        <v>79.216965626125329</v>
      </c>
      <c r="CL353" s="36">
        <f t="shared" si="424"/>
        <v>82.49765704056567</v>
      </c>
      <c r="CM353" s="36">
        <f t="shared" si="424"/>
        <v>85.914215009243648</v>
      </c>
      <c r="CN353" s="36">
        <f t="shared" si="424"/>
        <v>89.472266309636453</v>
      </c>
      <c r="CO353" s="36">
        <f t="shared" si="424"/>
        <v>93.177670746583729</v>
      </c>
      <c r="CP353" s="36">
        <f t="shared" si="424"/>
        <v>97.036530802882737</v>
      </c>
      <c r="CQ353" s="36">
        <f t="shared" si="424"/>
        <v>101.05520168955331</v>
      </c>
      <c r="CR353" s="36">
        <f t="shared" si="411"/>
        <v>105.24030181232446</v>
      </c>
      <c r="CS353" s="36">
        <f t="shared" si="416"/>
        <v>109.59872367158005</v>
      </c>
      <c r="CT353" s="36">
        <f t="shared" si="416"/>
        <v>114.13764521371485</v>
      </c>
      <c r="CU353" s="36">
        <f t="shared" si="416"/>
        <v>118.86454165259562</v>
      </c>
      <c r="CV353" s="36">
        <f t="shared" si="416"/>
        <v>123.7871977805962</v>
      </c>
      <c r="CW353" s="36">
        <f t="shared" si="416"/>
        <v>128.9137207894818</v>
      </c>
      <c r="CX353" s="36">
        <f t="shared" si="416"/>
        <v>134.25255362225738</v>
      </c>
      <c r="CY353" s="36">
        <f t="shared" si="416"/>
        <v>139.81248887796951</v>
      </c>
      <c r="CZ353" s="36">
        <f t="shared" si="416"/>
        <v>145.60268329236172</v>
      </c>
      <c r="DA353" s="36">
        <f t="shared" si="416"/>
        <v>151.63267281823155</v>
      </c>
      <c r="DB353" s="36">
        <f t="shared" si="416"/>
        <v>157.91238833032577</v>
      </c>
      <c r="DC353" s="36">
        <f t="shared" si="416"/>
        <v>164.45217198063784</v>
      </c>
      <c r="DD353" s="36">
        <f t="shared" si="416"/>
        <v>171.26279423104396</v>
      </c>
      <c r="DE353" s="36">
        <f t="shared" si="416"/>
        <v>178.35547159132838</v>
      </c>
      <c r="DF353" s="36">
        <f t="shared" si="416"/>
        <v>185.74188509181164</v>
      </c>
      <c r="DG353" s="36">
        <f t="shared" si="416"/>
        <v>193.4341995210039</v>
      </c>
      <c r="DH353" s="36">
        <f t="shared" si="416"/>
        <v>201.44508345996672</v>
      </c>
      <c r="DI353" s="36">
        <f t="shared" si="417"/>
        <v>209.78773014637775</v>
      </c>
      <c r="DJ353" s="36">
        <f t="shared" si="417"/>
        <v>218.4758792026598</v>
      </c>
      <c r="DK353" s="36">
        <f t="shared" si="417"/>
        <v>227.52383926395871</v>
      </c>
      <c r="DL353" s="36">
        <f t="shared" si="417"/>
        <v>236.94651154323626</v>
      </c>
      <c r="DM353" s="36">
        <f t="shared" si="417"/>
        <v>246.75941437228781</v>
      </c>
      <c r="DN353" s="36">
        <f t="shared" si="417"/>
        <v>256.97870875910172</v>
      </c>
      <c r="DO353" s="36">
        <f t="shared" si="417"/>
        <v>267.62122500365109</v>
      </c>
      <c r="DP353" s="36">
        <f t="shared" si="417"/>
        <v>278.70449041595225</v>
      </c>
      <c r="DQ353" s="36">
        <f t="shared" si="417"/>
        <v>290.24675818203843</v>
      </c>
      <c r="DR353" s="36">
        <f t="shared" si="417"/>
        <v>302.26703742538933</v>
      </c>
      <c r="DS353" s="36">
        <f t="shared" si="417"/>
        <v>314.78512451332438</v>
      </c>
      <c r="DT353" s="36">
        <f t="shared" si="417"/>
        <v>327.82163565991914</v>
      </c>
      <c r="DU353" s="36">
        <f t="shared" si="417"/>
        <v>341.39804087913899</v>
      </c>
      <c r="DV353" s="36">
        <f t="shared" si="417"/>
        <v>355.5366993441076</v>
      </c>
      <c r="DW353" s="36">
        <f t="shared" si="417"/>
        <v>370.26089621074442</v>
      </c>
      <c r="DX353" s="36">
        <f t="shared" si="417"/>
        <v>385.59488096641616</v>
      </c>
      <c r="DY353" s="36">
        <f t="shared" si="418"/>
        <v>401.56390736675928</v>
      </c>
      <c r="DZ353" s="36">
        <f t="shared" si="418"/>
        <v>418.19427502644618</v>
      </c>
      <c r="EA353" s="36">
        <f t="shared" si="418"/>
        <v>435.51337273239136</v>
      </c>
      <c r="EB353" s="36">
        <f t="shared" si="418"/>
        <v>453.54972355073056</v>
      </c>
      <c r="EC353" s="36">
        <f t="shared" si="418"/>
        <v>472.33303180186044</v>
      </c>
      <c r="ED353" s="36">
        <f t="shared" si="418"/>
        <v>491.89423198090259</v>
      </c>
      <c r="EE353" s="36">
        <f t="shared" si="418"/>
        <v>512.26553970415966</v>
      </c>
      <c r="EF353" s="36">
        <f t="shared" si="418"/>
        <v>533.48050476546769</v>
      </c>
      <c r="EG353" s="36">
        <f t="shared" si="418"/>
        <v>555.57406638982468</v>
      </c>
      <c r="EH353" s="36">
        <f t="shared" si="418"/>
        <v>578.58261077529278</v>
      </c>
      <c r="EI353" s="36">
        <f t="shared" si="418"/>
        <v>602.54403101794071</v>
      </c>
      <c r="EJ353" s="36">
        <f t="shared" si="418"/>
        <v>627.49778951851761</v>
      </c>
      <c r="EK353" s="36">
        <f t="shared" si="418"/>
        <v>653.48498297363744</v>
      </c>
      <c r="EL353" s="36">
        <f t="shared" si="418"/>
        <v>680.54841005850756</v>
      </c>
      <c r="EM353" s="36">
        <f t="shared" si="418"/>
        <v>708.73264191267049</v>
      </c>
      <c r="EN353" s="36">
        <f t="shared" si="418"/>
        <v>738.08409554484172</v>
      </c>
      <c r="EO353" s="36">
        <f t="shared" si="419"/>
        <v>768.65111027773571</v>
      </c>
      <c r="EP353" s="36">
        <f t="shared" si="419"/>
        <v>800.48402735877778</v>
      </c>
      <c r="EQ353" s="36">
        <f t="shared" si="419"/>
        <v>833.63527286781402</v>
      </c>
      <c r="ER353" s="36">
        <f t="shared" si="419"/>
        <v>868.15944405836149</v>
      </c>
      <c r="ES353" s="36">
        <f t="shared" si="419"/>
        <v>904.11339927459437</v>
      </c>
      <c r="ET353" s="36">
        <f t="shared" si="419"/>
        <v>941.55635159215228</v>
      </c>
      <c r="EU353" s="36">
        <f t="shared" si="419"/>
        <v>980.54996633698954</v>
      </c>
      <c r="EV353" s="36">
        <f t="shared" si="419"/>
        <v>1021.1584626428695</v>
      </c>
      <c r="EW353" s="36">
        <f t="shared" si="419"/>
        <v>1063.4487192147612</v>
      </c>
      <c r="EX353" s="36">
        <f t="shared" si="419"/>
        <v>1107.4903844723212</v>
      </c>
      <c r="EY353" s="36">
        <f t="shared" si="419"/>
        <v>1153.3559912548578</v>
      </c>
      <c r="EZ353" s="36">
        <f t="shared" si="419"/>
        <v>1201.1210762766864</v>
      </c>
      <c r="FA353" s="36">
        <f t="shared" si="419"/>
        <v>1250.8643045296089</v>
      </c>
      <c r="FB353" s="36">
        <f t="shared" si="419"/>
        <v>1302.6675988373979</v>
      </c>
      <c r="FC353" s="36">
        <f t="shared" si="419"/>
        <v>1356.6162747756498</v>
      </c>
      <c r="FD353" s="36">
        <f t="shared" si="419"/>
        <v>1412.7991811792083</v>
      </c>
      <c r="FE353" s="36">
        <f t="shared" si="420"/>
        <v>1471.3088464685638</v>
      </c>
      <c r="FF353" s="36">
        <f t="shared" si="420"/>
        <v>1532.2416310362128</v>
      </c>
      <c r="FG353" s="36">
        <f t="shared" si="420"/>
        <v>1595.6978859439462</v>
      </c>
      <c r="FH353" s="36">
        <f t="shared" si="420"/>
        <v>1661.7821181924285</v>
      </c>
      <c r="FI353" s="36">
        <f t="shared" si="420"/>
        <v>1730.6031628352493</v>
      </c>
      <c r="FJ353" s="36">
        <f t="shared" si="420"/>
        <v>1802.2743622209082</v>
      </c>
      <c r="FK353" s="36">
        <f t="shared" si="420"/>
        <v>1876.9137526579245</v>
      </c>
      <c r="FL353" s="36">
        <f t="shared" si="420"/>
        <v>1954.6442588104994</v>
      </c>
      <c r="FM353" s="36">
        <f t="shared" si="420"/>
        <v>2035.5938961448771</v>
      </c>
      <c r="FN353" s="36">
        <f t="shared" si="420"/>
        <v>2119.8959817598206</v>
      </c>
      <c r="FO353" s="36">
        <f t="shared" si="420"/>
        <v>2207.6893539484217</v>
      </c>
      <c r="FP353" s="36">
        <f t="shared" si="420"/>
        <v>2299.1186008528412</v>
      </c>
      <c r="FQ353" s="36">
        <f t="shared" si="420"/>
        <v>2394.3342985885602</v>
      </c>
      <c r="FR353" s="36">
        <f t="shared" si="420"/>
        <v>2493.4932592303062</v>
      </c>
      <c r="FS353" s="36">
        <f t="shared" si="420"/>
        <v>2596.7587890680697</v>
      </c>
      <c r="FT353" s="36">
        <f t="shared" si="420"/>
        <v>2704.3009575585343</v>
      </c>
      <c r="FU353" s="36">
        <f t="shared" si="415"/>
        <v>2816.296877414863</v>
      </c>
      <c r="FV353" s="36">
        <f t="shared" si="415"/>
        <v>2932.9309962961215</v>
      </c>
      <c r="FW353" s="36">
        <f t="shared" si="415"/>
        <v>3054.3954005767287</v>
      </c>
      <c r="FX353" s="36">
        <f t="shared" si="415"/>
        <v>3180.8901316962128</v>
      </c>
      <c r="FY353" s="36">
        <f t="shared" si="415"/>
        <v>3312.6235156102794</v>
      </c>
      <c r="FZ353" s="36">
        <f t="shared" si="415"/>
        <v>3449.8125058857631</v>
      </c>
      <c r="GA353" s="36">
        <f t="shared" si="415"/>
        <v>3592.6830410045154</v>
      </c>
      <c r="GB353" s="36">
        <f t="shared" si="415"/>
        <v>3741.470416464676</v>
      </c>
      <c r="GC353" s="36">
        <f t="shared" si="415"/>
        <v>3896.4196722921433</v>
      </c>
      <c r="GD353" s="36">
        <f t="shared" si="415"/>
        <v>4057.7859966004494</v>
      </c>
      <c r="GE353" s="36">
        <f t="shared" si="415"/>
        <v>4225.8351458636598</v>
      </c>
      <c r="GF353" s="36">
        <f t="shared" si="415"/>
        <v>4400.8438825944568</v>
      </c>
      <c r="GG353" s="36">
        <f t="shared" si="415"/>
        <v>4583.1004311482229</v>
      </c>
      <c r="GH353" s="36">
        <f t="shared" si="415"/>
        <v>4772.9049524037946</v>
      </c>
      <c r="GI353" s="36">
        <f t="shared" si="415"/>
        <v>4970.5700381026445</v>
      </c>
      <c r="GJ353" s="36">
        <f t="shared" ref="GJ353:GY368" si="428">IFERROR(GI353*(1+$P353),"n/a")</f>
        <v>5176.421225660627</v>
      </c>
      <c r="GK353" s="36">
        <f t="shared" si="428"/>
        <v>5390.7975343001353</v>
      </c>
      <c r="GL353" s="36">
        <f t="shared" si="428"/>
        <v>5614.0520233856405</v>
      </c>
      <c r="GM353" s="36">
        <f t="shared" si="428"/>
        <v>5846.5523738821321</v>
      </c>
      <c r="GN353" s="36">
        <f t="shared" si="428"/>
        <v>6088.6814938940861</v>
      </c>
      <c r="GO353" s="36">
        <f t="shared" si="428"/>
        <v>6340.8381492822145</v>
      </c>
      <c r="GP353" s="36">
        <f t="shared" si="428"/>
        <v>6603.4376203965876</v>
      </c>
      <c r="GQ353" s="36">
        <f t="shared" si="428"/>
        <v>6876.9123860076907</v>
      </c>
      <c r="GR353" s="36">
        <f t="shared" si="428"/>
        <v>7161.7128355618124</v>
      </c>
      <c r="GS353" s="36">
        <f t="shared" si="428"/>
        <v>7458.3080109337679</v>
      </c>
      <c r="GT353" s="36">
        <f t="shared" si="428"/>
        <v>7767.1863788985775</v>
      </c>
      <c r="GU353" s="36">
        <f t="shared" si="428"/>
        <v>8088.8566355942821</v>
      </c>
      <c r="GV353" s="36">
        <f t="shared" si="428"/>
        <v>8423.848544300783</v>
      </c>
      <c r="GW353" s="36">
        <f t="shared" si="428"/>
        <v>8772.7138079144552</v>
      </c>
      <c r="GX353" s="36">
        <f t="shared" si="428"/>
        <v>9136.0269775554225</v>
      </c>
      <c r="GY353" s="36">
        <f t="shared" si="428"/>
        <v>9514.3863988039011</v>
      </c>
      <c r="GZ353" s="36">
        <f t="shared" si="427"/>
        <v>9908.4151971239644</v>
      </c>
      <c r="HA353" s="36">
        <f t="shared" si="427"/>
        <v>10318.762304097654</v>
      </c>
      <c r="HB353" s="36">
        <f t="shared" si="427"/>
        <v>10746.103526159553</v>
      </c>
      <c r="HC353" s="36">
        <f t="shared" si="427"/>
        <v>11191.142657591923</v>
      </c>
      <c r="HD353" s="36">
        <f t="shared" si="427"/>
        <v>11654.612639613433</v>
      </c>
      <c r="HE353" s="36">
        <f t="shared" si="427"/>
        <v>12137.276767470383</v>
      </c>
      <c r="HF353" s="36">
        <f t="shared" si="427"/>
        <v>12639.9299475184</v>
      </c>
      <c r="HG353" s="36">
        <f t="shared" si="427"/>
        <v>13163.400006364926</v>
      </c>
      <c r="HH353" s="36">
        <f t="shared" si="427"/>
        <v>13708.549054228521</v>
      </c>
      <c r="HI353" s="36">
        <f t="shared" si="427"/>
        <v>14276.274904760339</v>
      </c>
      <c r="HJ353" s="36">
        <f t="shared" si="427"/>
        <v>14867.512553666082</v>
      </c>
      <c r="HK353" s="36">
        <f t="shared" si="427"/>
        <v>15483.235718563606</v>
      </c>
      <c r="HL353" s="36">
        <f t="shared" si="427"/>
        <v>16124.458442612196</v>
      </c>
      <c r="HM353" s="36">
        <f t="shared" si="427"/>
        <v>16792.236764554535</v>
      </c>
    </row>
    <row r="354" spans="1:221" x14ac:dyDescent="0.25">
      <c r="A354" s="7" t="s">
        <v>375</v>
      </c>
      <c r="B354" s="16" t="s">
        <v>374</v>
      </c>
      <c r="C354" s="15">
        <v>156.86500000000001</v>
      </c>
      <c r="D354" s="15">
        <v>66.77</v>
      </c>
      <c r="E354" s="14">
        <f t="shared" si="389"/>
        <v>10473.876050000001</v>
      </c>
      <c r="F354" s="12">
        <f>IF(OR(G354="n/a",J354="n/a"),0%,E354/SUMIFS(E$13:E$515,G$13:G$515,"&lt;&gt;n/a",$J$13:$J$515,"&lt;&gt;n/a"))</f>
        <v>3.6599434357881586E-4</v>
      </c>
      <c r="G354" s="13">
        <v>5.8709001048375023E-2</v>
      </c>
      <c r="H354" s="13">
        <f t="shared" si="403"/>
        <v>5.982153661824173E-2</v>
      </c>
      <c r="I354" s="33">
        <f t="shared" si="404"/>
        <v>3.9942839999999999</v>
      </c>
      <c r="J354" s="13">
        <v>3.7900000000000003E-2</v>
      </c>
      <c r="K354" s="41">
        <f t="shared" si="390"/>
        <v>3.848566666666664E-2</v>
      </c>
      <c r="L354" s="1">
        <f t="shared" si="391"/>
        <v>3.9071333333333277E-2</v>
      </c>
      <c r="M354" s="1">
        <f t="shared" si="392"/>
        <v>3.9656999999999915E-2</v>
      </c>
      <c r="N354" s="1">
        <f t="shared" si="393"/>
        <v>4.0242666666666552E-2</v>
      </c>
      <c r="O354" s="1">
        <f t="shared" si="394"/>
        <v>4.0828333333333189E-2</v>
      </c>
      <c r="P354" s="5">
        <v>4.141399999999984E-2</v>
      </c>
      <c r="Q354" s="1">
        <f t="shared" si="395"/>
        <v>0.1024171330122523</v>
      </c>
      <c r="R354" s="12">
        <f t="shared" si="396"/>
        <v>3.7484091368043552E-5</v>
      </c>
      <c r="S354" s="12">
        <f t="shared" si="397"/>
        <v>3.6599434357881586E-4</v>
      </c>
      <c r="T354" s="7"/>
      <c r="U354" s="42">
        <f t="shared" si="398"/>
        <v>-66.77</v>
      </c>
      <c r="V354" s="36">
        <f t="shared" si="399"/>
        <v>4.1456673636000003</v>
      </c>
      <c r="W354" s="36">
        <f t="shared" si="400"/>
        <v>4.3027881566804407</v>
      </c>
      <c r="X354" s="36">
        <f t="shared" si="422"/>
        <v>4.4658638278186293</v>
      </c>
      <c r="Y354" s="36">
        <f t="shared" si="422"/>
        <v>4.6351200668929557</v>
      </c>
      <c r="Z354" s="36">
        <f t="shared" si="422"/>
        <v>4.8107911174281988</v>
      </c>
      <c r="AA354" s="36">
        <f t="shared" si="401"/>
        <v>4.9959376207765009</v>
      </c>
      <c r="AB354" s="36">
        <f t="shared" si="421"/>
        <v>5.1911355648703994</v>
      </c>
      <c r="AC354" s="36">
        <f t="shared" si="421"/>
        <v>5.3970004279664643</v>
      </c>
      <c r="AD354" s="36">
        <f t="shared" si="421"/>
        <v>5.6141901171889756</v>
      </c>
      <c r="AE354" s="36">
        <f t="shared" si="421"/>
        <v>5.8434081426902722</v>
      </c>
      <c r="AF354" s="36">
        <f t="shared" si="402"/>
        <v>6.0854070475116462</v>
      </c>
      <c r="AG354" s="36">
        <f t="shared" si="425"/>
        <v>6.3374280949772928</v>
      </c>
      <c r="AH354" s="36">
        <f t="shared" si="425"/>
        <v>6.599886342102681</v>
      </c>
      <c r="AI354" s="36">
        <f t="shared" si="425"/>
        <v>6.8732140350745201</v>
      </c>
      <c r="AJ354" s="36">
        <f t="shared" si="425"/>
        <v>7.1578613211230948</v>
      </c>
      <c r="AK354" s="36">
        <f t="shared" si="425"/>
        <v>7.4542969898760854</v>
      </c>
      <c r="AL354" s="36">
        <f t="shared" si="425"/>
        <v>7.7630092454148123</v>
      </c>
      <c r="AM354" s="36">
        <f t="shared" si="425"/>
        <v>8.0845065103044202</v>
      </c>
      <c r="AN354" s="36">
        <f t="shared" si="425"/>
        <v>8.4193182629221663</v>
      </c>
      <c r="AO354" s="36">
        <f t="shared" si="425"/>
        <v>8.7679959094628241</v>
      </c>
      <c r="AP354" s="36">
        <f t="shared" si="425"/>
        <v>9.1311136920573155</v>
      </c>
      <c r="AQ354" s="36">
        <f t="shared" si="425"/>
        <v>9.5092696345001748</v>
      </c>
      <c r="AR354" s="36">
        <f t="shared" si="425"/>
        <v>9.9030865271433637</v>
      </c>
      <c r="AS354" s="36">
        <f t="shared" si="425"/>
        <v>10.313212952578477</v>
      </c>
      <c r="AT354" s="36">
        <f t="shared" si="425"/>
        <v>10.740324353796559</v>
      </c>
      <c r="AU354" s="36">
        <f t="shared" si="425"/>
        <v>11.185124146584688</v>
      </c>
      <c r="AV354" s="36">
        <f t="shared" si="425"/>
        <v>11.648344877991343</v>
      </c>
      <c r="AW354" s="36">
        <f t="shared" si="423"/>
        <v>12.130749432768475</v>
      </c>
      <c r="AX354" s="36">
        <f t="shared" si="423"/>
        <v>12.633132289777146</v>
      </c>
      <c r="AY354" s="36">
        <f t="shared" si="423"/>
        <v>13.156320830425974</v>
      </c>
      <c r="AZ354" s="36">
        <f t="shared" si="423"/>
        <v>13.701176701297234</v>
      </c>
      <c r="BA354" s="36">
        <f t="shared" si="423"/>
        <v>14.268597233204755</v>
      </c>
      <c r="BB354" s="36">
        <f t="shared" si="423"/>
        <v>14.859516919020693</v>
      </c>
      <c r="BC354" s="36">
        <f t="shared" si="423"/>
        <v>15.474908952705015</v>
      </c>
      <c r="BD354" s="36">
        <f t="shared" si="423"/>
        <v>16.115786832072338</v>
      </c>
      <c r="BE354" s="36">
        <f t="shared" si="423"/>
        <v>16.78320602793578</v>
      </c>
      <c r="BF354" s="36">
        <f t="shared" si="423"/>
        <v>17.478265722376708</v>
      </c>
      <c r="BG354" s="36">
        <f t="shared" si="423"/>
        <v>18.202110619003214</v>
      </c>
      <c r="BH354" s="36">
        <f t="shared" si="423"/>
        <v>18.955932828178611</v>
      </c>
      <c r="BI354" s="36">
        <f t="shared" si="423"/>
        <v>19.740973830324798</v>
      </c>
      <c r="BJ354" s="36">
        <f t="shared" si="423"/>
        <v>20.558526520533867</v>
      </c>
      <c r="BK354" s="36">
        <f t="shared" si="423"/>
        <v>21.409937337855254</v>
      </c>
      <c r="BL354" s="36">
        <f t="shared" si="409"/>
        <v>22.296608482765187</v>
      </c>
      <c r="BM354" s="36">
        <f t="shared" si="426"/>
        <v>23.220000226470422</v>
      </c>
      <c r="BN354" s="36">
        <f t="shared" si="426"/>
        <v>24.181633315849464</v>
      </c>
      <c r="BO354" s="36">
        <f t="shared" si="426"/>
        <v>25.18309147799205</v>
      </c>
      <c r="BP354" s="36">
        <f t="shared" si="426"/>
        <v>26.226024028461609</v>
      </c>
      <c r="BQ354" s="36">
        <f t="shared" si="426"/>
        <v>27.312148587576313</v>
      </c>
      <c r="BR354" s="36">
        <f t="shared" si="426"/>
        <v>28.443253909182193</v>
      </c>
      <c r="BS354" s="36">
        <f t="shared" si="426"/>
        <v>29.621202826577061</v>
      </c>
      <c r="BT354" s="36">
        <f t="shared" si="426"/>
        <v>30.847935320436918</v>
      </c>
      <c r="BU354" s="36">
        <f t="shared" si="426"/>
        <v>32.125471713797488</v>
      </c>
      <c r="BV354" s="36">
        <f t="shared" si="426"/>
        <v>33.45591599935269</v>
      </c>
      <c r="BW354" s="36">
        <f t="shared" si="426"/>
        <v>34.841459304549879</v>
      </c>
      <c r="BX354" s="36">
        <f t="shared" si="426"/>
        <v>36.284383500188504</v>
      </c>
      <c r="BY354" s="36">
        <f t="shared" si="426"/>
        <v>37.787064958465308</v>
      </c>
      <c r="BZ354" s="36">
        <f t="shared" si="426"/>
        <v>39.351978466655183</v>
      </c>
      <c r="CA354" s="36">
        <f t="shared" si="426"/>
        <v>40.981701302873233</v>
      </c>
      <c r="CB354" s="36">
        <f t="shared" si="426"/>
        <v>42.678917480630417</v>
      </c>
      <c r="CC354" s="36">
        <f t="shared" si="424"/>
        <v>44.446422169173239</v>
      </c>
      <c r="CD354" s="36">
        <f t="shared" si="424"/>
        <v>46.287126296887372</v>
      </c>
      <c r="CE354" s="36">
        <f t="shared" si="424"/>
        <v>48.204061345346659</v>
      </c>
      <c r="CF354" s="36">
        <f t="shared" si="424"/>
        <v>50.20038434190284</v>
      </c>
      <c r="CG354" s="36">
        <f t="shared" si="424"/>
        <v>52.279383059038395</v>
      </c>
      <c r="CH354" s="36">
        <f t="shared" si="424"/>
        <v>54.444481429045403</v>
      </c>
      <c r="CI354" s="36">
        <f t="shared" si="424"/>
        <v>56.699245182947884</v>
      </c>
      <c r="CJ354" s="36">
        <f t="shared" si="424"/>
        <v>59.047387722954475</v>
      </c>
      <c r="CK354" s="36">
        <f t="shared" si="424"/>
        <v>61.492776238112903</v>
      </c>
      <c r="CL354" s="36">
        <f t="shared" si="424"/>
        <v>64.039438073238102</v>
      </c>
      <c r="CM354" s="36">
        <f t="shared" si="424"/>
        <v>66.691567361603177</v>
      </c>
      <c r="CN354" s="36">
        <f t="shared" si="424"/>
        <v>69.453531932316594</v>
      </c>
      <c r="CO354" s="36">
        <f t="shared" si="424"/>
        <v>72.329880503761544</v>
      </c>
      <c r="CP354" s="36">
        <f t="shared" si="424"/>
        <v>75.325350174944319</v>
      </c>
      <c r="CQ354" s="36">
        <f t="shared" si="424"/>
        <v>78.444874227089457</v>
      </c>
      <c r="CR354" s="36">
        <f t="shared" si="411"/>
        <v>81.693590248330125</v>
      </c>
      <c r="CS354" s="36">
        <f t="shared" si="416"/>
        <v>85.076848594874463</v>
      </c>
      <c r="CT354" s="36">
        <f t="shared" si="416"/>
        <v>88.600221202582574</v>
      </c>
      <c r="CU354" s="36">
        <f t="shared" si="416"/>
        <v>92.269510763466315</v>
      </c>
      <c r="CV354" s="36">
        <f t="shared" si="416"/>
        <v>96.090760282224494</v>
      </c>
      <c r="CW354" s="36">
        <f t="shared" si="416"/>
        <v>100.07026302855252</v>
      </c>
      <c r="CX354" s="36">
        <f t="shared" si="416"/>
        <v>104.21457290161698</v>
      </c>
      <c r="CY354" s="36">
        <f t="shared" si="416"/>
        <v>108.53051522376452</v>
      </c>
      <c r="CZ354" s="36">
        <f t="shared" si="416"/>
        <v>113.02519798124149</v>
      </c>
      <c r="DA354" s="36">
        <f t="shared" si="416"/>
        <v>117.70602353043661</v>
      </c>
      <c r="DB354" s="36">
        <f t="shared" si="416"/>
        <v>122.58070078892609</v>
      </c>
      <c r="DC354" s="36">
        <f t="shared" si="416"/>
        <v>127.65725793139866</v>
      </c>
      <c r="DD354" s="36">
        <f t="shared" si="416"/>
        <v>132.94405561136958</v>
      </c>
      <c r="DE354" s="36">
        <f t="shared" si="416"/>
        <v>138.4498007304588</v>
      </c>
      <c r="DF354" s="36">
        <f t="shared" si="416"/>
        <v>144.18356077791</v>
      </c>
      <c r="DG354" s="36">
        <f t="shared" si="416"/>
        <v>150.15477876396633</v>
      </c>
      <c r="DH354" s="36">
        <f t="shared" ref="DH354:DW369" si="429">IFERROR(DG354*(1+$P354),"n/a")</f>
        <v>156.37328877169722</v>
      </c>
      <c r="DI354" s="36">
        <f t="shared" si="429"/>
        <v>162.84933215288825</v>
      </c>
      <c r="DJ354" s="36">
        <f t="shared" si="429"/>
        <v>169.59357439466794</v>
      </c>
      <c r="DK354" s="36">
        <f t="shared" si="429"/>
        <v>176.61712268464868</v>
      </c>
      <c r="DL354" s="36">
        <f t="shared" si="429"/>
        <v>183.9315442035107</v>
      </c>
      <c r="DM354" s="36">
        <f t="shared" si="429"/>
        <v>191.54888517515485</v>
      </c>
      <c r="DN354" s="36">
        <f t="shared" si="429"/>
        <v>199.48169070579868</v>
      </c>
      <c r="DO354" s="36">
        <f t="shared" si="429"/>
        <v>207.74302544468861</v>
      </c>
      <c r="DP354" s="36">
        <f t="shared" si="429"/>
        <v>216.34649510045492</v>
      </c>
      <c r="DQ354" s="36">
        <f t="shared" si="429"/>
        <v>225.30626884854513</v>
      </c>
      <c r="DR354" s="36">
        <f t="shared" si="429"/>
        <v>234.63710266663875</v>
      </c>
      <c r="DS354" s="36">
        <f t="shared" si="429"/>
        <v>244.35436363647489</v>
      </c>
      <c r="DT354" s="36">
        <f t="shared" si="429"/>
        <v>254.47405525211582</v>
      </c>
      <c r="DU354" s="36">
        <f t="shared" si="429"/>
        <v>265.01284377632692</v>
      </c>
      <c r="DV354" s="36">
        <f t="shared" si="429"/>
        <v>275.98808568847966</v>
      </c>
      <c r="DW354" s="36">
        <f t="shared" si="429"/>
        <v>287.41785626918232</v>
      </c>
      <c r="DX354" s="36">
        <f t="shared" si="417"/>
        <v>299.32097936871418</v>
      </c>
      <c r="DY354" s="36">
        <f t="shared" si="418"/>
        <v>311.71705840829009</v>
      </c>
      <c r="DZ354" s="36">
        <f t="shared" si="418"/>
        <v>324.62650866521096</v>
      </c>
      <c r="EA354" s="36">
        <f t="shared" si="418"/>
        <v>338.07059089507197</v>
      </c>
      <c r="EB354" s="36">
        <f t="shared" si="418"/>
        <v>352.07144634640042</v>
      </c>
      <c r="EC354" s="36">
        <f t="shared" si="418"/>
        <v>366.65213322539017</v>
      </c>
      <c r="ED354" s="36">
        <f t="shared" si="418"/>
        <v>381.83666467078643</v>
      </c>
      <c r="EE354" s="36">
        <f t="shared" si="418"/>
        <v>397.65004830146233</v>
      </c>
      <c r="EF354" s="36">
        <f t="shared" si="418"/>
        <v>414.11832740181904</v>
      </c>
      <c r="EG354" s="36">
        <f t="shared" si="418"/>
        <v>431.26862381283792</v>
      </c>
      <c r="EH354" s="36">
        <f t="shared" si="418"/>
        <v>449.12918259942273</v>
      </c>
      <c r="EI354" s="36">
        <f t="shared" si="418"/>
        <v>467.72941856759513</v>
      </c>
      <c r="EJ354" s="36">
        <f t="shared" si="418"/>
        <v>487.09996470815344</v>
      </c>
      <c r="EK354" s="36">
        <f t="shared" si="418"/>
        <v>507.27272264657682</v>
      </c>
      <c r="EL354" s="36">
        <f t="shared" si="418"/>
        <v>528.28091518226211</v>
      </c>
      <c r="EM354" s="36">
        <f t="shared" si="418"/>
        <v>550.15914100362022</v>
      </c>
      <c r="EN354" s="36">
        <f t="shared" ref="EN354:FC369" si="430">IFERROR(EM354*(1+$P354),"n/a")</f>
        <v>572.94343166914405</v>
      </c>
      <c r="EO354" s="36">
        <f t="shared" si="430"/>
        <v>596.67131094828994</v>
      </c>
      <c r="EP354" s="36">
        <f t="shared" si="430"/>
        <v>621.38185661990235</v>
      </c>
      <c r="EQ354" s="36">
        <f t="shared" si="430"/>
        <v>647.11576482995883</v>
      </c>
      <c r="ER354" s="36">
        <f t="shared" si="430"/>
        <v>673.91541711462662</v>
      </c>
      <c r="ES354" s="36">
        <f t="shared" si="430"/>
        <v>701.82495019901171</v>
      </c>
      <c r="ET354" s="36">
        <f t="shared" si="430"/>
        <v>730.89032868655352</v>
      </c>
      <c r="EU354" s="36">
        <f t="shared" si="430"/>
        <v>761.15942075877831</v>
      </c>
      <c r="EV354" s="36">
        <f t="shared" si="430"/>
        <v>792.68207701008225</v>
      </c>
      <c r="EW354" s="36">
        <f t="shared" si="430"/>
        <v>825.51021254737771</v>
      </c>
      <c r="EX354" s="36">
        <f t="shared" si="430"/>
        <v>859.69789248981465</v>
      </c>
      <c r="EY354" s="36">
        <f t="shared" si="430"/>
        <v>895.3014210093877</v>
      </c>
      <c r="EZ354" s="36">
        <f t="shared" si="430"/>
        <v>932.37943405907038</v>
      </c>
      <c r="FA354" s="36">
        <f t="shared" si="430"/>
        <v>970.99299594119259</v>
      </c>
      <c r="FB354" s="36">
        <f t="shared" si="430"/>
        <v>1011.205699875101</v>
      </c>
      <c r="FC354" s="36">
        <f t="shared" si="430"/>
        <v>1053.0837727297283</v>
      </c>
      <c r="FD354" s="36">
        <f t="shared" si="419"/>
        <v>1096.6961840935571</v>
      </c>
      <c r="FE354" s="36">
        <f t="shared" si="420"/>
        <v>1142.1147598616076</v>
      </c>
      <c r="FF354" s="36">
        <f t="shared" si="420"/>
        <v>1189.4143005265159</v>
      </c>
      <c r="FG354" s="36">
        <f t="shared" si="420"/>
        <v>1238.672704368521</v>
      </c>
      <c r="FH354" s="36">
        <f t="shared" si="420"/>
        <v>1289.9710957472387</v>
      </c>
      <c r="FI354" s="36">
        <f t="shared" si="420"/>
        <v>1343.3939587065147</v>
      </c>
      <c r="FJ354" s="36">
        <f t="shared" si="420"/>
        <v>1399.029276112386</v>
      </c>
      <c r="FK354" s="36">
        <f t="shared" si="420"/>
        <v>1456.9686745533043</v>
      </c>
      <c r="FL354" s="36">
        <f t="shared" si="420"/>
        <v>1517.3075752412547</v>
      </c>
      <c r="FM354" s="36">
        <f t="shared" si="420"/>
        <v>1580.1453511622958</v>
      </c>
      <c r="FN354" s="36">
        <f t="shared" si="420"/>
        <v>1645.5854907353309</v>
      </c>
      <c r="FO354" s="36">
        <f t="shared" si="420"/>
        <v>1713.7357682486436</v>
      </c>
      <c r="FP354" s="36">
        <f t="shared" si="420"/>
        <v>1784.7084213548926</v>
      </c>
      <c r="FQ354" s="36">
        <f t="shared" si="420"/>
        <v>1858.6203359168837</v>
      </c>
      <c r="FR354" s="36">
        <f t="shared" si="420"/>
        <v>1935.5932385085453</v>
      </c>
      <c r="FS354" s="36">
        <f t="shared" si="420"/>
        <v>2015.7538968881379</v>
      </c>
      <c r="FT354" s="36">
        <f t="shared" ref="FT354:GI369" si="431">IFERROR(FS354*(1+$P354),"n/a")</f>
        <v>2099.2343287738631</v>
      </c>
      <c r="FU354" s="36">
        <f t="shared" si="431"/>
        <v>2186.1720192657035</v>
      </c>
      <c r="FV354" s="36">
        <f t="shared" si="431"/>
        <v>2276.7101472715731</v>
      </c>
      <c r="FW354" s="36">
        <f t="shared" si="431"/>
        <v>2370.9978213106779</v>
      </c>
      <c r="FX354" s="36">
        <f t="shared" si="431"/>
        <v>2469.190325082438</v>
      </c>
      <c r="FY354" s="36">
        <f t="shared" si="431"/>
        <v>2571.4493732054016</v>
      </c>
      <c r="FZ354" s="36">
        <f t="shared" si="431"/>
        <v>2677.9433775473299</v>
      </c>
      <c r="GA354" s="36">
        <f t="shared" si="431"/>
        <v>2788.8477245850745</v>
      </c>
      <c r="GB354" s="36">
        <f t="shared" si="431"/>
        <v>2904.3450642510402</v>
      </c>
      <c r="GC354" s="36">
        <f t="shared" si="431"/>
        <v>3024.6256107419322</v>
      </c>
      <c r="GD354" s="36">
        <f t="shared" si="431"/>
        <v>3149.8874557851982</v>
      </c>
      <c r="GE354" s="36">
        <f t="shared" si="431"/>
        <v>3280.3368948790858</v>
      </c>
      <c r="GF354" s="36">
        <f t="shared" si="431"/>
        <v>3416.1887670436076</v>
      </c>
      <c r="GG354" s="36">
        <f t="shared" si="431"/>
        <v>3557.6668086419509</v>
      </c>
      <c r="GH354" s="36">
        <f t="shared" si="431"/>
        <v>3705.004021855048</v>
      </c>
      <c r="GI354" s="36">
        <f t="shared" si="431"/>
        <v>3858.4430584161523</v>
      </c>
      <c r="GJ354" s="36">
        <f t="shared" si="428"/>
        <v>4018.2366192373984</v>
      </c>
      <c r="GK354" s="36">
        <f t="shared" si="428"/>
        <v>4184.6478705864956</v>
      </c>
      <c r="GL354" s="36">
        <f t="shared" si="428"/>
        <v>4357.9508774989645</v>
      </c>
      <c r="GM354" s="36">
        <f t="shared" si="428"/>
        <v>4538.4310551397057</v>
      </c>
      <c r="GN354" s="36">
        <f t="shared" si="428"/>
        <v>4726.3856388572603</v>
      </c>
      <c r="GO354" s="36">
        <f t="shared" si="428"/>
        <v>4922.124173704894</v>
      </c>
      <c r="GP354" s="36">
        <f t="shared" si="428"/>
        <v>5125.9690242347078</v>
      </c>
      <c r="GQ354" s="36">
        <f t="shared" si="428"/>
        <v>5338.2559054043631</v>
      </c>
      <c r="GR354" s="36">
        <f t="shared" si="428"/>
        <v>5559.3344354707788</v>
      </c>
      <c r="GS354" s="36">
        <f t="shared" si="428"/>
        <v>5789.568711781365</v>
      </c>
      <c r="GT354" s="36">
        <f t="shared" si="428"/>
        <v>6029.3379104110772</v>
      </c>
      <c r="GU354" s="36">
        <f t="shared" si="428"/>
        <v>6279.0369106328408</v>
      </c>
      <c r="GV354" s="36">
        <f t="shared" si="428"/>
        <v>6539.076945249788</v>
      </c>
      <c r="GW354" s="36">
        <f t="shared" si="428"/>
        <v>6809.8862778603616</v>
      </c>
      <c r="GX354" s="36">
        <f t="shared" si="428"/>
        <v>7091.9109081716697</v>
      </c>
      <c r="GY354" s="36">
        <f t="shared" si="428"/>
        <v>7385.6153065226899</v>
      </c>
      <c r="GZ354" s="36">
        <f t="shared" si="427"/>
        <v>7691.4831788270194</v>
      </c>
      <c r="HA354" s="36">
        <f t="shared" si="427"/>
        <v>8010.0182631949601</v>
      </c>
      <c r="HB354" s="36">
        <f t="shared" si="427"/>
        <v>8341.7451595469156</v>
      </c>
      <c r="HC354" s="36">
        <f t="shared" si="427"/>
        <v>8687.2101935843893</v>
      </c>
      <c r="HD354" s="36">
        <f t="shared" si="427"/>
        <v>9046.9823165414909</v>
      </c>
      <c r="HE354" s="36">
        <f t="shared" si="427"/>
        <v>9421.6540421987393</v>
      </c>
      <c r="HF354" s="36">
        <f t="shared" si="427"/>
        <v>9811.842422702357</v>
      </c>
      <c r="HG354" s="36">
        <f t="shared" si="427"/>
        <v>10218.19006479615</v>
      </c>
      <c r="HH354" s="36">
        <f t="shared" si="427"/>
        <v>10641.366188139616</v>
      </c>
      <c r="HI354" s="36">
        <f t="shared" si="427"/>
        <v>11082.067727455229</v>
      </c>
      <c r="HJ354" s="36">
        <f t="shared" si="427"/>
        <v>11541.020480320058</v>
      </c>
      <c r="HK354" s="36">
        <f t="shared" si="427"/>
        <v>12018.980302492031</v>
      </c>
      <c r="HL354" s="36">
        <f t="shared" si="427"/>
        <v>12516.734352739435</v>
      </c>
      <c r="HM354" s="36">
        <f t="shared" si="427"/>
        <v>13035.102389223784</v>
      </c>
    </row>
    <row r="355" spans="1:221" x14ac:dyDescent="0.25">
      <c r="A355" s="7" t="s">
        <v>373</v>
      </c>
      <c r="B355" s="16" t="s">
        <v>372</v>
      </c>
      <c r="C355" s="15">
        <v>596.45399999999995</v>
      </c>
      <c r="D355" s="15">
        <v>88.38</v>
      </c>
      <c r="E355" s="14">
        <f t="shared" si="389"/>
        <v>52714.604519999993</v>
      </c>
      <c r="F355" s="12">
        <f>IF(OR(G355="n/a",J355="n/a"),0%,E355/SUMIFS(E$13:E$515,G$13:G$515,"&lt;&gt;n/a",$J$13:$J$515,"&lt;&gt;n/a"))</f>
        <v>1.8420350771970685E-3</v>
      </c>
      <c r="G355" s="13">
        <v>9.5044127630685669E-3</v>
      </c>
      <c r="H355" s="13">
        <f t="shared" si="403"/>
        <v>9.763883231500339E-3</v>
      </c>
      <c r="I355" s="33">
        <f t="shared" si="404"/>
        <v>0.86293199999999992</v>
      </c>
      <c r="J355" s="13">
        <v>5.4600000000000003E-2</v>
      </c>
      <c r="K355" s="41">
        <f t="shared" si="390"/>
        <v>5.2402333333333308E-2</v>
      </c>
      <c r="L355" s="1">
        <f t="shared" si="391"/>
        <v>5.0204666666666613E-2</v>
      </c>
      <c r="M355" s="1">
        <f t="shared" si="392"/>
        <v>4.8006999999999918E-2</v>
      </c>
      <c r="N355" s="1">
        <f t="shared" si="393"/>
        <v>4.5809333333333223E-2</v>
      </c>
      <c r="O355" s="1">
        <f t="shared" si="394"/>
        <v>4.3611666666666528E-2</v>
      </c>
      <c r="P355" s="5">
        <v>4.141399999999984E-2</v>
      </c>
      <c r="Q355" s="1">
        <f t="shared" si="395"/>
        <v>5.064613657890682E-2</v>
      </c>
      <c r="R355" s="12">
        <f t="shared" si="396"/>
        <v>9.3291960102859898E-5</v>
      </c>
      <c r="S355" s="12">
        <f t="shared" si="397"/>
        <v>1.8420350771970685E-3</v>
      </c>
      <c r="T355" s="7"/>
      <c r="U355" s="42">
        <f t="shared" si="398"/>
        <v>-88.38</v>
      </c>
      <c r="V355" s="36">
        <f t="shared" si="399"/>
        <v>0.91004808719999986</v>
      </c>
      <c r="W355" s="36">
        <f t="shared" si="400"/>
        <v>0.95973671276111983</v>
      </c>
      <c r="X355" s="36">
        <f t="shared" si="422"/>
        <v>1.0121383372778769</v>
      </c>
      <c r="Y355" s="36">
        <f t="shared" si="422"/>
        <v>1.0674010904932489</v>
      </c>
      <c r="Z355" s="36">
        <f t="shared" si="422"/>
        <v>1.1256811900341803</v>
      </c>
      <c r="AA355" s="36">
        <f t="shared" si="401"/>
        <v>1.1846695109814147</v>
      </c>
      <c r="AB355" s="36">
        <f t="shared" si="421"/>
        <v>1.2441454488903996</v>
      </c>
      <c r="AC355" s="36">
        <f t="shared" si="421"/>
        <v>1.3038731394552809</v>
      </c>
      <c r="AD355" s="36">
        <f t="shared" si="421"/>
        <v>1.3636026987249674</v>
      </c>
      <c r="AE355" s="36">
        <f t="shared" si="421"/>
        <v>1.4230716850875278</v>
      </c>
      <c r="AF355" s="36">
        <f t="shared" si="402"/>
        <v>1.4820067758537425</v>
      </c>
      <c r="AG355" s="36">
        <f t="shared" si="425"/>
        <v>1.5433826044689491</v>
      </c>
      <c r="AH355" s="36">
        <f t="shared" si="425"/>
        <v>1.607300251650426</v>
      </c>
      <c r="AI355" s="36">
        <f t="shared" si="425"/>
        <v>1.6738649842722766</v>
      </c>
      <c r="AJ355" s="36">
        <f t="shared" si="425"/>
        <v>1.7431864287309284</v>
      </c>
      <c r="AK355" s="36">
        <f t="shared" si="425"/>
        <v>1.8153787514903907</v>
      </c>
      <c r="AL355" s="36">
        <f t="shared" si="425"/>
        <v>1.8905608471046136</v>
      </c>
      <c r="AM355" s="36">
        <f t="shared" si="425"/>
        <v>1.9688565340266038</v>
      </c>
      <c r="AN355" s="36">
        <f t="shared" si="425"/>
        <v>2.0503947585267812</v>
      </c>
      <c r="AO355" s="36">
        <f t="shared" si="425"/>
        <v>2.1353098070564092</v>
      </c>
      <c r="AP355" s="36">
        <f t="shared" si="425"/>
        <v>2.223741527405843</v>
      </c>
      <c r="AQ355" s="36">
        <f t="shared" si="425"/>
        <v>2.3158355590218282</v>
      </c>
      <c r="AR355" s="36">
        <f t="shared" si="425"/>
        <v>2.4117435728631578</v>
      </c>
      <c r="AS355" s="36">
        <f t="shared" si="425"/>
        <v>2.511623521189712</v>
      </c>
      <c r="AT355" s="36">
        <f t="shared" si="425"/>
        <v>2.6156398976962625</v>
      </c>
      <c r="AU355" s="36">
        <f t="shared" si="425"/>
        <v>2.723964008419455</v>
      </c>
      <c r="AV355" s="36">
        <f t="shared" si="425"/>
        <v>2.8367742538641378</v>
      </c>
      <c r="AW355" s="36">
        <f t="shared" si="423"/>
        <v>2.9542564228136667</v>
      </c>
      <c r="AX355" s="36">
        <f t="shared" si="423"/>
        <v>3.0766039983080713</v>
      </c>
      <c r="AY355" s="36">
        <f t="shared" si="423"/>
        <v>3.2040184762940012</v>
      </c>
      <c r="AZ355" s="36">
        <f t="shared" si="423"/>
        <v>3.3367096974712402</v>
      </c>
      <c r="BA355" s="36">
        <f t="shared" si="423"/>
        <v>3.4748961928823134</v>
      </c>
      <c r="BB355" s="36">
        <f t="shared" si="423"/>
        <v>3.6188055438143412</v>
      </c>
      <c r="BC355" s="36">
        <f t="shared" si="423"/>
        <v>3.7686747566058676</v>
      </c>
      <c r="BD355" s="36">
        <f t="shared" si="423"/>
        <v>3.9247506529759426</v>
      </c>
      <c r="BE355" s="36">
        <f t="shared" si="423"/>
        <v>4.0872902765182877</v>
      </c>
      <c r="BF355" s="36">
        <f t="shared" si="423"/>
        <v>4.2565613160300151</v>
      </c>
      <c r="BG355" s="36">
        <f t="shared" si="423"/>
        <v>4.4328425463720817</v>
      </c>
      <c r="BH355" s="36">
        <f t="shared" si="423"/>
        <v>4.6164242875875345</v>
      </c>
      <c r="BI355" s="36">
        <f t="shared" si="423"/>
        <v>4.8076088830336836</v>
      </c>
      <c r="BJ355" s="36">
        <f t="shared" si="423"/>
        <v>5.0067111973156395</v>
      </c>
      <c r="BK355" s="36">
        <f t="shared" si="423"/>
        <v>5.2140591348412686</v>
      </c>
      <c r="BL355" s="36">
        <f t="shared" si="409"/>
        <v>5.4299941798515841</v>
      </c>
      <c r="BM355" s="36">
        <f t="shared" si="426"/>
        <v>5.6548719588159564</v>
      </c>
      <c r="BN355" s="36">
        <f t="shared" si="426"/>
        <v>5.8890628261183595</v>
      </c>
      <c r="BO355" s="36">
        <f t="shared" si="426"/>
        <v>6.1329524739992243</v>
      </c>
      <c r="BP355" s="36">
        <f t="shared" si="426"/>
        <v>6.3869425677574272</v>
      </c>
      <c r="BQ355" s="36">
        <f t="shared" si="426"/>
        <v>6.6514514072585325</v>
      </c>
      <c r="BR355" s="36">
        <f t="shared" si="426"/>
        <v>6.9269146158387365</v>
      </c>
      <c r="BS355" s="36">
        <f t="shared" si="426"/>
        <v>7.2137858577390812</v>
      </c>
      <c r="BT355" s="36">
        <f t="shared" si="426"/>
        <v>7.5125375852514864</v>
      </c>
      <c r="BU355" s="36">
        <f t="shared" si="426"/>
        <v>7.8236618168070899</v>
      </c>
      <c r="BV355" s="36">
        <f t="shared" si="426"/>
        <v>8.1476709472883382</v>
      </c>
      <c r="BW355" s="36">
        <f t="shared" si="426"/>
        <v>8.4850985918993356</v>
      </c>
      <c r="BX355" s="36">
        <f t="shared" si="426"/>
        <v>8.8365004649842529</v>
      </c>
      <c r="BY355" s="36">
        <f t="shared" si="426"/>
        <v>9.2024552952411085</v>
      </c>
      <c r="BZ355" s="36">
        <f t="shared" si="426"/>
        <v>9.5835657788382225</v>
      </c>
      <c r="CA355" s="36">
        <f t="shared" si="426"/>
        <v>9.9804595720030278</v>
      </c>
      <c r="CB355" s="36">
        <f t="shared" si="426"/>
        <v>10.39379032471796</v>
      </c>
      <c r="CC355" s="36">
        <f t="shared" si="424"/>
        <v>10.824238757225828</v>
      </c>
      <c r="CD355" s="36">
        <f t="shared" si="424"/>
        <v>11.272513781117576</v>
      </c>
      <c r="CE355" s="36">
        <f t="shared" si="424"/>
        <v>11.739353666848777</v>
      </c>
      <c r="CF355" s="36">
        <f t="shared" si="424"/>
        <v>12.225527259607651</v>
      </c>
      <c r="CG355" s="36">
        <f t="shared" si="424"/>
        <v>12.73183524553704</v>
      </c>
      <c r="CH355" s="36">
        <f t="shared" si="424"/>
        <v>13.259111470395709</v>
      </c>
      <c r="CI355" s="36">
        <f t="shared" si="424"/>
        <v>13.808224312830674</v>
      </c>
      <c r="CJ355" s="36">
        <f t="shared" si="424"/>
        <v>14.380078114522242</v>
      </c>
      <c r="CK355" s="36">
        <f t="shared" si="424"/>
        <v>14.975614669557064</v>
      </c>
      <c r="CL355" s="36">
        <f t="shared" si="424"/>
        <v>15.595814775482099</v>
      </c>
      <c r="CM355" s="36">
        <f t="shared" si="424"/>
        <v>16.24169984859391</v>
      </c>
      <c r="CN355" s="36">
        <f t="shared" si="424"/>
        <v>16.914333606123577</v>
      </c>
      <c r="CO355" s="36">
        <f t="shared" si="424"/>
        <v>17.614823818087576</v>
      </c>
      <c r="CP355" s="36">
        <f t="shared" si="424"/>
        <v>18.344324131689852</v>
      </c>
      <c r="CQ355" s="36">
        <f t="shared" si="424"/>
        <v>19.104035971279654</v>
      </c>
      <c r="CR355" s="36">
        <f t="shared" si="411"/>
        <v>19.895210516994226</v>
      </c>
      <c r="CS355" s="36">
        <f t="shared" ref="CS355:DH369" si="432">IFERROR(CR355*(1+$P355),"n/a")</f>
        <v>20.71915076534502</v>
      </c>
      <c r="CT355" s="36">
        <f t="shared" si="432"/>
        <v>21.577213675141017</v>
      </c>
      <c r="CU355" s="36">
        <f t="shared" si="432"/>
        <v>22.470812402283304</v>
      </c>
      <c r="CV355" s="36">
        <f t="shared" si="432"/>
        <v>23.401418627111461</v>
      </c>
      <c r="CW355" s="36">
        <f t="shared" si="432"/>
        <v>24.370564978134652</v>
      </c>
      <c r="CX355" s="36">
        <f t="shared" si="432"/>
        <v>25.379847556139119</v>
      </c>
      <c r="CY355" s="36">
        <f t="shared" si="432"/>
        <v>26.43092856282906</v>
      </c>
      <c r="CZ355" s="36">
        <f t="shared" si="432"/>
        <v>27.525539038330059</v>
      </c>
      <c r="DA355" s="36">
        <f t="shared" si="432"/>
        <v>28.665481712063457</v>
      </c>
      <c r="DB355" s="36">
        <f t="shared" si="432"/>
        <v>29.852633971686849</v>
      </c>
      <c r="DC355" s="36">
        <f t="shared" si="432"/>
        <v>31.088950954990285</v>
      </c>
      <c r="DD355" s="36">
        <f t="shared" si="432"/>
        <v>32.376468769840244</v>
      </c>
      <c r="DE355" s="36">
        <f t="shared" si="432"/>
        <v>33.717307847474402</v>
      </c>
      <c r="DF355" s="36">
        <f t="shared" si="432"/>
        <v>35.113676434669699</v>
      </c>
      <c r="DG355" s="36">
        <f t="shared" si="432"/>
        <v>36.567874230535104</v>
      </c>
      <c r="DH355" s="36">
        <f t="shared" si="432"/>
        <v>38.082296173918479</v>
      </c>
      <c r="DI355" s="36">
        <f t="shared" si="429"/>
        <v>39.659436387665131</v>
      </c>
      <c r="DJ355" s="36">
        <f t="shared" si="429"/>
        <v>41.30189228622389</v>
      </c>
      <c r="DK355" s="36">
        <f t="shared" si="429"/>
        <v>43.012368853365558</v>
      </c>
      <c r="DL355" s="36">
        <f t="shared" si="429"/>
        <v>44.793683097058832</v>
      </c>
      <c r="DM355" s="36">
        <f t="shared" si="429"/>
        <v>46.64876868884042</v>
      </c>
      <c r="DN355" s="36">
        <f t="shared" si="429"/>
        <v>48.580680795320049</v>
      </c>
      <c r="DO355" s="36">
        <f t="shared" si="429"/>
        <v>50.592601109777426</v>
      </c>
      <c r="DP355" s="36">
        <f t="shared" si="429"/>
        <v>52.68784309213774</v>
      </c>
      <c r="DQ355" s="36">
        <f t="shared" si="429"/>
        <v>54.869857425955523</v>
      </c>
      <c r="DR355" s="36">
        <f t="shared" si="429"/>
        <v>57.142237701394038</v>
      </c>
      <c r="DS355" s="36">
        <f t="shared" si="429"/>
        <v>59.508726333559558</v>
      </c>
      <c r="DT355" s="36">
        <f t="shared" si="429"/>
        <v>61.973220725937587</v>
      </c>
      <c r="DU355" s="36">
        <f t="shared" si="429"/>
        <v>64.539779689081556</v>
      </c>
      <c r="DV355" s="36">
        <f t="shared" si="429"/>
        <v>67.212630125125173</v>
      </c>
      <c r="DW355" s="36">
        <f t="shared" si="429"/>
        <v>69.996173989127101</v>
      </c>
      <c r="DX355" s="36">
        <f t="shared" si="417"/>
        <v>72.894995538712806</v>
      </c>
      <c r="DY355" s="36">
        <f t="shared" ref="DY355:EN369" si="433">IFERROR(DX355*(1+$P355),"n/a")</f>
        <v>75.913868883953043</v>
      </c>
      <c r="DZ355" s="36">
        <f t="shared" si="433"/>
        <v>79.057765849913068</v>
      </c>
      <c r="EA355" s="36">
        <f t="shared" si="433"/>
        <v>82.331864164821354</v>
      </c>
      <c r="EB355" s="36">
        <f t="shared" si="433"/>
        <v>85.741555987343247</v>
      </c>
      <c r="EC355" s="36">
        <f t="shared" si="433"/>
        <v>89.292456787003061</v>
      </c>
      <c r="ED355" s="36">
        <f t="shared" si="433"/>
        <v>92.990414592379992</v>
      </c>
      <c r="EE355" s="36">
        <f t="shared" si="433"/>
        <v>96.841519622308795</v>
      </c>
      <c r="EF355" s="36">
        <f t="shared" si="433"/>
        <v>100.85211431594708</v>
      </c>
      <c r="EG355" s="36">
        <f t="shared" si="433"/>
        <v>105.0288037782277</v>
      </c>
      <c r="EH355" s="36">
        <f t="shared" si="433"/>
        <v>109.3784666578992</v>
      </c>
      <c r="EI355" s="36">
        <f t="shared" si="433"/>
        <v>113.90826647606941</v>
      </c>
      <c r="EJ355" s="36">
        <f t="shared" si="433"/>
        <v>118.62566342390933</v>
      </c>
      <c r="EK355" s="36">
        <f t="shared" si="433"/>
        <v>123.53842664894709</v>
      </c>
      <c r="EL355" s="36">
        <f t="shared" si="433"/>
        <v>128.65464705018658</v>
      </c>
      <c r="EM355" s="36">
        <f t="shared" si="433"/>
        <v>133.98275060312298</v>
      </c>
      <c r="EN355" s="36">
        <f t="shared" si="433"/>
        <v>139.53151223660069</v>
      </c>
      <c r="EO355" s="36">
        <f t="shared" si="430"/>
        <v>145.31007028436724</v>
      </c>
      <c r="EP355" s="36">
        <f t="shared" si="430"/>
        <v>151.32794153512401</v>
      </c>
      <c r="EQ355" s="36">
        <f t="shared" si="430"/>
        <v>157.59503690585962</v>
      </c>
      <c r="ER355" s="36">
        <f t="shared" si="430"/>
        <v>164.12167776427887</v>
      </c>
      <c r="ES355" s="36">
        <f t="shared" si="430"/>
        <v>170.9186129272087</v>
      </c>
      <c r="ET355" s="36">
        <f t="shared" si="430"/>
        <v>177.9970363629761</v>
      </c>
      <c r="EU355" s="36">
        <f t="shared" si="430"/>
        <v>185.36860562691237</v>
      </c>
      <c r="EV355" s="36">
        <f t="shared" si="430"/>
        <v>193.04546106034527</v>
      </c>
      <c r="EW355" s="36">
        <f t="shared" si="430"/>
        <v>201.04024578469839</v>
      </c>
      <c r="EX355" s="36">
        <f t="shared" si="430"/>
        <v>209.36612652362587</v>
      </c>
      <c r="EY355" s="36">
        <f t="shared" si="430"/>
        <v>218.03681528747526</v>
      </c>
      <c r="EZ355" s="36">
        <f t="shared" si="430"/>
        <v>227.06659195579073</v>
      </c>
      <c r="FA355" s="36">
        <f t="shared" si="430"/>
        <v>236.47032779504781</v>
      </c>
      <c r="FB355" s="36">
        <f t="shared" si="430"/>
        <v>246.26350995035187</v>
      </c>
      <c r="FC355" s="36">
        <f t="shared" si="430"/>
        <v>256.46226695143571</v>
      </c>
      <c r="FD355" s="36">
        <f t="shared" si="419"/>
        <v>267.08339527496241</v>
      </c>
      <c r="FE355" s="36">
        <f t="shared" ref="FE355:FT370" si="434">IFERROR(FD355*(1+$P355),"n/a")</f>
        <v>278.14438700687964</v>
      </c>
      <c r="FF355" s="36">
        <f t="shared" si="434"/>
        <v>289.66345865038249</v>
      </c>
      <c r="FG355" s="36">
        <f t="shared" si="434"/>
        <v>301.65958112692937</v>
      </c>
      <c r="FH355" s="36">
        <f t="shared" si="434"/>
        <v>314.15251101971995</v>
      </c>
      <c r="FI355" s="36">
        <f t="shared" si="434"/>
        <v>327.16282311109057</v>
      </c>
      <c r="FJ355" s="36">
        <f t="shared" si="434"/>
        <v>340.71194426741323</v>
      </c>
      <c r="FK355" s="36">
        <f t="shared" si="434"/>
        <v>354.82218872730385</v>
      </c>
      <c r="FL355" s="36">
        <f t="shared" si="434"/>
        <v>369.51679485125635</v>
      </c>
      <c r="FM355" s="36">
        <f t="shared" si="434"/>
        <v>384.8199633932262</v>
      </c>
      <c r="FN355" s="36">
        <f t="shared" si="434"/>
        <v>400.75689735719322</v>
      </c>
      <c r="FO355" s="36">
        <f t="shared" si="434"/>
        <v>417.35384350434396</v>
      </c>
      <c r="FP355" s="36">
        <f t="shared" si="434"/>
        <v>434.63813557923277</v>
      </c>
      <c r="FQ355" s="36">
        <f t="shared" si="434"/>
        <v>452.63823932611103</v>
      </c>
      <c r="FR355" s="36">
        <f t="shared" si="434"/>
        <v>471.3837993695625</v>
      </c>
      <c r="FS355" s="36">
        <f t="shared" si="434"/>
        <v>490.90568803665349</v>
      </c>
      <c r="FT355" s="36">
        <f t="shared" si="434"/>
        <v>511.23605620100335</v>
      </c>
      <c r="FU355" s="36">
        <f t="shared" si="431"/>
        <v>532.40838623251159</v>
      </c>
      <c r="FV355" s="36">
        <f t="shared" si="431"/>
        <v>554.45754713994472</v>
      </c>
      <c r="FW355" s="36">
        <f t="shared" si="431"/>
        <v>577.41985199719829</v>
      </c>
      <c r="FX355" s="36">
        <f t="shared" si="431"/>
        <v>601.33311774781021</v>
      </c>
      <c r="FY355" s="36">
        <f t="shared" si="431"/>
        <v>626.23672748621789</v>
      </c>
      <c r="FZ355" s="36">
        <f t="shared" si="431"/>
        <v>652.17169531833201</v>
      </c>
      <c r="GA355" s="36">
        <f t="shared" si="431"/>
        <v>679.18073390824532</v>
      </c>
      <c r="GB355" s="36">
        <f t="shared" si="431"/>
        <v>707.30832482232131</v>
      </c>
      <c r="GC355" s="36">
        <f t="shared" si="431"/>
        <v>736.60079178651279</v>
      </c>
      <c r="GD355" s="36">
        <f t="shared" si="431"/>
        <v>767.10637697755931</v>
      </c>
      <c r="GE355" s="36">
        <f t="shared" si="431"/>
        <v>798.8753204737078</v>
      </c>
      <c r="GF355" s="36">
        <f t="shared" si="431"/>
        <v>831.95994299580582</v>
      </c>
      <c r="GG355" s="36">
        <f t="shared" si="431"/>
        <v>866.41473207503395</v>
      </c>
      <c r="GH355" s="36">
        <f t="shared" si="431"/>
        <v>902.29643178918923</v>
      </c>
      <c r="GI355" s="36">
        <f t="shared" si="431"/>
        <v>939.6641362153066</v>
      </c>
      <c r="GJ355" s="36">
        <f t="shared" si="428"/>
        <v>978.57938675252717</v>
      </c>
      <c r="GK355" s="36">
        <f t="shared" si="428"/>
        <v>1019.1062734754962</v>
      </c>
      <c r="GL355" s="36">
        <f t="shared" si="428"/>
        <v>1061.3115406852103</v>
      </c>
      <c r="GM355" s="36">
        <f t="shared" si="428"/>
        <v>1105.2646968311474</v>
      </c>
      <c r="GN355" s="36">
        <f t="shared" si="428"/>
        <v>1151.0381289857123</v>
      </c>
      <c r="GO355" s="36">
        <f t="shared" si="428"/>
        <v>1198.7072220595264</v>
      </c>
      <c r="GP355" s="36">
        <f t="shared" si="428"/>
        <v>1248.3504829538995</v>
      </c>
      <c r="GQ355" s="36">
        <f t="shared" si="428"/>
        <v>1300.0496698549521</v>
      </c>
      <c r="GR355" s="36">
        <f t="shared" si="428"/>
        <v>1353.8899268823247</v>
      </c>
      <c r="GS355" s="36">
        <f t="shared" si="428"/>
        <v>1409.9599243142291</v>
      </c>
      <c r="GT355" s="36">
        <f t="shared" si="428"/>
        <v>1468.3520046197782</v>
      </c>
      <c r="GU355" s="36">
        <f t="shared" si="428"/>
        <v>1529.1623345391015</v>
      </c>
      <c r="GV355" s="36">
        <f t="shared" si="428"/>
        <v>1592.4910634617036</v>
      </c>
      <c r="GW355" s="36">
        <f t="shared" si="428"/>
        <v>1658.4424883639063</v>
      </c>
      <c r="GX355" s="36">
        <f t="shared" si="428"/>
        <v>1727.1252255770089</v>
      </c>
      <c r="GY355" s="36">
        <f t="shared" si="428"/>
        <v>1798.6523896690549</v>
      </c>
      <c r="GZ355" s="36">
        <f t="shared" si="427"/>
        <v>1873.1417797348088</v>
      </c>
      <c r="HA355" s="36">
        <f t="shared" si="427"/>
        <v>1950.7160734007459</v>
      </c>
      <c r="HB355" s="36">
        <f t="shared" si="427"/>
        <v>2031.5030288645642</v>
      </c>
      <c r="HC355" s="36">
        <f t="shared" si="427"/>
        <v>2115.6356953019608</v>
      </c>
      <c r="HD355" s="36">
        <f t="shared" si="427"/>
        <v>2203.2526319871959</v>
      </c>
      <c r="HE355" s="36">
        <f t="shared" si="427"/>
        <v>2294.4981364883133</v>
      </c>
      <c r="HF355" s="36">
        <f t="shared" si="427"/>
        <v>2389.5224823128401</v>
      </c>
      <c r="HG355" s="36">
        <f t="shared" si="427"/>
        <v>2488.4821663953435</v>
      </c>
      <c r="HH355" s="36">
        <f t="shared" si="427"/>
        <v>2591.5401668344398</v>
      </c>
      <c r="HI355" s="36">
        <f t="shared" si="427"/>
        <v>2698.8662113037208</v>
      </c>
      <c r="HJ355" s="36">
        <f t="shared" si="427"/>
        <v>2810.6370565786528</v>
      </c>
      <c r="HK355" s="36">
        <f t="shared" si="427"/>
        <v>2927.0367796398009</v>
      </c>
      <c r="HL355" s="36">
        <f t="shared" si="427"/>
        <v>3048.2570808318033</v>
      </c>
      <c r="HM355" s="36">
        <f t="shared" si="427"/>
        <v>3174.4975995773711</v>
      </c>
    </row>
    <row r="356" spans="1:221" x14ac:dyDescent="0.25">
      <c r="A356" s="7" t="s">
        <v>1397</v>
      </c>
      <c r="B356" s="16" t="s">
        <v>1398</v>
      </c>
      <c r="C356" s="15">
        <v>412.20800000000003</v>
      </c>
      <c r="D356" s="15">
        <v>49.47</v>
      </c>
      <c r="E356" s="14">
        <f t="shared" si="389"/>
        <v>20391.929759999999</v>
      </c>
      <c r="F356" s="12">
        <f>IF(OR(G356="n/a",J356="n/a"),0%,E356/SUMIFS(E$13:E$515,G$13:G$515,"&lt;&gt;n/a",$J$13:$J$515,"&lt;&gt;n/a"))</f>
        <v>7.125662850303178E-4</v>
      </c>
      <c r="G356" s="13">
        <v>3.234283404083283E-3</v>
      </c>
      <c r="H356" s="13">
        <f t="shared" si="403"/>
        <v>3.5459066100667069E-3</v>
      </c>
      <c r="I356" s="33">
        <f t="shared" si="404"/>
        <v>0.17541599999999999</v>
      </c>
      <c r="J356" s="13">
        <v>0.19269999999999998</v>
      </c>
      <c r="K356" s="41">
        <f t="shared" si="390"/>
        <v>0.16748566666666662</v>
      </c>
      <c r="L356" s="1">
        <f t="shared" si="391"/>
        <v>0.14227133333333325</v>
      </c>
      <c r="M356" s="1">
        <f t="shared" si="392"/>
        <v>0.1170569999999999</v>
      </c>
      <c r="N356" s="1">
        <f t="shared" si="393"/>
        <v>9.1842666666666545E-2</v>
      </c>
      <c r="O356" s="1">
        <f t="shared" si="394"/>
        <v>6.6628333333333192E-2</v>
      </c>
      <c r="P356" s="5">
        <v>4.141399999999984E-2</v>
      </c>
      <c r="Q356" s="1">
        <f t="shared" si="395"/>
        <v>4.9188792202645715E-2</v>
      </c>
      <c r="R356" s="12">
        <f t="shared" si="396"/>
        <v>3.5050274924967521E-5</v>
      </c>
      <c r="S356" s="12">
        <f t="shared" si="397"/>
        <v>7.125662850303178E-4</v>
      </c>
      <c r="T356" s="7"/>
      <c r="U356" s="42">
        <f t="shared" si="398"/>
        <v>-49.47</v>
      </c>
      <c r="V356" s="36">
        <f t="shared" si="399"/>
        <v>0.20921866319999996</v>
      </c>
      <c r="W356" s="36">
        <f t="shared" si="400"/>
        <v>0.24953509959863993</v>
      </c>
      <c r="X356" s="36">
        <f t="shared" si="422"/>
        <v>0.29762051329129779</v>
      </c>
      <c r="Y356" s="36">
        <f t="shared" si="422"/>
        <v>0.35497198620253084</v>
      </c>
      <c r="Z356" s="36">
        <f t="shared" si="422"/>
        <v>0.4233750879437585</v>
      </c>
      <c r="AA356" s="36">
        <f t="shared" si="401"/>
        <v>0.49428434679807753</v>
      </c>
      <c r="AB356" s="36">
        <f t="shared" si="421"/>
        <v>0.56460683986283566</v>
      </c>
      <c r="AC356" s="36">
        <f t="shared" si="421"/>
        <v>0.63069802271665965</v>
      </c>
      <c r="AD356" s="36">
        <f t="shared" si="421"/>
        <v>0.68862301098435152</v>
      </c>
      <c r="AE356" s="36">
        <f t="shared" si="421"/>
        <v>0.73450481450122052</v>
      </c>
      <c r="AF356" s="36">
        <f t="shared" si="402"/>
        <v>0.76492359688897393</v>
      </c>
      <c r="AG356" s="36">
        <f t="shared" si="425"/>
        <v>0.79660214273053376</v>
      </c>
      <c r="AH356" s="36">
        <f t="shared" si="425"/>
        <v>0.829592623869576</v>
      </c>
      <c r="AI356" s="36">
        <f t="shared" si="425"/>
        <v>0.86394937279451045</v>
      </c>
      <c r="AJ356" s="36">
        <f t="shared" si="425"/>
        <v>0.89972897211942215</v>
      </c>
      <c r="AK356" s="36">
        <f t="shared" si="425"/>
        <v>0.93699034777077572</v>
      </c>
      <c r="AL356" s="36">
        <f t="shared" si="425"/>
        <v>0.97579486603335452</v>
      </c>
      <c r="AM356" s="36">
        <f t="shared" si="425"/>
        <v>1.0162064346152597</v>
      </c>
      <c r="AN356" s="36">
        <f t="shared" si="425"/>
        <v>1.0582916078984159</v>
      </c>
      <c r="AO356" s="36">
        <f t="shared" si="425"/>
        <v>1.1021196965479207</v>
      </c>
      <c r="AP356" s="36">
        <f t="shared" si="425"/>
        <v>1.1477628816607561</v>
      </c>
      <c r="AQ356" s="36">
        <f t="shared" si="425"/>
        <v>1.1952963336418545</v>
      </c>
      <c r="AR356" s="36">
        <f t="shared" si="425"/>
        <v>1.2447983360032981</v>
      </c>
      <c r="AS356" s="36">
        <f t="shared" si="425"/>
        <v>1.2963504142905384</v>
      </c>
      <c r="AT356" s="36">
        <f t="shared" si="425"/>
        <v>1.3500374703479665</v>
      </c>
      <c r="AU356" s="36">
        <f t="shared" si="425"/>
        <v>1.4059479221449569</v>
      </c>
      <c r="AV356" s="36">
        <f t="shared" si="425"/>
        <v>1.4641738493926679</v>
      </c>
      <c r="AW356" s="36">
        <f t="shared" si="423"/>
        <v>1.5248111451914157</v>
      </c>
      <c r="AX356" s="36">
        <f t="shared" si="423"/>
        <v>1.5879596739583728</v>
      </c>
      <c r="AY356" s="36">
        <f t="shared" si="423"/>
        <v>1.6537234358956845</v>
      </c>
      <c r="AZ356" s="36">
        <f t="shared" si="423"/>
        <v>1.7222107382698681</v>
      </c>
      <c r="BA356" s="36">
        <f t="shared" si="423"/>
        <v>1.7935343737845761</v>
      </c>
      <c r="BB356" s="36">
        <f t="shared" si="423"/>
        <v>1.8678118063404903</v>
      </c>
      <c r="BC356" s="36">
        <f t="shared" si="423"/>
        <v>1.9451653644882749</v>
      </c>
      <c r="BD356" s="36">
        <f t="shared" si="423"/>
        <v>2.0257224428931919</v>
      </c>
      <c r="BE356" s="36">
        <f t="shared" si="423"/>
        <v>2.1096157121431705</v>
      </c>
      <c r="BF356" s="36">
        <f t="shared" si="423"/>
        <v>2.1969833372458676</v>
      </c>
      <c r="BG356" s="36">
        <f t="shared" si="423"/>
        <v>2.2879692051745675</v>
      </c>
      <c r="BH356" s="36">
        <f t="shared" si="423"/>
        <v>2.3827231618376667</v>
      </c>
      <c r="BI356" s="36">
        <f t="shared" si="423"/>
        <v>2.4814012588620113</v>
      </c>
      <c r="BJ356" s="36">
        <f t="shared" si="423"/>
        <v>2.5841660105965225</v>
      </c>
      <c r="BK356" s="36">
        <f t="shared" si="423"/>
        <v>2.6911866617593665</v>
      </c>
      <c r="BL356" s="36">
        <f t="shared" si="409"/>
        <v>2.8026394661694685</v>
      </c>
      <c r="BM356" s="36">
        <f t="shared" si="426"/>
        <v>2.9187079770214104</v>
      </c>
      <c r="BN356" s="36">
        <f t="shared" si="426"/>
        <v>3.0395833491817745</v>
      </c>
      <c r="BO356" s="36">
        <f t="shared" si="426"/>
        <v>3.1654646540047882</v>
      </c>
      <c r="BP356" s="36">
        <f t="shared" si="426"/>
        <v>3.2965592071857421</v>
      </c>
      <c r="BQ356" s="36">
        <f t="shared" si="426"/>
        <v>3.4330829101921321</v>
      </c>
      <c r="BR356" s="36">
        <f t="shared" si="426"/>
        <v>3.5752606058348286</v>
      </c>
      <c r="BS356" s="36">
        <f t="shared" si="426"/>
        <v>3.7233264485648716</v>
      </c>
      <c r="BT356" s="36">
        <f t="shared" si="426"/>
        <v>3.8775242901057365</v>
      </c>
      <c r="BU356" s="36">
        <f t="shared" si="426"/>
        <v>4.0381080810561745</v>
      </c>
      <c r="BV356" s="36">
        <f t="shared" si="426"/>
        <v>4.205342289125034</v>
      </c>
      <c r="BW356" s="36">
        <f t="shared" si="426"/>
        <v>4.3795023346868573</v>
      </c>
      <c r="BX356" s="36">
        <f t="shared" si="426"/>
        <v>4.5608750443755781</v>
      </c>
      <c r="BY356" s="36">
        <f t="shared" si="426"/>
        <v>4.7497591234633472</v>
      </c>
      <c r="BZ356" s="36">
        <f t="shared" si="426"/>
        <v>4.9464656478024578</v>
      </c>
      <c r="CA356" s="36">
        <f t="shared" si="426"/>
        <v>5.1513185761405476</v>
      </c>
      <c r="CB356" s="36">
        <f t="shared" si="426"/>
        <v>5.364655283652831</v>
      </c>
      <c r="CC356" s="36">
        <f t="shared" si="424"/>
        <v>5.5868271175700288</v>
      </c>
      <c r="CD356" s="36">
        <f t="shared" si="424"/>
        <v>5.8181999758170733</v>
      </c>
      <c r="CE356" s="36">
        <f t="shared" si="424"/>
        <v>6.059154909615561</v>
      </c>
      <c r="CF356" s="36">
        <f t="shared" si="424"/>
        <v>6.3100887510423789</v>
      </c>
      <c r="CG356" s="36">
        <f t="shared" si="424"/>
        <v>6.5714147665780471</v>
      </c>
      <c r="CH356" s="36">
        <f t="shared" si="424"/>
        <v>6.8435633377211094</v>
      </c>
      <c r="CI356" s="36">
        <f t="shared" si="424"/>
        <v>7.1269826697894905</v>
      </c>
      <c r="CJ356" s="36">
        <f t="shared" si="424"/>
        <v>7.4221395300761515</v>
      </c>
      <c r="CK356" s="36">
        <f t="shared" si="424"/>
        <v>7.7295200165747238</v>
      </c>
      <c r="CL356" s="36">
        <f t="shared" si="424"/>
        <v>8.0496303585411475</v>
      </c>
      <c r="CM356" s="36">
        <f t="shared" si="424"/>
        <v>8.3829977502097694</v>
      </c>
      <c r="CN356" s="36">
        <f t="shared" si="424"/>
        <v>8.730171219036956</v>
      </c>
      <c r="CO356" s="36">
        <f t="shared" si="424"/>
        <v>9.0917225299021514</v>
      </c>
      <c r="CP356" s="36">
        <f t="shared" si="424"/>
        <v>9.4682471267555179</v>
      </c>
      <c r="CQ356" s="36">
        <f t="shared" si="424"/>
        <v>9.8603651132629686</v>
      </c>
      <c r="CR356" s="36">
        <f t="shared" si="411"/>
        <v>10.26872227406364</v>
      </c>
      <c r="CS356" s="36">
        <f t="shared" si="432"/>
        <v>10.69399113832171</v>
      </c>
      <c r="CT356" s="36">
        <f t="shared" si="432"/>
        <v>11.136872087324164</v>
      </c>
      <c r="CU356" s="36">
        <f t="shared" si="432"/>
        <v>11.598094507948606</v>
      </c>
      <c r="CV356" s="36">
        <f t="shared" si="432"/>
        <v>12.078417993900787</v>
      </c>
      <c r="CW356" s="36">
        <f t="shared" si="432"/>
        <v>12.578633596700193</v>
      </c>
      <c r="CX356" s="36">
        <f t="shared" si="432"/>
        <v>13.099565128473934</v>
      </c>
      <c r="CY356" s="36">
        <f t="shared" si="432"/>
        <v>13.642070518704552</v>
      </c>
      <c r="CZ356" s="36">
        <f t="shared" si="432"/>
        <v>14.20704322716618</v>
      </c>
      <c r="DA356" s="36">
        <f t="shared" si="432"/>
        <v>14.795413715376037</v>
      </c>
      <c r="DB356" s="36">
        <f t="shared" si="432"/>
        <v>15.408150978984619</v>
      </c>
      <c r="DC356" s="36">
        <f t="shared" si="432"/>
        <v>16.046264143628285</v>
      </c>
      <c r="DD356" s="36">
        <f t="shared" si="432"/>
        <v>16.710804126872503</v>
      </c>
      <c r="DE356" s="36">
        <f t="shared" si="432"/>
        <v>17.402865368982798</v>
      </c>
      <c r="DF356" s="36">
        <f t="shared" si="432"/>
        <v>18.123587635373848</v>
      </c>
      <c r="DG356" s="36">
        <f t="shared" si="432"/>
        <v>18.874157893705217</v>
      </c>
      <c r="DH356" s="36">
        <f t="shared" si="432"/>
        <v>19.65581226871512</v>
      </c>
      <c r="DI356" s="36">
        <f t="shared" si="429"/>
        <v>20.469838078011684</v>
      </c>
      <c r="DJ356" s="36">
        <f t="shared" si="429"/>
        <v>21.317575952174455</v>
      </c>
      <c r="DK356" s="36">
        <f t="shared" si="429"/>
        <v>22.200422042657802</v>
      </c>
      <c r="DL356" s="36">
        <f t="shared" si="429"/>
        <v>23.119830321132429</v>
      </c>
      <c r="DM356" s="36">
        <f t="shared" si="429"/>
        <v>24.077314974051806</v>
      </c>
      <c r="DN356" s="36">
        <f t="shared" si="429"/>
        <v>25.074452896387182</v>
      </c>
      <c r="DO356" s="36">
        <f t="shared" si="429"/>
        <v>26.112886288638158</v>
      </c>
      <c r="DP356" s="36">
        <f t="shared" si="429"/>
        <v>27.194325361395816</v>
      </c>
      <c r="DQ356" s="36">
        <f t="shared" si="429"/>
        <v>28.320551151912657</v>
      </c>
      <c r="DR356" s="36">
        <f t="shared" si="429"/>
        <v>29.493418457317961</v>
      </c>
      <c r="DS356" s="36">
        <f t="shared" si="429"/>
        <v>30.714858889309323</v>
      </c>
      <c r="DT356" s="36">
        <f t="shared" si="429"/>
        <v>31.986884055351172</v>
      </c>
      <c r="DU356" s="36">
        <f t="shared" si="429"/>
        <v>33.311588871619477</v>
      </c>
      <c r="DV356" s="36">
        <f t="shared" si="429"/>
        <v>34.691155013148723</v>
      </c>
      <c r="DW356" s="36">
        <f t="shared" si="429"/>
        <v>36.127854506863258</v>
      </c>
      <c r="DX356" s="36">
        <f t="shared" si="417"/>
        <v>37.624053473410484</v>
      </c>
      <c r="DY356" s="36">
        <f t="shared" si="433"/>
        <v>39.182216023958297</v>
      </c>
      <c r="DZ356" s="36">
        <f t="shared" si="433"/>
        <v>40.804908318374501</v>
      </c>
      <c r="EA356" s="36">
        <f t="shared" si="433"/>
        <v>42.494802791471656</v>
      </c>
      <c r="EB356" s="36">
        <f t="shared" si="433"/>
        <v>44.254682554277657</v>
      </c>
      <c r="EC356" s="36">
        <f t="shared" si="433"/>
        <v>46.087445977580508</v>
      </c>
      <c r="ED356" s="36">
        <f t="shared" si="433"/>
        <v>47.996111465296018</v>
      </c>
      <c r="EE356" s="36">
        <f t="shared" si="433"/>
        <v>49.983822425519776</v>
      </c>
      <c r="EF356" s="36">
        <f t="shared" si="433"/>
        <v>52.053852447450247</v>
      </c>
      <c r="EG356" s="36">
        <f t="shared" si="433"/>
        <v>54.209610692708942</v>
      </c>
      <c r="EH356" s="36">
        <f t="shared" si="433"/>
        <v>56.454647509936784</v>
      </c>
      <c r="EI356" s="36">
        <f t="shared" si="433"/>
        <v>58.7926602819133</v>
      </c>
      <c r="EJ356" s="36">
        <f t="shared" si="433"/>
        <v>61.227499514828445</v>
      </c>
      <c r="EK356" s="36">
        <f t="shared" si="433"/>
        <v>63.763175179735541</v>
      </c>
      <c r="EL356" s="36">
        <f t="shared" si="433"/>
        <v>66.403863316629099</v>
      </c>
      <c r="EM356" s="36">
        <f t="shared" si="433"/>
        <v>69.153912912023969</v>
      </c>
      <c r="EN356" s="36">
        <f t="shared" si="433"/>
        <v>72.017853061362516</v>
      </c>
      <c r="EO356" s="36">
        <f t="shared" si="430"/>
        <v>75.000400428045765</v>
      </c>
      <c r="EP356" s="36">
        <f t="shared" si="430"/>
        <v>78.106467011372843</v>
      </c>
      <c r="EQ356" s="36">
        <f t="shared" si="430"/>
        <v>81.341168236181829</v>
      </c>
      <c r="ER356" s="36">
        <f t="shared" si="430"/>
        <v>84.709831377515044</v>
      </c>
      <c r="ES356" s="36">
        <f t="shared" si="430"/>
        <v>88.218004334183433</v>
      </c>
      <c r="ET356" s="36">
        <f t="shared" si="430"/>
        <v>91.871464765679292</v>
      </c>
      <c r="EU356" s="36">
        <f t="shared" si="430"/>
        <v>95.676229607485126</v>
      </c>
      <c r="EV356" s="36">
        <f t="shared" si="430"/>
        <v>99.638564980449502</v>
      </c>
      <c r="EW356" s="36">
        <f t="shared" si="430"/>
        <v>103.76499651054982</v>
      </c>
      <c r="EX356" s="36">
        <f t="shared" si="430"/>
        <v>108.06232007603772</v>
      </c>
      <c r="EY356" s="36">
        <f t="shared" si="430"/>
        <v>112.53761299966673</v>
      </c>
      <c r="EZ356" s="36">
        <f t="shared" si="430"/>
        <v>117.19824570443491</v>
      </c>
      <c r="FA356" s="36">
        <f t="shared" si="430"/>
        <v>122.05189385203836</v>
      </c>
      <c r="FB356" s="36">
        <f t="shared" si="430"/>
        <v>127.10655098402665</v>
      </c>
      <c r="FC356" s="36">
        <f t="shared" si="430"/>
        <v>132.3705416864791</v>
      </c>
      <c r="FD356" s="36">
        <f t="shared" si="419"/>
        <v>137.85253529988293</v>
      </c>
      <c r="FE356" s="36">
        <f t="shared" si="434"/>
        <v>143.56156019679227</v>
      </c>
      <c r="FF356" s="36">
        <f t="shared" si="434"/>
        <v>149.50701865078221</v>
      </c>
      <c r="FG356" s="36">
        <f t="shared" si="434"/>
        <v>155.69870232118569</v>
      </c>
      <c r="FH356" s="36">
        <f t="shared" si="434"/>
        <v>162.14680837911524</v>
      </c>
      <c r="FI356" s="36">
        <f t="shared" si="434"/>
        <v>168.86195630132789</v>
      </c>
      <c r="FJ356" s="36">
        <f t="shared" si="434"/>
        <v>175.85520535959105</v>
      </c>
      <c r="FK356" s="36">
        <f t="shared" si="434"/>
        <v>183.13807283435312</v>
      </c>
      <c r="FL356" s="36">
        <f t="shared" si="434"/>
        <v>190.722552982715</v>
      </c>
      <c r="FM356" s="36">
        <f t="shared" si="434"/>
        <v>198.62113679194113</v>
      </c>
      <c r="FN356" s="36">
        <f t="shared" si="434"/>
        <v>206.84683255104255</v>
      </c>
      <c r="FO356" s="36">
        <f t="shared" si="434"/>
        <v>215.41318727431138</v>
      </c>
      <c r="FP356" s="36">
        <f t="shared" si="434"/>
        <v>224.33430901208968</v>
      </c>
      <c r="FQ356" s="36">
        <f t="shared" si="434"/>
        <v>233.62489008551631</v>
      </c>
      <c r="FR356" s="36">
        <f t="shared" si="434"/>
        <v>243.30023128351786</v>
      </c>
      <c r="FS356" s="36">
        <f t="shared" si="434"/>
        <v>253.37626706189343</v>
      </c>
      <c r="FT356" s="36">
        <f t="shared" si="434"/>
        <v>263.86959178599466</v>
      </c>
      <c r="FU356" s="36">
        <f t="shared" si="431"/>
        <v>274.79748706021979</v>
      </c>
      <c r="FV356" s="36">
        <f t="shared" si="431"/>
        <v>286.17795018933168</v>
      </c>
      <c r="FW356" s="36">
        <f t="shared" si="431"/>
        <v>298.02972381847263</v>
      </c>
      <c r="FX356" s="36">
        <f t="shared" si="431"/>
        <v>310.37232680069081</v>
      </c>
      <c r="FY356" s="36">
        <f t="shared" si="431"/>
        <v>323.2260863428146</v>
      </c>
      <c r="FZ356" s="36">
        <f t="shared" si="431"/>
        <v>336.61217148261585</v>
      </c>
      <c r="GA356" s="36">
        <f t="shared" si="431"/>
        <v>350.55262795239685</v>
      </c>
      <c r="GB356" s="36">
        <f t="shared" si="431"/>
        <v>365.07041448641735</v>
      </c>
      <c r="GC356" s="36">
        <f t="shared" si="431"/>
        <v>380.18944063195778</v>
      </c>
      <c r="GD356" s="36">
        <f t="shared" si="431"/>
        <v>395.93460612628962</v>
      </c>
      <c r="GE356" s="36">
        <f t="shared" si="431"/>
        <v>412.33184190440375</v>
      </c>
      <c r="GF356" s="36">
        <f t="shared" si="431"/>
        <v>429.40815280503267</v>
      </c>
      <c r="GG356" s="36">
        <f t="shared" si="431"/>
        <v>447.19166204530023</v>
      </c>
      <c r="GH356" s="36">
        <f t="shared" si="431"/>
        <v>465.71165753724421</v>
      </c>
      <c r="GI356" s="36">
        <f t="shared" si="431"/>
        <v>484.99864012249157</v>
      </c>
      <c r="GJ356" s="36">
        <f t="shared" si="428"/>
        <v>505.08437380452438</v>
      </c>
      <c r="GK356" s="36">
        <f t="shared" si="428"/>
        <v>526.00193806126492</v>
      </c>
      <c r="GL356" s="36">
        <f t="shared" si="428"/>
        <v>547.78578232413406</v>
      </c>
      <c r="GM356" s="36">
        <f t="shared" si="428"/>
        <v>570.47178271330563</v>
      </c>
      <c r="GN356" s="36">
        <f t="shared" si="428"/>
        <v>594.09730112259433</v>
      </c>
      <c r="GO356" s="36">
        <f t="shared" si="428"/>
        <v>618.70124675128534</v>
      </c>
      <c r="GP356" s="36">
        <f t="shared" si="428"/>
        <v>644.32414018424299</v>
      </c>
      <c r="GQ356" s="36">
        <f t="shared" si="428"/>
        <v>671.00818012583318</v>
      </c>
      <c r="GR356" s="36">
        <f t="shared" si="428"/>
        <v>698.79731289756432</v>
      </c>
      <c r="GS356" s="36">
        <f t="shared" si="428"/>
        <v>727.73730481390396</v>
      </c>
      <c r="GT356" s="36">
        <f t="shared" si="428"/>
        <v>757.87581755546682</v>
      </c>
      <c r="GU356" s="36">
        <f t="shared" si="428"/>
        <v>789.26248666370884</v>
      </c>
      <c r="GV356" s="36">
        <f t="shared" si="428"/>
        <v>821.9490032863996</v>
      </c>
      <c r="GW356" s="36">
        <f t="shared" si="428"/>
        <v>855.98919930850241</v>
      </c>
      <c r="GX356" s="36">
        <f t="shared" si="428"/>
        <v>891.4391360086646</v>
      </c>
      <c r="GY356" s="36">
        <f t="shared" si="428"/>
        <v>928.35719638732735</v>
      </c>
      <c r="GZ356" s="36">
        <f t="shared" si="427"/>
        <v>966.80418131851195</v>
      </c>
      <c r="HA356" s="36">
        <f t="shared" si="427"/>
        <v>1006.8434096836367</v>
      </c>
      <c r="HB356" s="36">
        <f t="shared" si="427"/>
        <v>1048.5408226522745</v>
      </c>
      <c r="HC356" s="36">
        <f t="shared" si="427"/>
        <v>1091.9650922815956</v>
      </c>
      <c r="HD356" s="36">
        <f t="shared" si="427"/>
        <v>1137.1877346133454</v>
      </c>
      <c r="HE356" s="36">
        <f t="shared" si="427"/>
        <v>1184.2832274546222</v>
      </c>
      <c r="HF356" s="36">
        <f t="shared" si="427"/>
        <v>1233.3291330364277</v>
      </c>
      <c r="HG356" s="36">
        <f t="shared" si="427"/>
        <v>1284.4062257519981</v>
      </c>
      <c r="HH356" s="36">
        <f t="shared" si="427"/>
        <v>1337.5986251852912</v>
      </c>
      <c r="HI356" s="36">
        <f t="shared" si="427"/>
        <v>1392.9939346487147</v>
      </c>
      <c r="HJ356" s="36">
        <f t="shared" si="427"/>
        <v>1450.6833854582562</v>
      </c>
      <c r="HK356" s="36">
        <f t="shared" si="427"/>
        <v>1510.7619871836241</v>
      </c>
      <c r="HL356" s="36">
        <f t="shared" si="427"/>
        <v>1573.3286841208464</v>
      </c>
      <c r="HM356" s="36">
        <f t="shared" si="427"/>
        <v>1638.4865182450269</v>
      </c>
    </row>
    <row r="357" spans="1:221" x14ac:dyDescent="0.25">
      <c r="A357" s="7" t="s">
        <v>371</v>
      </c>
      <c r="B357" s="16" t="s">
        <v>370</v>
      </c>
      <c r="C357" s="15">
        <v>233.14099999999999</v>
      </c>
      <c r="D357" s="15">
        <v>237.93</v>
      </c>
      <c r="E357" s="14">
        <f t="shared" si="389"/>
        <v>55471.238129999998</v>
      </c>
      <c r="F357" s="12">
        <f>IF(OR(G357="n/a",J357="n/a"),0%,E357/SUMIFS(E$13:E$515,G$13:G$515,"&lt;&gt;n/a",$J$13:$J$515,"&lt;&gt;n/a"))</f>
        <v>1.9383616237174707E-3</v>
      </c>
      <c r="G357" s="13">
        <v>3.0933467826671709E-2</v>
      </c>
      <c r="H357" s="13">
        <f t="shared" si="403"/>
        <v>3.0821334005800026E-2</v>
      </c>
      <c r="I357" s="33">
        <f t="shared" si="404"/>
        <v>7.3333200000000005</v>
      </c>
      <c r="J357" s="13">
        <v>-7.2499999999999995E-3</v>
      </c>
      <c r="K357" s="41">
        <f t="shared" si="390"/>
        <v>8.6066666666663981E-4</v>
      </c>
      <c r="L357" s="1">
        <f t="shared" si="391"/>
        <v>8.9713333333332791E-3</v>
      </c>
      <c r="M357" s="1">
        <f t="shared" si="392"/>
        <v>1.7081999999999917E-2</v>
      </c>
      <c r="N357" s="1">
        <f t="shared" si="393"/>
        <v>2.5192666666666558E-2</v>
      </c>
      <c r="O357" s="1">
        <f t="shared" si="394"/>
        <v>3.3303333333333199E-2</v>
      </c>
      <c r="P357" s="5">
        <v>4.141399999999984E-2</v>
      </c>
      <c r="Q357" s="1">
        <f t="shared" si="395"/>
        <v>6.4191667771618555E-2</v>
      </c>
      <c r="R357" s="12">
        <f t="shared" si="396"/>
        <v>1.2442666537092697E-4</v>
      </c>
      <c r="S357" s="12">
        <f t="shared" si="397"/>
        <v>1.9383616237174707E-3</v>
      </c>
      <c r="T357" s="7"/>
      <c r="U357" s="42">
        <f t="shared" si="398"/>
        <v>-237.93</v>
      </c>
      <c r="V357" s="36">
        <f t="shared" si="399"/>
        <v>7.2801534300000004</v>
      </c>
      <c r="W357" s="36">
        <f t="shared" si="400"/>
        <v>7.2273723176325007</v>
      </c>
      <c r="X357" s="36">
        <f t="shared" si="422"/>
        <v>7.1749738683296655</v>
      </c>
      <c r="Y357" s="36">
        <f t="shared" si="422"/>
        <v>7.1229553077842755</v>
      </c>
      <c r="Z357" s="36">
        <f t="shared" si="422"/>
        <v>7.0713138818028396</v>
      </c>
      <c r="AA357" s="36">
        <f t="shared" si="401"/>
        <v>7.0773999259504441</v>
      </c>
      <c r="AB357" s="36">
        <f t="shared" si="421"/>
        <v>7.1408936398194536</v>
      </c>
      <c r="AC357" s="36">
        <f t="shared" si="421"/>
        <v>7.2628743849748485</v>
      </c>
      <c r="AD357" s="36">
        <f t="shared" si="421"/>
        <v>7.4458455583973917</v>
      </c>
      <c r="AE357" s="36">
        <f t="shared" si="421"/>
        <v>7.6938170349772186</v>
      </c>
      <c r="AF357" s="36">
        <f t="shared" si="402"/>
        <v>8.0124487736637633</v>
      </c>
      <c r="AG357" s="36">
        <f t="shared" si="425"/>
        <v>8.3442763271762725</v>
      </c>
      <c r="AH357" s="36">
        <f t="shared" si="425"/>
        <v>8.6898461869899499</v>
      </c>
      <c r="AI357" s="36">
        <f t="shared" si="425"/>
        <v>9.0497274769779494</v>
      </c>
      <c r="AJ357" s="36">
        <f t="shared" si="425"/>
        <v>9.4245128907095133</v>
      </c>
      <c r="AK357" s="36">
        <f t="shared" si="425"/>
        <v>9.8148196675653558</v>
      </c>
      <c r="AL357" s="36">
        <f t="shared" si="425"/>
        <v>10.221290609277906</v>
      </c>
      <c r="AM357" s="36">
        <f t="shared" si="425"/>
        <v>10.644595138570539</v>
      </c>
      <c r="AN357" s="36">
        <f t="shared" si="425"/>
        <v>11.085430401639297</v>
      </c>
      <c r="AO357" s="36">
        <f t="shared" si="425"/>
        <v>11.544522416292784</v>
      </c>
      <c r="AP357" s="36">
        <f t="shared" si="425"/>
        <v>12.022627267641132</v>
      </c>
      <c r="AQ357" s="36">
        <f t="shared" si="425"/>
        <v>12.520532353303221</v>
      </c>
      <c r="AR357" s="36">
        <f t="shared" si="425"/>
        <v>13.039057680182918</v>
      </c>
      <c r="AS357" s="36">
        <f t="shared" si="425"/>
        <v>13.57905721495001</v>
      </c>
      <c r="AT357" s="36">
        <f t="shared" si="425"/>
        <v>14.141420290449949</v>
      </c>
      <c r="AU357" s="36">
        <f t="shared" si="425"/>
        <v>14.727073070358641</v>
      </c>
      <c r="AV357" s="36">
        <f t="shared" si="425"/>
        <v>15.336980074494472</v>
      </c>
      <c r="AW357" s="36">
        <f t="shared" si="423"/>
        <v>15.972145767299583</v>
      </c>
      <c r="AX357" s="36">
        <f t="shared" si="423"/>
        <v>16.633616212106524</v>
      </c>
      <c r="AY357" s="36">
        <f t="shared" si="423"/>
        <v>17.3224807939147</v>
      </c>
      <c r="AZ357" s="36">
        <f t="shared" si="423"/>
        <v>18.039874013513881</v>
      </c>
      <c r="BA357" s="36">
        <f t="shared" si="423"/>
        <v>18.786977355909542</v>
      </c>
      <c r="BB357" s="36">
        <f t="shared" si="423"/>
        <v>19.565021236127176</v>
      </c>
      <c r="BC357" s="36">
        <f t="shared" si="423"/>
        <v>20.375287025600144</v>
      </c>
      <c r="BD357" s="36">
        <f t="shared" si="423"/>
        <v>21.219109162478347</v>
      </c>
      <c r="BE357" s="36">
        <f t="shared" si="423"/>
        <v>22.097877349333221</v>
      </c>
      <c r="BF357" s="36">
        <f t="shared" si="423"/>
        <v>23.013038841878505</v>
      </c>
      <c r="BG357" s="36">
        <f t="shared" si="423"/>
        <v>23.966100832476059</v>
      </c>
      <c r="BH357" s="36">
        <f t="shared" si="423"/>
        <v>24.95863293235222</v>
      </c>
      <c r="BI357" s="36">
        <f t="shared" si="423"/>
        <v>25.99226975661265</v>
      </c>
      <c r="BJ357" s="36">
        <f t="shared" si="423"/>
        <v>27.068713616313001</v>
      </c>
      <c r="BK357" s="36">
        <f t="shared" si="423"/>
        <v>28.189737322018985</v>
      </c>
      <c r="BL357" s="36">
        <f t="shared" si="409"/>
        <v>29.357187103473073</v>
      </c>
      <c r="BM357" s="36">
        <f t="shared" si="426"/>
        <v>30.572985650176303</v>
      </c>
      <c r="BN357" s="36">
        <f t="shared" si="426"/>
        <v>31.839135277892698</v>
      </c>
      <c r="BO357" s="36">
        <f t="shared" si="426"/>
        <v>33.157721226291343</v>
      </c>
      <c r="BP357" s="36">
        <f t="shared" si="426"/>
        <v>34.53091509315697</v>
      </c>
      <c r="BQ357" s="36">
        <f t="shared" si="426"/>
        <v>35.960978410824964</v>
      </c>
      <c r="BR357" s="36">
        <f t="shared" si="426"/>
        <v>37.450266370730866</v>
      </c>
      <c r="BS357" s="36">
        <f t="shared" si="426"/>
        <v>39.001231702208308</v>
      </c>
      <c r="BT357" s="36">
        <f t="shared" si="426"/>
        <v>40.616428711923554</v>
      </c>
      <c r="BU357" s="36">
        <f t="shared" si="426"/>
        <v>42.298517490599153</v>
      </c>
      <c r="BV357" s="36">
        <f t="shared" si="426"/>
        <v>44.050268293954822</v>
      </c>
      <c r="BW357" s="36">
        <f t="shared" si="426"/>
        <v>45.87456610508066</v>
      </c>
      <c r="BX357" s="36">
        <f t="shared" si="426"/>
        <v>47.774415385756463</v>
      </c>
      <c r="BY357" s="36">
        <f t="shared" si="426"/>
        <v>49.752945024542171</v>
      </c>
      <c r="BZ357" s="36">
        <f t="shared" si="426"/>
        <v>51.813413489788552</v>
      </c>
      <c r="CA357" s="36">
        <f t="shared" si="426"/>
        <v>53.959214196054646</v>
      </c>
      <c r="CB357" s="36">
        <f t="shared" si="426"/>
        <v>56.193881092770042</v>
      </c>
      <c r="CC357" s="36">
        <f t="shared" si="424"/>
        <v>58.521094484346008</v>
      </c>
      <c r="CD357" s="36">
        <f t="shared" si="424"/>
        <v>60.944687091320702</v>
      </c>
      <c r="CE357" s="36">
        <f t="shared" si="424"/>
        <v>63.468650362520648</v>
      </c>
      <c r="CF357" s="36">
        <f t="shared" si="424"/>
        <v>66.097141048634072</v>
      </c>
      <c r="CG357" s="36">
        <f t="shared" si="424"/>
        <v>68.834488048022195</v>
      </c>
      <c r="CH357" s="36">
        <f t="shared" si="424"/>
        <v>71.685199536042973</v>
      </c>
      <c r="CI357" s="36">
        <f t="shared" si="424"/>
        <v>74.65397038962864</v>
      </c>
      <c r="CJ357" s="36">
        <f t="shared" si="424"/>
        <v>77.745689919344713</v>
      </c>
      <c r="CK357" s="36">
        <f t="shared" si="424"/>
        <v>80.965449921664444</v>
      </c>
      <c r="CL357" s="36">
        <f t="shared" si="424"/>
        <v>84.318553064720248</v>
      </c>
      <c r="CM357" s="36">
        <f t="shared" si="424"/>
        <v>87.810521621342559</v>
      </c>
      <c r="CN357" s="36">
        <f t="shared" si="424"/>
        <v>91.447106563768827</v>
      </c>
      <c r="CO357" s="36">
        <f t="shared" si="424"/>
        <v>95.234297035000736</v>
      </c>
      <c r="CP357" s="36">
        <f t="shared" si="424"/>
        <v>99.178330212408241</v>
      </c>
      <c r="CQ357" s="36">
        <f t="shared" si="424"/>
        <v>103.2857015798249</v>
      </c>
      <c r="CR357" s="36">
        <f t="shared" si="411"/>
        <v>107.56317562505176</v>
      </c>
      <c r="CS357" s="36">
        <f t="shared" si="432"/>
        <v>112.01779698038763</v>
      </c>
      <c r="CT357" s="36">
        <f t="shared" si="432"/>
        <v>116.65690202453338</v>
      </c>
      <c r="CU357" s="36">
        <f t="shared" si="432"/>
        <v>121.48813096497739</v>
      </c>
      <c r="CV357" s="36">
        <f t="shared" si="432"/>
        <v>126.51944042076094</v>
      </c>
      <c r="CW357" s="36">
        <f t="shared" si="432"/>
        <v>131.7591165263463</v>
      </c>
      <c r="CX357" s="36">
        <f t="shared" si="432"/>
        <v>137.2157885781684</v>
      </c>
      <c r="CY357" s="36">
        <f t="shared" si="432"/>
        <v>142.89844324634464</v>
      </c>
      <c r="CZ357" s="36">
        <f t="shared" si="432"/>
        <v>148.81643937494874</v>
      </c>
      <c r="DA357" s="36">
        <f t="shared" si="432"/>
        <v>154.97952339522286</v>
      </c>
      <c r="DB357" s="36">
        <f t="shared" si="432"/>
        <v>161.39784537711259</v>
      </c>
      <c r="DC357" s="36">
        <f t="shared" si="432"/>
        <v>168.0819757455603</v>
      </c>
      <c r="DD357" s="36">
        <f t="shared" si="432"/>
        <v>175.04292268908691</v>
      </c>
      <c r="DE357" s="36">
        <f t="shared" si="432"/>
        <v>182.29215028933274</v>
      </c>
      <c r="DF357" s="36">
        <f t="shared" si="432"/>
        <v>189.84159740141513</v>
      </c>
      <c r="DG357" s="36">
        <f t="shared" si="432"/>
        <v>197.70369731619729</v>
      </c>
      <c r="DH357" s="36">
        <f t="shared" si="432"/>
        <v>205.89139823685025</v>
      </c>
      <c r="DI357" s="36">
        <f t="shared" si="429"/>
        <v>214.41818460343114</v>
      </c>
      <c r="DJ357" s="36">
        <f t="shared" si="429"/>
        <v>223.29809930059761</v>
      </c>
      <c r="DK357" s="36">
        <f t="shared" si="429"/>
        <v>232.54576678503253</v>
      </c>
      <c r="DL357" s="36">
        <f t="shared" si="429"/>
        <v>242.17641717066783</v>
      </c>
      <c r="DM357" s="36">
        <f t="shared" si="429"/>
        <v>252.20591131137382</v>
      </c>
      <c r="DN357" s="36">
        <f t="shared" si="429"/>
        <v>262.65076692242303</v>
      </c>
      <c r="DO357" s="36">
        <f t="shared" si="429"/>
        <v>273.5281857837482</v>
      </c>
      <c r="DP357" s="36">
        <f t="shared" si="429"/>
        <v>284.85608206979629</v>
      </c>
      <c r="DQ357" s="36">
        <f t="shared" si="429"/>
        <v>296.65311185263477</v>
      </c>
      <c r="DR357" s="36">
        <f t="shared" si="429"/>
        <v>308.93870382689971</v>
      </c>
      <c r="DS357" s="36">
        <f t="shared" si="429"/>
        <v>321.7330913071869</v>
      </c>
      <c r="DT357" s="36">
        <f t="shared" si="429"/>
        <v>335.05734555058268</v>
      </c>
      <c r="DU357" s="36">
        <f t="shared" si="429"/>
        <v>348.93341045921449</v>
      </c>
      <c r="DV357" s="36">
        <f t="shared" si="429"/>
        <v>363.38413871997233</v>
      </c>
      <c r="DW357" s="36">
        <f t="shared" si="429"/>
        <v>378.43332944092123</v>
      </c>
      <c r="DX357" s="36">
        <f t="shared" si="417"/>
        <v>394.10576734638749</v>
      </c>
      <c r="DY357" s="36">
        <f t="shared" si="433"/>
        <v>410.42726359527074</v>
      </c>
      <c r="DZ357" s="36">
        <f t="shared" si="433"/>
        <v>427.42469828980524</v>
      </c>
      <c r="EA357" s="36">
        <f t="shared" si="433"/>
        <v>445.12606474477917</v>
      </c>
      <c r="EB357" s="36">
        <f t="shared" si="433"/>
        <v>463.56051559011939</v>
      </c>
      <c r="EC357" s="36">
        <f t="shared" si="433"/>
        <v>482.75841078276852</v>
      </c>
      <c r="ED357" s="36">
        <f t="shared" si="433"/>
        <v>502.75136760692601</v>
      </c>
      <c r="EE357" s="36">
        <f t="shared" si="433"/>
        <v>523.57231274499918</v>
      </c>
      <c r="EF357" s="36">
        <f t="shared" si="433"/>
        <v>545.25553650502047</v>
      </c>
      <c r="EG357" s="36">
        <f t="shared" si="433"/>
        <v>567.83674929383926</v>
      </c>
      <c r="EH357" s="36">
        <f t="shared" si="433"/>
        <v>591.3531404290942</v>
      </c>
      <c r="EI357" s="36">
        <f t="shared" si="433"/>
        <v>615.84343938682457</v>
      </c>
      <c r="EJ357" s="36">
        <f t="shared" si="433"/>
        <v>641.34797958559045</v>
      </c>
      <c r="EK357" s="36">
        <f t="shared" si="433"/>
        <v>667.90876481214798</v>
      </c>
      <c r="EL357" s="36">
        <f t="shared" si="433"/>
        <v>695.56953839807818</v>
      </c>
      <c r="EM357" s="36">
        <f t="shared" si="433"/>
        <v>724.37585526129612</v>
      </c>
      <c r="EN357" s="36">
        <f t="shared" si="433"/>
        <v>754.3751569310873</v>
      </c>
      <c r="EO357" s="36">
        <f t="shared" si="430"/>
        <v>785.61684968023121</v>
      </c>
      <c r="EP357" s="36">
        <f t="shared" si="430"/>
        <v>818.15238589288822</v>
      </c>
      <c r="EQ357" s="36">
        <f t="shared" si="430"/>
        <v>852.03534880225618</v>
      </c>
      <c r="ER357" s="36">
        <f t="shared" si="430"/>
        <v>887.32154073755271</v>
      </c>
      <c r="ES357" s="36">
        <f t="shared" si="430"/>
        <v>924.06907502565753</v>
      </c>
      <c r="ET357" s="36">
        <f t="shared" si="430"/>
        <v>962.33847169876992</v>
      </c>
      <c r="EU357" s="36">
        <f t="shared" si="430"/>
        <v>1002.1927571657026</v>
      </c>
      <c r="EV357" s="36">
        <f t="shared" si="430"/>
        <v>1043.6975680109629</v>
      </c>
      <c r="EW357" s="36">
        <f t="shared" si="430"/>
        <v>1086.9212590925688</v>
      </c>
      <c r="EX357" s="36">
        <f t="shared" si="430"/>
        <v>1131.9350161166283</v>
      </c>
      <c r="EY357" s="36">
        <f t="shared" si="430"/>
        <v>1178.8129728740821</v>
      </c>
      <c r="EZ357" s="36">
        <f t="shared" si="430"/>
        <v>1227.6323333326891</v>
      </c>
      <c r="FA357" s="36">
        <f t="shared" si="430"/>
        <v>1278.473498785329</v>
      </c>
      <c r="FB357" s="36">
        <f t="shared" si="430"/>
        <v>1331.4202002640243</v>
      </c>
      <c r="FC357" s="36">
        <f t="shared" si="430"/>
        <v>1386.5596364377584</v>
      </c>
      <c r="FD357" s="36">
        <f t="shared" si="419"/>
        <v>1443.9826172211915</v>
      </c>
      <c r="FE357" s="36">
        <f t="shared" si="434"/>
        <v>1503.7837133307896</v>
      </c>
      <c r="FF357" s="36">
        <f t="shared" si="434"/>
        <v>1566.0614120346706</v>
      </c>
      <c r="FG357" s="36">
        <f t="shared" si="434"/>
        <v>1630.9182793526743</v>
      </c>
      <c r="FH357" s="36">
        <f t="shared" si="434"/>
        <v>1698.4611289737857</v>
      </c>
      <c r="FI357" s="36">
        <f t="shared" si="434"/>
        <v>1768.8011981691056</v>
      </c>
      <c r="FJ357" s="36">
        <f t="shared" si="434"/>
        <v>1842.0543309900806</v>
      </c>
      <c r="FK357" s="36">
        <f t="shared" si="434"/>
        <v>1918.3411690537037</v>
      </c>
      <c r="FL357" s="36">
        <f t="shared" si="434"/>
        <v>1997.7873502288935</v>
      </c>
      <c r="FM357" s="36">
        <f t="shared" si="434"/>
        <v>2080.5237155512727</v>
      </c>
      <c r="FN357" s="36">
        <f t="shared" si="434"/>
        <v>2166.6865247071128</v>
      </c>
      <c r="FO357" s="36">
        <f t="shared" si="434"/>
        <v>2256.4176804413328</v>
      </c>
      <c r="FP357" s="36">
        <f t="shared" si="434"/>
        <v>2349.8649622591297</v>
      </c>
      <c r="FQ357" s="36">
        <f t="shared" si="434"/>
        <v>2447.1822698061287</v>
      </c>
      <c r="FR357" s="36">
        <f t="shared" si="434"/>
        <v>2548.5298763278793</v>
      </c>
      <c r="FS357" s="36">
        <f t="shared" si="434"/>
        <v>2654.0746926261218</v>
      </c>
      <c r="FT357" s="36">
        <f t="shared" si="434"/>
        <v>2763.9905419465395</v>
      </c>
      <c r="FU357" s="36">
        <f t="shared" si="431"/>
        <v>2878.4584462507128</v>
      </c>
      <c r="FV357" s="36">
        <f t="shared" si="431"/>
        <v>2997.6669243437395</v>
      </c>
      <c r="FW357" s="36">
        <f t="shared" si="431"/>
        <v>3121.8123023485109</v>
      </c>
      <c r="FX357" s="36">
        <f t="shared" si="431"/>
        <v>3251.0990370379718</v>
      </c>
      <c r="FY357" s="36">
        <f t="shared" si="431"/>
        <v>3385.7400525578619</v>
      </c>
      <c r="FZ357" s="36">
        <f t="shared" si="431"/>
        <v>3525.9570910944926</v>
      </c>
      <c r="GA357" s="36">
        <f t="shared" si="431"/>
        <v>3671.9810780650796</v>
      </c>
      <c r="GB357" s="36">
        <f t="shared" si="431"/>
        <v>3824.0525024320664</v>
      </c>
      <c r="GC357" s="36">
        <f t="shared" si="431"/>
        <v>3982.4218127677873</v>
      </c>
      <c r="GD357" s="36">
        <f t="shared" si="431"/>
        <v>4147.349829721752</v>
      </c>
      <c r="GE357" s="36">
        <f t="shared" si="431"/>
        <v>4319.1081755698478</v>
      </c>
      <c r="GF357" s="36">
        <f t="shared" si="431"/>
        <v>4497.979721552897</v>
      </c>
      <c r="GG357" s="36">
        <f t="shared" si="431"/>
        <v>4684.259053741288</v>
      </c>
      <c r="GH357" s="36">
        <f t="shared" si="431"/>
        <v>4878.2529581929293</v>
      </c>
      <c r="GI357" s="36">
        <f t="shared" si="431"/>
        <v>5080.2809262035307</v>
      </c>
      <c r="GJ357" s="36">
        <f t="shared" si="428"/>
        <v>5290.6756804813231</v>
      </c>
      <c r="GK357" s="36">
        <f t="shared" si="428"/>
        <v>5509.783723112776</v>
      </c>
      <c r="GL357" s="36">
        <f t="shared" si="428"/>
        <v>5737.9659062217679</v>
      </c>
      <c r="GM357" s="36">
        <f t="shared" si="428"/>
        <v>5975.5980262620351</v>
      </c>
      <c r="GN357" s="36">
        <f t="shared" si="428"/>
        <v>6223.0714429216505</v>
      </c>
      <c r="GO357" s="36">
        <f t="shared" si="428"/>
        <v>6480.7937236588068</v>
      </c>
      <c r="GP357" s="36">
        <f t="shared" si="428"/>
        <v>6749.1893149304115</v>
      </c>
      <c r="GQ357" s="36">
        <f t="shared" si="428"/>
        <v>7028.7002412189386</v>
      </c>
      <c r="GR357" s="36">
        <f t="shared" si="428"/>
        <v>7319.7868330087786</v>
      </c>
      <c r="GS357" s="36">
        <f t="shared" si="428"/>
        <v>7622.9284849110027</v>
      </c>
      <c r="GT357" s="36">
        <f t="shared" si="428"/>
        <v>7938.6244451851053</v>
      </c>
      <c r="GU357" s="36">
        <f t="shared" si="428"/>
        <v>8267.3946379579993</v>
      </c>
      <c r="GV357" s="36">
        <f t="shared" si="428"/>
        <v>8609.7805194943903</v>
      </c>
      <c r="GW357" s="36">
        <f t="shared" si="428"/>
        <v>8966.3459699287305</v>
      </c>
      <c r="GX357" s="36">
        <f t="shared" si="428"/>
        <v>9337.6782219273573</v>
      </c>
      <c r="GY357" s="36">
        <f t="shared" si="428"/>
        <v>9724.388827810255</v>
      </c>
      <c r="GZ357" s="36">
        <f t="shared" si="427"/>
        <v>10127.114666725187</v>
      </c>
      <c r="HA357" s="36">
        <f t="shared" si="427"/>
        <v>10546.518993532942</v>
      </c>
      <c r="HB357" s="36">
        <f t="shared" si="427"/>
        <v>10983.292531131114</v>
      </c>
      <c r="HC357" s="36">
        <f t="shared" si="427"/>
        <v>11438.154608015377</v>
      </c>
      <c r="HD357" s="36">
        <f t="shared" si="427"/>
        <v>11911.854342951723</v>
      </c>
      <c r="HE357" s="36">
        <f t="shared" si="427"/>
        <v>12405.171878710724</v>
      </c>
      <c r="HF357" s="36">
        <f t="shared" si="427"/>
        <v>12918.919666895648</v>
      </c>
      <c r="HG357" s="36">
        <f t="shared" si="427"/>
        <v>13453.943805980463</v>
      </c>
      <c r="HH357" s="36">
        <f t="shared" si="427"/>
        <v>14011.125434761336</v>
      </c>
      <c r="HI357" s="36">
        <f t="shared" si="427"/>
        <v>14591.38218351654</v>
      </c>
      <c r="HJ357" s="36">
        <f t="shared" si="427"/>
        <v>15195.669685264691</v>
      </c>
      <c r="HK357" s="36">
        <f t="shared" si="427"/>
        <v>15824.98314961024</v>
      </c>
      <c r="HL357" s="36">
        <f t="shared" si="427"/>
        <v>16480.359001768196</v>
      </c>
      <c r="HM357" s="36">
        <f t="shared" si="427"/>
        <v>17162.876589467422</v>
      </c>
    </row>
    <row r="358" spans="1:221" x14ac:dyDescent="0.25">
      <c r="A358" s="7" t="s">
        <v>369</v>
      </c>
      <c r="B358" s="16" t="s">
        <v>368</v>
      </c>
      <c r="C358" s="15">
        <v>353.13299999999998</v>
      </c>
      <c r="D358" s="15">
        <v>129.9</v>
      </c>
      <c r="E358" s="14">
        <f t="shared" si="389"/>
        <v>45871.976699999999</v>
      </c>
      <c r="F358" s="12">
        <f>IF(OR(G358="n/a",J358="n/a"),0%,E358/SUMIFS(E$13:E$515,G$13:G$515,"&lt;&gt;n/a",$J$13:$J$515,"&lt;&gt;n/a"))</f>
        <v>1.6029294141760666E-3</v>
      </c>
      <c r="G358" s="13">
        <v>3.1408775981524251E-2</v>
      </c>
      <c r="H358" s="13">
        <f t="shared" si="403"/>
        <v>3.0201108545034643E-2</v>
      </c>
      <c r="I358" s="33">
        <f t="shared" si="404"/>
        <v>3.9231240000000005</v>
      </c>
      <c r="J358" s="13">
        <v>-7.690000000000001E-2</v>
      </c>
      <c r="K358" s="41">
        <f t="shared" si="390"/>
        <v>-5.7181000000000037E-2</v>
      </c>
      <c r="L358" s="1">
        <f t="shared" si="391"/>
        <v>-3.7462000000000065E-2</v>
      </c>
      <c r="M358" s="1">
        <f t="shared" si="392"/>
        <v>-1.7743000000000089E-2</v>
      </c>
      <c r="N358" s="1">
        <f t="shared" si="393"/>
        <v>1.9759999999998876E-3</v>
      </c>
      <c r="O358" s="1">
        <f t="shared" si="394"/>
        <v>2.1694999999999864E-2</v>
      </c>
      <c r="P358" s="5">
        <v>4.141399999999984E-2</v>
      </c>
      <c r="Q358" s="1">
        <f t="shared" si="395"/>
        <v>5.356608333057844E-2</v>
      </c>
      <c r="R358" s="12">
        <f t="shared" si="396"/>
        <v>8.5862650572790462E-5</v>
      </c>
      <c r="S358" s="12">
        <f t="shared" si="397"/>
        <v>1.6029294141760666E-3</v>
      </c>
      <c r="T358" s="7"/>
      <c r="U358" s="42">
        <f t="shared" si="398"/>
        <v>-129.9</v>
      </c>
      <c r="V358" s="36">
        <f t="shared" si="399"/>
        <v>3.6214357644000006</v>
      </c>
      <c r="W358" s="36">
        <f t="shared" si="400"/>
        <v>3.3429473541176407</v>
      </c>
      <c r="X358" s="36">
        <f t="shared" si="422"/>
        <v>3.0858747025859943</v>
      </c>
      <c r="Y358" s="36">
        <f t="shared" si="422"/>
        <v>2.8485709379571316</v>
      </c>
      <c r="Z358" s="36">
        <f t="shared" si="422"/>
        <v>2.6295158328282282</v>
      </c>
      <c r="AA358" s="36">
        <f t="shared" si="401"/>
        <v>2.479157487991277</v>
      </c>
      <c r="AB358" s="36">
        <f t="shared" si="421"/>
        <v>2.3862832901761477</v>
      </c>
      <c r="AC358" s="36">
        <f t="shared" si="421"/>
        <v>2.3439434657585521</v>
      </c>
      <c r="AD358" s="36">
        <f t="shared" si="421"/>
        <v>2.3485750980468909</v>
      </c>
      <c r="AE358" s="36">
        <f t="shared" si="421"/>
        <v>2.3995274347990176</v>
      </c>
      <c r="AF358" s="36">
        <f t="shared" si="402"/>
        <v>2.4989014639837839</v>
      </c>
      <c r="AG358" s="36">
        <f t="shared" si="425"/>
        <v>2.6023909692132081</v>
      </c>
      <c r="AH358" s="36">
        <f t="shared" si="425"/>
        <v>2.7101663888122034</v>
      </c>
      <c r="AI358" s="36">
        <f t="shared" si="425"/>
        <v>2.8224052196384717</v>
      </c>
      <c r="AJ358" s="36">
        <f t="shared" si="425"/>
        <v>2.9392923094045789</v>
      </c>
      <c r="AK358" s="36">
        <f t="shared" si="425"/>
        <v>3.0610201611062595</v>
      </c>
      <c r="AL358" s="36">
        <f t="shared" si="425"/>
        <v>3.1877892500583136</v>
      </c>
      <c r="AM358" s="36">
        <f t="shared" si="425"/>
        <v>3.3198083540602279</v>
      </c>
      <c r="AN358" s="36">
        <f t="shared" si="425"/>
        <v>3.4572948972352777</v>
      </c>
      <c r="AO358" s="36">
        <f t="shared" si="425"/>
        <v>3.6004753081093788</v>
      </c>
      <c r="AP358" s="36">
        <f t="shared" si="425"/>
        <v>3.7495853925194198</v>
      </c>
      <c r="AQ358" s="36">
        <f t="shared" si="425"/>
        <v>3.9048707219652186</v>
      </c>
      <c r="AR358" s="36">
        <f t="shared" si="425"/>
        <v>4.0665870380446858</v>
      </c>
      <c r="AS358" s="36">
        <f t="shared" si="425"/>
        <v>4.2350006736382682</v>
      </c>
      <c r="AT358" s="36">
        <f t="shared" si="425"/>
        <v>4.4103889915363226</v>
      </c>
      <c r="AU358" s="36">
        <f t="shared" si="425"/>
        <v>4.5930408412318071</v>
      </c>
      <c r="AV358" s="36">
        <f t="shared" si="425"/>
        <v>4.7832570346305801</v>
      </c>
      <c r="AW358" s="36">
        <f t="shared" si="423"/>
        <v>4.9813508414627705</v>
      </c>
      <c r="AX358" s="36">
        <f t="shared" si="423"/>
        <v>5.1876485052111088</v>
      </c>
      <c r="AY358" s="36">
        <f t="shared" si="423"/>
        <v>5.4024897804059204</v>
      </c>
      <c r="AZ358" s="36">
        <f t="shared" si="423"/>
        <v>5.6262284921716503</v>
      </c>
      <c r="BA358" s="36">
        <f t="shared" si="423"/>
        <v>5.8592331189464462</v>
      </c>
      <c r="BB358" s="36">
        <f t="shared" si="423"/>
        <v>6.1018873993344931</v>
      </c>
      <c r="BC358" s="36">
        <f t="shared" si="423"/>
        <v>6.3545909640905309</v>
      </c>
      <c r="BD358" s="36">
        <f t="shared" si="423"/>
        <v>6.6177599942773755</v>
      </c>
      <c r="BE358" s="36">
        <f t="shared" si="423"/>
        <v>6.891827906680378</v>
      </c>
      <c r="BF358" s="36">
        <f t="shared" si="423"/>
        <v>7.1772460676076379</v>
      </c>
      <c r="BG358" s="36">
        <f t="shared" si="423"/>
        <v>7.4744845362515395</v>
      </c>
      <c r="BH358" s="36">
        <f t="shared" si="423"/>
        <v>7.7840328388358593</v>
      </c>
      <c r="BI358" s="36">
        <f t="shared" si="423"/>
        <v>8.1064007748234062</v>
      </c>
      <c r="BJ358" s="36">
        <f t="shared" si="423"/>
        <v>8.4421192565119423</v>
      </c>
      <c r="BK358" s="36">
        <f t="shared" si="423"/>
        <v>8.7917411834011272</v>
      </c>
      <c r="BL358" s="36">
        <f t="shared" si="409"/>
        <v>9.1558423527705006</v>
      </c>
      <c r="BM358" s="36">
        <f t="shared" si="426"/>
        <v>9.5350224079681372</v>
      </c>
      <c r="BN358" s="36">
        <f t="shared" si="426"/>
        <v>9.9299058259717281</v>
      </c>
      <c r="BO358" s="36">
        <f t="shared" si="426"/>
        <v>10.341142945848519</v>
      </c>
      <c r="BP358" s="36">
        <f t="shared" si="426"/>
        <v>10.769411039807888</v>
      </c>
      <c r="BQ358" s="36">
        <f t="shared" si="426"/>
        <v>11.215415428610491</v>
      </c>
      <c r="BR358" s="36">
        <f t="shared" si="426"/>
        <v>11.679890643170964</v>
      </c>
      <c r="BS358" s="36">
        <f t="shared" si="426"/>
        <v>12.163601634267245</v>
      </c>
      <c r="BT358" s="36">
        <f t="shared" si="426"/>
        <v>12.667345032348786</v>
      </c>
      <c r="BU358" s="36">
        <f t="shared" si="426"/>
        <v>13.191950459518477</v>
      </c>
      <c r="BV358" s="36">
        <f t="shared" si="426"/>
        <v>13.738281895848973</v>
      </c>
      <c r="BW358" s="36">
        <f t="shared" si="426"/>
        <v>14.30723910228366</v>
      </c>
      <c r="BX358" s="36">
        <f t="shared" si="426"/>
        <v>14.899759102465634</v>
      </c>
      <c r="BY358" s="36">
        <f t="shared" si="426"/>
        <v>15.516817725935143</v>
      </c>
      <c r="BZ358" s="36">
        <f t="shared" si="426"/>
        <v>16.159431215237017</v>
      </c>
      <c r="CA358" s="36">
        <f t="shared" si="426"/>
        <v>16.82865789958484</v>
      </c>
      <c r="CB358" s="36">
        <f t="shared" si="426"/>
        <v>17.525599937838244</v>
      </c>
      <c r="CC358" s="36">
        <f t="shared" si="424"/>
        <v>18.251405133663873</v>
      </c>
      <c r="CD358" s="36">
        <f t="shared" si="424"/>
        <v>19.007268825869424</v>
      </c>
      <c r="CE358" s="36">
        <f t="shared" si="424"/>
        <v>19.794435857023977</v>
      </c>
      <c r="CF358" s="36">
        <f t="shared" si="424"/>
        <v>20.614202623606765</v>
      </c>
      <c r="CG358" s="36">
        <f t="shared" si="424"/>
        <v>21.467919211060813</v>
      </c>
      <c r="CH358" s="36">
        <f t="shared" si="424"/>
        <v>22.356991617267681</v>
      </c>
      <c r="CI358" s="36">
        <f t="shared" si="424"/>
        <v>23.282884068105201</v>
      </c>
      <c r="CJ358" s="36">
        <f t="shared" si="424"/>
        <v>24.247121428901707</v>
      </c>
      <c r="CK358" s="36">
        <f t="shared" si="424"/>
        <v>25.251291715758239</v>
      </c>
      <c r="CL358" s="36">
        <f t="shared" si="424"/>
        <v>26.297048710874645</v>
      </c>
      <c r="CM358" s="36">
        <f t="shared" si="424"/>
        <v>27.386114686186804</v>
      </c>
      <c r="CN358" s="36">
        <f t="shared" si="424"/>
        <v>28.520283239800541</v>
      </c>
      <c r="CO358" s="36">
        <f t="shared" si="424"/>
        <v>29.701422249893636</v>
      </c>
      <c r="CP358" s="36">
        <f t="shared" si="424"/>
        <v>30.931476950950724</v>
      </c>
      <c r="CQ358" s="36">
        <f t="shared" si="424"/>
        <v>32.212473137397396</v>
      </c>
      <c r="CR358" s="36">
        <f t="shared" si="411"/>
        <v>33.546520499909569</v>
      </c>
      <c r="CS358" s="36">
        <f t="shared" si="432"/>
        <v>34.935816099892818</v>
      </c>
      <c r="CT358" s="36">
        <f t="shared" si="432"/>
        <v>36.382647987853773</v>
      </c>
      <c r="CU358" s="36">
        <f t="shared" si="432"/>
        <v>37.88939897162274</v>
      </c>
      <c r="CV358" s="36">
        <f t="shared" si="432"/>
        <v>39.458550540633517</v>
      </c>
      <c r="CW358" s="36">
        <f t="shared" si="432"/>
        <v>41.092686952723305</v>
      </c>
      <c r="CX358" s="36">
        <f t="shared" si="432"/>
        <v>42.794499490183384</v>
      </c>
      <c r="CY358" s="36">
        <f t="shared" si="432"/>
        <v>44.566790892069832</v>
      </c>
      <c r="CZ358" s="36">
        <f t="shared" si="432"/>
        <v>46.412479970074003</v>
      </c>
      <c r="DA358" s="36">
        <f t="shared" si="432"/>
        <v>48.334606415554639</v>
      </c>
      <c r="DB358" s="36">
        <f t="shared" si="432"/>
        <v>50.33633580564841</v>
      </c>
      <c r="DC358" s="36">
        <f t="shared" si="432"/>
        <v>52.420964816703524</v>
      </c>
      <c r="DD358" s="36">
        <f t="shared" si="432"/>
        <v>54.591926653622473</v>
      </c>
      <c r="DE358" s="36">
        <f t="shared" si="432"/>
        <v>56.852796704055585</v>
      </c>
      <c r="DF358" s="36">
        <f t="shared" si="432"/>
        <v>59.207298426757333</v>
      </c>
      <c r="DG358" s="36">
        <f t="shared" si="432"/>
        <v>61.65930948380305</v>
      </c>
      <c r="DH358" s="36">
        <f t="shared" si="432"/>
        <v>64.212868126765258</v>
      </c>
      <c r="DI358" s="36">
        <f t="shared" si="429"/>
        <v>66.872179847367107</v>
      </c>
      <c r="DJ358" s="36">
        <f t="shared" si="429"/>
        <v>69.641624303565962</v>
      </c>
      <c r="DK358" s="36">
        <f t="shared" si="429"/>
        <v>72.525762532473834</v>
      </c>
      <c r="DL358" s="36">
        <f t="shared" si="429"/>
        <v>75.529344461993688</v>
      </c>
      <c r="DM358" s="36">
        <f t="shared" si="429"/>
        <v>78.657316733542686</v>
      </c>
      <c r="DN358" s="36">
        <f t="shared" si="429"/>
        <v>81.914830848745609</v>
      </c>
      <c r="DO358" s="36">
        <f t="shared" si="429"/>
        <v>85.30725165351555</v>
      </c>
      <c r="DP358" s="36">
        <f t="shared" si="429"/>
        <v>88.840166173494225</v>
      </c>
      <c r="DQ358" s="36">
        <f t="shared" si="429"/>
        <v>92.519392815403307</v>
      </c>
      <c r="DR358" s="36">
        <f t="shared" si="429"/>
        <v>96.35099094946041</v>
      </c>
      <c r="DS358" s="36">
        <f t="shared" si="429"/>
        <v>100.34127088864135</v>
      </c>
      <c r="DT358" s="36">
        <f t="shared" si="429"/>
        <v>104.49680428122352</v>
      </c>
      <c r="DU358" s="36">
        <f t="shared" si="429"/>
        <v>108.8244349337261</v>
      </c>
      <c r="DV358" s="36">
        <f t="shared" si="429"/>
        <v>113.3312900820714</v>
      </c>
      <c r="DW358" s="36">
        <f t="shared" si="429"/>
        <v>118.0247921295303</v>
      </c>
      <c r="DX358" s="36">
        <f t="shared" si="417"/>
        <v>122.91267087078265</v>
      </c>
      <c r="DY358" s="36">
        <f t="shared" si="433"/>
        <v>128.00297622222521</v>
      </c>
      <c r="DZ358" s="36">
        <f t="shared" si="433"/>
        <v>133.30409147949243</v>
      </c>
      <c r="EA358" s="36">
        <f t="shared" si="433"/>
        <v>138.8247471240241</v>
      </c>
      <c r="EB358" s="36">
        <f t="shared" si="433"/>
        <v>144.57403520141841</v>
      </c>
      <c r="EC358" s="36">
        <f t="shared" si="433"/>
        <v>150.56142429524994</v>
      </c>
      <c r="ED358" s="36">
        <f t="shared" si="433"/>
        <v>156.79677512101338</v>
      </c>
      <c r="EE358" s="36">
        <f t="shared" si="433"/>
        <v>163.290356765875</v>
      </c>
      <c r="EF358" s="36">
        <f t="shared" si="433"/>
        <v>170.05286360097693</v>
      </c>
      <c r="EG358" s="36">
        <f t="shared" si="433"/>
        <v>177.09543289414776</v>
      </c>
      <c r="EH358" s="36">
        <f t="shared" si="433"/>
        <v>184.42966315202597</v>
      </c>
      <c r="EI358" s="36">
        <f t="shared" si="433"/>
        <v>192.06763322180393</v>
      </c>
      <c r="EJ358" s="36">
        <f t="shared" si="433"/>
        <v>200.02192218405168</v>
      </c>
      <c r="EK358" s="36">
        <f t="shared" si="433"/>
        <v>208.30563006938195</v>
      </c>
      <c r="EL358" s="36">
        <f t="shared" si="433"/>
        <v>216.93239943307529</v>
      </c>
      <c r="EM358" s="36">
        <f t="shared" si="433"/>
        <v>225.91643782319665</v>
      </c>
      <c r="EN358" s="36">
        <f t="shared" si="433"/>
        <v>235.27254117920648</v>
      </c>
      <c r="EO358" s="36">
        <f t="shared" si="430"/>
        <v>245.01611819960212</v>
      </c>
      <c r="EP358" s="36">
        <f t="shared" si="430"/>
        <v>255.16321571872041</v>
      </c>
      <c r="EQ358" s="36">
        <f t="shared" si="430"/>
        <v>265.73054513449546</v>
      </c>
      <c r="ER358" s="36">
        <f t="shared" si="430"/>
        <v>276.7355099306954</v>
      </c>
      <c r="ES358" s="36">
        <f t="shared" si="430"/>
        <v>288.19623433896516</v>
      </c>
      <c r="ET358" s="36">
        <f t="shared" si="430"/>
        <v>300.13159318787899</v>
      </c>
      <c r="EU358" s="36">
        <f t="shared" si="430"/>
        <v>312.56124298816178</v>
      </c>
      <c r="EV358" s="36">
        <f t="shared" si="430"/>
        <v>325.50565430527348</v>
      </c>
      <c r="EW358" s="36">
        <f t="shared" si="430"/>
        <v>338.98614547267204</v>
      </c>
      <c r="EX358" s="36">
        <f t="shared" si="430"/>
        <v>353.02491770127722</v>
      </c>
      <c r="EY358" s="36">
        <f t="shared" si="430"/>
        <v>367.64509164295788</v>
      </c>
      <c r="EZ358" s="36">
        <f t="shared" si="430"/>
        <v>382.87074546825926</v>
      </c>
      <c r="FA358" s="36">
        <f t="shared" si="430"/>
        <v>398.72695452108167</v>
      </c>
      <c r="FB358" s="36">
        <f t="shared" si="430"/>
        <v>415.23983261561767</v>
      </c>
      <c r="FC358" s="36">
        <f t="shared" si="430"/>
        <v>432.43657504356082</v>
      </c>
      <c r="FD358" s="36">
        <f t="shared" si="419"/>
        <v>450.34550336241477</v>
      </c>
      <c r="FE358" s="36">
        <f t="shared" si="434"/>
        <v>468.99611203866573</v>
      </c>
      <c r="FF358" s="36">
        <f t="shared" si="434"/>
        <v>488.41911702263496</v>
      </c>
      <c r="FG358" s="36">
        <f t="shared" si="434"/>
        <v>508.64650633501032</v>
      </c>
      <c r="FH358" s="36">
        <f t="shared" si="434"/>
        <v>529.71159274836839</v>
      </c>
      <c r="FI358" s="36">
        <f t="shared" si="434"/>
        <v>551.64906865044918</v>
      </c>
      <c r="FJ358" s="36">
        <f t="shared" si="434"/>
        <v>574.49506317953876</v>
      </c>
      <c r="FK358" s="36">
        <f t="shared" si="434"/>
        <v>598.28720172605608</v>
      </c>
      <c r="FL358" s="36">
        <f t="shared" si="434"/>
        <v>623.06466789833883</v>
      </c>
      <c r="FM358" s="36">
        <f t="shared" si="434"/>
        <v>648.86826805468058</v>
      </c>
      <c r="FN358" s="36">
        <f t="shared" si="434"/>
        <v>675.74049850789697</v>
      </c>
      <c r="FO358" s="36">
        <f t="shared" si="434"/>
        <v>703.72561551310287</v>
      </c>
      <c r="FP358" s="36">
        <f t="shared" si="434"/>
        <v>732.86970815396239</v>
      </c>
      <c r="FQ358" s="36">
        <f t="shared" si="434"/>
        <v>763.22077424745044</v>
      </c>
      <c r="FR358" s="36">
        <f t="shared" si="434"/>
        <v>794.82879939213421</v>
      </c>
      <c r="FS358" s="36">
        <f t="shared" si="434"/>
        <v>827.74583929015989</v>
      </c>
      <c r="FT358" s="36">
        <f t="shared" si="434"/>
        <v>862.02610547852248</v>
      </c>
      <c r="FU358" s="36">
        <f t="shared" si="431"/>
        <v>897.72605461080991</v>
      </c>
      <c r="FV358" s="36">
        <f t="shared" si="431"/>
        <v>934.90448143646188</v>
      </c>
      <c r="FW358" s="36">
        <f t="shared" si="431"/>
        <v>973.62261563067136</v>
      </c>
      <c r="FX358" s="36">
        <f t="shared" si="431"/>
        <v>1013.9442226343998</v>
      </c>
      <c r="FY358" s="36">
        <f t="shared" si="431"/>
        <v>1055.9357086705807</v>
      </c>
      <c r="FZ358" s="36">
        <f t="shared" si="431"/>
        <v>1099.6662301094639</v>
      </c>
      <c r="GA358" s="36">
        <f t="shared" si="431"/>
        <v>1145.2078073632169</v>
      </c>
      <c r="GB358" s="36">
        <f t="shared" si="431"/>
        <v>1192.6354434973571</v>
      </c>
      <c r="GC358" s="36">
        <f t="shared" si="431"/>
        <v>1242.0272477543565</v>
      </c>
      <c r="GD358" s="36">
        <f t="shared" si="431"/>
        <v>1293.4645641928553</v>
      </c>
      <c r="GE358" s="36">
        <f t="shared" si="431"/>
        <v>1347.032105654338</v>
      </c>
      <c r="GF358" s="36">
        <f t="shared" si="431"/>
        <v>1402.8180932779067</v>
      </c>
      <c r="GG358" s="36">
        <f t="shared" si="431"/>
        <v>1460.9144017929177</v>
      </c>
      <c r="GH358" s="36">
        <f t="shared" si="431"/>
        <v>1521.4167108287693</v>
      </c>
      <c r="GI358" s="36">
        <f t="shared" si="431"/>
        <v>1584.4246624910318</v>
      </c>
      <c r="GJ358" s="36">
        <f t="shared" si="428"/>
        <v>1650.042025463435</v>
      </c>
      <c r="GK358" s="36">
        <f t="shared" si="428"/>
        <v>1718.3768659059774</v>
      </c>
      <c r="GL358" s="36">
        <f t="shared" si="428"/>
        <v>1789.5417254306074</v>
      </c>
      <c r="GM358" s="36">
        <f t="shared" si="428"/>
        <v>1863.6538064475903</v>
      </c>
      <c r="GN358" s="36">
        <f t="shared" si="428"/>
        <v>1940.8351651878106</v>
      </c>
      <c r="GO358" s="36">
        <f t="shared" si="428"/>
        <v>2021.2129127188982</v>
      </c>
      <c r="GP358" s="36">
        <f t="shared" si="428"/>
        <v>2104.9194242862382</v>
      </c>
      <c r="GQ358" s="36">
        <f t="shared" si="428"/>
        <v>2192.0925573236282</v>
      </c>
      <c r="GR358" s="36">
        <f t="shared" si="428"/>
        <v>2282.8758784926285</v>
      </c>
      <c r="GS358" s="36">
        <f t="shared" si="428"/>
        <v>2377.4189001245218</v>
      </c>
      <c r="GT358" s="36">
        <f t="shared" si="428"/>
        <v>2475.8773264542783</v>
      </c>
      <c r="GU358" s="36">
        <f t="shared" si="428"/>
        <v>2578.4133100520553</v>
      </c>
      <c r="GV358" s="36">
        <f t="shared" si="428"/>
        <v>2685.1957188745505</v>
      </c>
      <c r="GW358" s="36">
        <f t="shared" si="428"/>
        <v>2796.4004143760208</v>
      </c>
      <c r="GX358" s="36">
        <f t="shared" si="428"/>
        <v>2912.2105411369889</v>
      </c>
      <c r="GY358" s="36">
        <f t="shared" si="428"/>
        <v>3032.8168284876356</v>
      </c>
      <c r="GZ358" s="36">
        <f t="shared" si="427"/>
        <v>3158.4179046226222</v>
      </c>
      <c r="HA358" s="36">
        <f t="shared" si="427"/>
        <v>3289.2206237246628</v>
      </c>
      <c r="HB358" s="36">
        <f t="shared" si="427"/>
        <v>3425.4404066355955</v>
      </c>
      <c r="HC358" s="36">
        <f t="shared" si="427"/>
        <v>3567.3015956360014</v>
      </c>
      <c r="HD358" s="36">
        <f t="shared" si="427"/>
        <v>3715.0378239176703</v>
      </c>
      <c r="HE358" s="36">
        <f t="shared" si="427"/>
        <v>3868.8924003573961</v>
      </c>
      <c r="HF358" s="36">
        <f t="shared" si="427"/>
        <v>4029.1187102257968</v>
      </c>
      <c r="HG358" s="36">
        <f t="shared" si="427"/>
        <v>4195.9806324910869</v>
      </c>
      <c r="HH358" s="36">
        <f t="shared" si="427"/>
        <v>4369.7529744050717</v>
      </c>
      <c r="HI358" s="36">
        <f t="shared" si="427"/>
        <v>4550.7219240870827</v>
      </c>
      <c r="HJ358" s="36">
        <f t="shared" si="427"/>
        <v>4739.1855218512246</v>
      </c>
      <c r="HK358" s="36">
        <f t="shared" si="427"/>
        <v>4935.4541510531708</v>
      </c>
      <c r="HL358" s="36">
        <f t="shared" si="427"/>
        <v>5139.8510492648857</v>
      </c>
      <c r="HM358" s="36">
        <f t="shared" si="427"/>
        <v>5352.7128406191405</v>
      </c>
    </row>
    <row r="359" spans="1:221" x14ac:dyDescent="0.25">
      <c r="A359" s="7" t="s">
        <v>1399</v>
      </c>
      <c r="B359" s="16" t="s">
        <v>1400</v>
      </c>
      <c r="C359" s="15">
        <v>152.084</v>
      </c>
      <c r="D359" s="15">
        <v>458.89</v>
      </c>
      <c r="E359" s="14">
        <f t="shared" si="389"/>
        <v>69789.826759999996</v>
      </c>
      <c r="F359" s="12">
        <f>IF(OR(G359="n/a",J359="n/a"),0%,E359/SUMIFS(E$13:E$515,G$13:G$515,"&lt;&gt;n/a",$J$13:$J$515,"&lt;&gt;n/a"))</f>
        <v>0</v>
      </c>
      <c r="G359" s="13" t="s">
        <v>227</v>
      </c>
      <c r="H359" s="13" t="str">
        <f t="shared" si="403"/>
        <v>n/a</v>
      </c>
      <c r="I359" s="33" t="str">
        <f t="shared" si="404"/>
        <v>n/a</v>
      </c>
      <c r="J359" s="13">
        <v>0.16269999999999998</v>
      </c>
      <c r="K359" s="41">
        <f t="shared" si="390"/>
        <v>0.14248566666666662</v>
      </c>
      <c r="L359" s="1">
        <f t="shared" si="391"/>
        <v>0.12227133333333326</v>
      </c>
      <c r="M359" s="1">
        <f t="shared" si="392"/>
        <v>0.1020569999999999</v>
      </c>
      <c r="N359" s="1">
        <f t="shared" si="393"/>
        <v>8.1842666666666536E-2</v>
      </c>
      <c r="O359" s="1">
        <f t="shared" si="394"/>
        <v>6.1628333333333174E-2</v>
      </c>
      <c r="P359" s="5">
        <v>4.141399999999984E-2</v>
      </c>
      <c r="Q359" s="1" t="str">
        <f t="shared" si="395"/>
        <v>n/a</v>
      </c>
      <c r="R359" s="12" t="str">
        <f t="shared" si="396"/>
        <v>n/a</v>
      </c>
      <c r="S359" s="12">
        <f t="shared" si="397"/>
        <v>0</v>
      </c>
      <c r="T359" s="7"/>
      <c r="U359" s="42">
        <f t="shared" si="398"/>
        <v>-458.89</v>
      </c>
      <c r="V359" s="36" t="str">
        <f t="shared" si="399"/>
        <v>n/a</v>
      </c>
      <c r="W359" s="36" t="str">
        <f t="shared" si="400"/>
        <v>n/a</v>
      </c>
      <c r="X359" s="36" t="str">
        <f t="shared" si="422"/>
        <v>n/a</v>
      </c>
      <c r="Y359" s="36" t="str">
        <f t="shared" si="422"/>
        <v>n/a</v>
      </c>
      <c r="Z359" s="36" t="str">
        <f t="shared" si="422"/>
        <v>n/a</v>
      </c>
      <c r="AA359" s="36" t="str">
        <f t="shared" si="401"/>
        <v>n/a</v>
      </c>
      <c r="AB359" s="36" t="str">
        <f t="shared" si="421"/>
        <v>n/a</v>
      </c>
      <c r="AC359" s="36" t="str">
        <f t="shared" si="421"/>
        <v>n/a</v>
      </c>
      <c r="AD359" s="36" t="str">
        <f t="shared" si="421"/>
        <v>n/a</v>
      </c>
      <c r="AE359" s="36" t="str">
        <f t="shared" si="421"/>
        <v>n/a</v>
      </c>
      <c r="AF359" s="36" t="str">
        <f t="shared" si="402"/>
        <v>n/a</v>
      </c>
      <c r="AG359" s="36" t="str">
        <f t="shared" si="425"/>
        <v>n/a</v>
      </c>
      <c r="AH359" s="36" t="str">
        <f t="shared" si="425"/>
        <v>n/a</v>
      </c>
      <c r="AI359" s="36" t="str">
        <f t="shared" si="425"/>
        <v>n/a</v>
      </c>
      <c r="AJ359" s="36" t="str">
        <f t="shared" si="425"/>
        <v>n/a</v>
      </c>
      <c r="AK359" s="36" t="str">
        <f t="shared" si="425"/>
        <v>n/a</v>
      </c>
      <c r="AL359" s="36" t="str">
        <f t="shared" si="425"/>
        <v>n/a</v>
      </c>
      <c r="AM359" s="36" t="str">
        <f t="shared" si="425"/>
        <v>n/a</v>
      </c>
      <c r="AN359" s="36" t="str">
        <f t="shared" si="425"/>
        <v>n/a</v>
      </c>
      <c r="AO359" s="36" t="str">
        <f t="shared" si="425"/>
        <v>n/a</v>
      </c>
      <c r="AP359" s="36" t="str">
        <f t="shared" si="425"/>
        <v>n/a</v>
      </c>
      <c r="AQ359" s="36" t="str">
        <f t="shared" si="425"/>
        <v>n/a</v>
      </c>
      <c r="AR359" s="36" t="str">
        <f t="shared" si="425"/>
        <v>n/a</v>
      </c>
      <c r="AS359" s="36" t="str">
        <f t="shared" si="425"/>
        <v>n/a</v>
      </c>
      <c r="AT359" s="36" t="str">
        <f t="shared" si="425"/>
        <v>n/a</v>
      </c>
      <c r="AU359" s="36" t="str">
        <f t="shared" si="425"/>
        <v>n/a</v>
      </c>
      <c r="AV359" s="36" t="str">
        <f t="shared" si="425"/>
        <v>n/a</v>
      </c>
      <c r="AW359" s="36" t="str">
        <f t="shared" si="423"/>
        <v>n/a</v>
      </c>
      <c r="AX359" s="36" t="str">
        <f t="shared" si="423"/>
        <v>n/a</v>
      </c>
      <c r="AY359" s="36" t="str">
        <f t="shared" si="423"/>
        <v>n/a</v>
      </c>
      <c r="AZ359" s="36" t="str">
        <f t="shared" si="423"/>
        <v>n/a</v>
      </c>
      <c r="BA359" s="36" t="str">
        <f t="shared" si="423"/>
        <v>n/a</v>
      </c>
      <c r="BB359" s="36" t="str">
        <f t="shared" si="423"/>
        <v>n/a</v>
      </c>
      <c r="BC359" s="36" t="str">
        <f t="shared" si="423"/>
        <v>n/a</v>
      </c>
      <c r="BD359" s="36" t="str">
        <f t="shared" si="423"/>
        <v>n/a</v>
      </c>
      <c r="BE359" s="36" t="str">
        <f t="shared" si="423"/>
        <v>n/a</v>
      </c>
      <c r="BF359" s="36" t="str">
        <f t="shared" si="423"/>
        <v>n/a</v>
      </c>
      <c r="BG359" s="36" t="str">
        <f t="shared" si="423"/>
        <v>n/a</v>
      </c>
      <c r="BH359" s="36" t="str">
        <f t="shared" si="423"/>
        <v>n/a</v>
      </c>
      <c r="BI359" s="36" t="str">
        <f t="shared" si="423"/>
        <v>n/a</v>
      </c>
      <c r="BJ359" s="36" t="str">
        <f t="shared" si="423"/>
        <v>n/a</v>
      </c>
      <c r="BK359" s="36" t="str">
        <f t="shared" si="423"/>
        <v>n/a</v>
      </c>
      <c r="BL359" s="36" t="str">
        <f t="shared" si="409"/>
        <v>n/a</v>
      </c>
      <c r="BM359" s="36" t="str">
        <f t="shared" si="426"/>
        <v>n/a</v>
      </c>
      <c r="BN359" s="36" t="str">
        <f t="shared" si="426"/>
        <v>n/a</v>
      </c>
      <c r="BO359" s="36" t="str">
        <f t="shared" si="426"/>
        <v>n/a</v>
      </c>
      <c r="BP359" s="36" t="str">
        <f t="shared" si="426"/>
        <v>n/a</v>
      </c>
      <c r="BQ359" s="36" t="str">
        <f t="shared" si="426"/>
        <v>n/a</v>
      </c>
      <c r="BR359" s="36" t="str">
        <f t="shared" si="426"/>
        <v>n/a</v>
      </c>
      <c r="BS359" s="36" t="str">
        <f t="shared" si="426"/>
        <v>n/a</v>
      </c>
      <c r="BT359" s="36" t="str">
        <f t="shared" si="426"/>
        <v>n/a</v>
      </c>
      <c r="BU359" s="36" t="str">
        <f t="shared" si="426"/>
        <v>n/a</v>
      </c>
      <c r="BV359" s="36" t="str">
        <f t="shared" si="426"/>
        <v>n/a</v>
      </c>
      <c r="BW359" s="36" t="str">
        <f t="shared" si="426"/>
        <v>n/a</v>
      </c>
      <c r="BX359" s="36" t="str">
        <f t="shared" si="426"/>
        <v>n/a</v>
      </c>
      <c r="BY359" s="36" t="str">
        <f t="shared" si="426"/>
        <v>n/a</v>
      </c>
      <c r="BZ359" s="36" t="str">
        <f t="shared" si="426"/>
        <v>n/a</v>
      </c>
      <c r="CA359" s="36" t="str">
        <f t="shared" si="426"/>
        <v>n/a</v>
      </c>
      <c r="CB359" s="36" t="str">
        <f t="shared" si="426"/>
        <v>n/a</v>
      </c>
      <c r="CC359" s="36" t="str">
        <f t="shared" si="424"/>
        <v>n/a</v>
      </c>
      <c r="CD359" s="36" t="str">
        <f t="shared" si="424"/>
        <v>n/a</v>
      </c>
      <c r="CE359" s="36" t="str">
        <f t="shared" si="424"/>
        <v>n/a</v>
      </c>
      <c r="CF359" s="36" t="str">
        <f t="shared" si="424"/>
        <v>n/a</v>
      </c>
      <c r="CG359" s="36" t="str">
        <f t="shared" si="424"/>
        <v>n/a</v>
      </c>
      <c r="CH359" s="36" t="str">
        <f t="shared" si="424"/>
        <v>n/a</v>
      </c>
      <c r="CI359" s="36" t="str">
        <f t="shared" si="424"/>
        <v>n/a</v>
      </c>
      <c r="CJ359" s="36" t="str">
        <f t="shared" si="424"/>
        <v>n/a</v>
      </c>
      <c r="CK359" s="36" t="str">
        <f t="shared" si="424"/>
        <v>n/a</v>
      </c>
      <c r="CL359" s="36" t="str">
        <f t="shared" si="424"/>
        <v>n/a</v>
      </c>
      <c r="CM359" s="36" t="str">
        <f t="shared" si="424"/>
        <v>n/a</v>
      </c>
      <c r="CN359" s="36" t="str">
        <f t="shared" si="424"/>
        <v>n/a</v>
      </c>
      <c r="CO359" s="36" t="str">
        <f t="shared" si="424"/>
        <v>n/a</v>
      </c>
      <c r="CP359" s="36" t="str">
        <f t="shared" si="424"/>
        <v>n/a</v>
      </c>
      <c r="CQ359" s="36" t="str">
        <f t="shared" si="424"/>
        <v>n/a</v>
      </c>
      <c r="CR359" s="36" t="str">
        <f t="shared" si="411"/>
        <v>n/a</v>
      </c>
      <c r="CS359" s="36" t="str">
        <f t="shared" si="432"/>
        <v>n/a</v>
      </c>
      <c r="CT359" s="36" t="str">
        <f t="shared" si="432"/>
        <v>n/a</v>
      </c>
      <c r="CU359" s="36" t="str">
        <f t="shared" si="432"/>
        <v>n/a</v>
      </c>
      <c r="CV359" s="36" t="str">
        <f t="shared" si="432"/>
        <v>n/a</v>
      </c>
      <c r="CW359" s="36" t="str">
        <f t="shared" si="432"/>
        <v>n/a</v>
      </c>
      <c r="CX359" s="36" t="str">
        <f t="shared" si="432"/>
        <v>n/a</v>
      </c>
      <c r="CY359" s="36" t="str">
        <f t="shared" si="432"/>
        <v>n/a</v>
      </c>
      <c r="CZ359" s="36" t="str">
        <f t="shared" si="432"/>
        <v>n/a</v>
      </c>
      <c r="DA359" s="36" t="str">
        <f t="shared" si="432"/>
        <v>n/a</v>
      </c>
      <c r="DB359" s="36" t="str">
        <f t="shared" si="432"/>
        <v>n/a</v>
      </c>
      <c r="DC359" s="36" t="str">
        <f t="shared" si="432"/>
        <v>n/a</v>
      </c>
      <c r="DD359" s="36" t="str">
        <f t="shared" si="432"/>
        <v>n/a</v>
      </c>
      <c r="DE359" s="36" t="str">
        <f t="shared" si="432"/>
        <v>n/a</v>
      </c>
      <c r="DF359" s="36" t="str">
        <f t="shared" si="432"/>
        <v>n/a</v>
      </c>
      <c r="DG359" s="36" t="str">
        <f t="shared" si="432"/>
        <v>n/a</v>
      </c>
      <c r="DH359" s="36" t="str">
        <f t="shared" si="432"/>
        <v>n/a</v>
      </c>
      <c r="DI359" s="36" t="str">
        <f t="shared" si="429"/>
        <v>n/a</v>
      </c>
      <c r="DJ359" s="36" t="str">
        <f t="shared" si="429"/>
        <v>n/a</v>
      </c>
      <c r="DK359" s="36" t="str">
        <f t="shared" si="429"/>
        <v>n/a</v>
      </c>
      <c r="DL359" s="36" t="str">
        <f t="shared" si="429"/>
        <v>n/a</v>
      </c>
      <c r="DM359" s="36" t="str">
        <f t="shared" si="429"/>
        <v>n/a</v>
      </c>
      <c r="DN359" s="36" t="str">
        <f t="shared" si="429"/>
        <v>n/a</v>
      </c>
      <c r="DO359" s="36" t="str">
        <f t="shared" si="429"/>
        <v>n/a</v>
      </c>
      <c r="DP359" s="36" t="str">
        <f t="shared" si="429"/>
        <v>n/a</v>
      </c>
      <c r="DQ359" s="36" t="str">
        <f t="shared" si="429"/>
        <v>n/a</v>
      </c>
      <c r="DR359" s="36" t="str">
        <f t="shared" si="429"/>
        <v>n/a</v>
      </c>
      <c r="DS359" s="36" t="str">
        <f t="shared" si="429"/>
        <v>n/a</v>
      </c>
      <c r="DT359" s="36" t="str">
        <f t="shared" si="429"/>
        <v>n/a</v>
      </c>
      <c r="DU359" s="36" t="str">
        <f t="shared" si="429"/>
        <v>n/a</v>
      </c>
      <c r="DV359" s="36" t="str">
        <f t="shared" si="429"/>
        <v>n/a</v>
      </c>
      <c r="DW359" s="36" t="str">
        <f t="shared" si="429"/>
        <v>n/a</v>
      </c>
      <c r="DX359" s="36" t="str">
        <f t="shared" si="417"/>
        <v>n/a</v>
      </c>
      <c r="DY359" s="36" t="str">
        <f t="shared" si="433"/>
        <v>n/a</v>
      </c>
      <c r="DZ359" s="36" t="str">
        <f t="shared" si="433"/>
        <v>n/a</v>
      </c>
      <c r="EA359" s="36" t="str">
        <f t="shared" si="433"/>
        <v>n/a</v>
      </c>
      <c r="EB359" s="36" t="str">
        <f t="shared" si="433"/>
        <v>n/a</v>
      </c>
      <c r="EC359" s="36" t="str">
        <f t="shared" si="433"/>
        <v>n/a</v>
      </c>
      <c r="ED359" s="36" t="str">
        <f t="shared" si="433"/>
        <v>n/a</v>
      </c>
      <c r="EE359" s="36" t="str">
        <f t="shared" si="433"/>
        <v>n/a</v>
      </c>
      <c r="EF359" s="36" t="str">
        <f t="shared" si="433"/>
        <v>n/a</v>
      </c>
      <c r="EG359" s="36" t="str">
        <f t="shared" si="433"/>
        <v>n/a</v>
      </c>
      <c r="EH359" s="36" t="str">
        <f t="shared" si="433"/>
        <v>n/a</v>
      </c>
      <c r="EI359" s="36" t="str">
        <f t="shared" si="433"/>
        <v>n/a</v>
      </c>
      <c r="EJ359" s="36" t="str">
        <f t="shared" si="433"/>
        <v>n/a</v>
      </c>
      <c r="EK359" s="36" t="str">
        <f t="shared" si="433"/>
        <v>n/a</v>
      </c>
      <c r="EL359" s="36" t="str">
        <f t="shared" si="433"/>
        <v>n/a</v>
      </c>
      <c r="EM359" s="36" t="str">
        <f t="shared" si="433"/>
        <v>n/a</v>
      </c>
      <c r="EN359" s="36" t="str">
        <f t="shared" si="433"/>
        <v>n/a</v>
      </c>
      <c r="EO359" s="36" t="str">
        <f t="shared" si="430"/>
        <v>n/a</v>
      </c>
      <c r="EP359" s="36" t="str">
        <f t="shared" si="430"/>
        <v>n/a</v>
      </c>
      <c r="EQ359" s="36" t="str">
        <f t="shared" si="430"/>
        <v>n/a</v>
      </c>
      <c r="ER359" s="36" t="str">
        <f t="shared" si="430"/>
        <v>n/a</v>
      </c>
      <c r="ES359" s="36" t="str">
        <f t="shared" si="430"/>
        <v>n/a</v>
      </c>
      <c r="ET359" s="36" t="str">
        <f t="shared" si="430"/>
        <v>n/a</v>
      </c>
      <c r="EU359" s="36" t="str">
        <f t="shared" si="430"/>
        <v>n/a</v>
      </c>
      <c r="EV359" s="36" t="str">
        <f t="shared" si="430"/>
        <v>n/a</v>
      </c>
      <c r="EW359" s="36" t="str">
        <f t="shared" si="430"/>
        <v>n/a</v>
      </c>
      <c r="EX359" s="36" t="str">
        <f t="shared" si="430"/>
        <v>n/a</v>
      </c>
      <c r="EY359" s="36" t="str">
        <f t="shared" si="430"/>
        <v>n/a</v>
      </c>
      <c r="EZ359" s="36" t="str">
        <f t="shared" si="430"/>
        <v>n/a</v>
      </c>
      <c r="FA359" s="36" t="str">
        <f t="shared" si="430"/>
        <v>n/a</v>
      </c>
      <c r="FB359" s="36" t="str">
        <f t="shared" si="430"/>
        <v>n/a</v>
      </c>
      <c r="FC359" s="36" t="str">
        <f t="shared" si="430"/>
        <v>n/a</v>
      </c>
      <c r="FD359" s="36" t="str">
        <f t="shared" si="419"/>
        <v>n/a</v>
      </c>
      <c r="FE359" s="36" t="str">
        <f t="shared" si="434"/>
        <v>n/a</v>
      </c>
      <c r="FF359" s="36" t="str">
        <f t="shared" si="434"/>
        <v>n/a</v>
      </c>
      <c r="FG359" s="36" t="str">
        <f t="shared" si="434"/>
        <v>n/a</v>
      </c>
      <c r="FH359" s="36" t="str">
        <f t="shared" si="434"/>
        <v>n/a</v>
      </c>
      <c r="FI359" s="36" t="str">
        <f t="shared" si="434"/>
        <v>n/a</v>
      </c>
      <c r="FJ359" s="36" t="str">
        <f t="shared" si="434"/>
        <v>n/a</v>
      </c>
      <c r="FK359" s="36" t="str">
        <f t="shared" si="434"/>
        <v>n/a</v>
      </c>
      <c r="FL359" s="36" t="str">
        <f t="shared" si="434"/>
        <v>n/a</v>
      </c>
      <c r="FM359" s="36" t="str">
        <f t="shared" si="434"/>
        <v>n/a</v>
      </c>
      <c r="FN359" s="36" t="str">
        <f t="shared" si="434"/>
        <v>n/a</v>
      </c>
      <c r="FO359" s="36" t="str">
        <f t="shared" si="434"/>
        <v>n/a</v>
      </c>
      <c r="FP359" s="36" t="str">
        <f t="shared" si="434"/>
        <v>n/a</v>
      </c>
      <c r="FQ359" s="36" t="str">
        <f t="shared" si="434"/>
        <v>n/a</v>
      </c>
      <c r="FR359" s="36" t="str">
        <f t="shared" si="434"/>
        <v>n/a</v>
      </c>
      <c r="FS359" s="36" t="str">
        <f t="shared" si="434"/>
        <v>n/a</v>
      </c>
      <c r="FT359" s="36" t="str">
        <f t="shared" si="434"/>
        <v>n/a</v>
      </c>
      <c r="FU359" s="36" t="str">
        <f t="shared" si="431"/>
        <v>n/a</v>
      </c>
      <c r="FV359" s="36" t="str">
        <f t="shared" si="431"/>
        <v>n/a</v>
      </c>
      <c r="FW359" s="36" t="str">
        <f t="shared" si="431"/>
        <v>n/a</v>
      </c>
      <c r="FX359" s="36" t="str">
        <f t="shared" si="431"/>
        <v>n/a</v>
      </c>
      <c r="FY359" s="36" t="str">
        <f t="shared" si="431"/>
        <v>n/a</v>
      </c>
      <c r="FZ359" s="36" t="str">
        <f t="shared" si="431"/>
        <v>n/a</v>
      </c>
      <c r="GA359" s="36" t="str">
        <f t="shared" si="431"/>
        <v>n/a</v>
      </c>
      <c r="GB359" s="36" t="str">
        <f t="shared" si="431"/>
        <v>n/a</v>
      </c>
      <c r="GC359" s="36" t="str">
        <f t="shared" si="431"/>
        <v>n/a</v>
      </c>
      <c r="GD359" s="36" t="str">
        <f t="shared" si="431"/>
        <v>n/a</v>
      </c>
      <c r="GE359" s="36" t="str">
        <f t="shared" si="431"/>
        <v>n/a</v>
      </c>
      <c r="GF359" s="36" t="str">
        <f t="shared" si="431"/>
        <v>n/a</v>
      </c>
      <c r="GG359" s="36" t="str">
        <f t="shared" si="431"/>
        <v>n/a</v>
      </c>
      <c r="GH359" s="36" t="str">
        <f t="shared" si="431"/>
        <v>n/a</v>
      </c>
      <c r="GI359" s="36" t="str">
        <f t="shared" si="431"/>
        <v>n/a</v>
      </c>
      <c r="GJ359" s="36" t="str">
        <f t="shared" si="428"/>
        <v>n/a</v>
      </c>
      <c r="GK359" s="36" t="str">
        <f t="shared" si="428"/>
        <v>n/a</v>
      </c>
      <c r="GL359" s="36" t="str">
        <f t="shared" si="428"/>
        <v>n/a</v>
      </c>
      <c r="GM359" s="36" t="str">
        <f t="shared" si="428"/>
        <v>n/a</v>
      </c>
      <c r="GN359" s="36" t="str">
        <f t="shared" si="428"/>
        <v>n/a</v>
      </c>
      <c r="GO359" s="36" t="str">
        <f t="shared" si="428"/>
        <v>n/a</v>
      </c>
      <c r="GP359" s="36" t="str">
        <f t="shared" si="428"/>
        <v>n/a</v>
      </c>
      <c r="GQ359" s="36" t="str">
        <f t="shared" si="428"/>
        <v>n/a</v>
      </c>
      <c r="GR359" s="36" t="str">
        <f t="shared" si="428"/>
        <v>n/a</v>
      </c>
      <c r="GS359" s="36" t="str">
        <f t="shared" si="428"/>
        <v>n/a</v>
      </c>
      <c r="GT359" s="36" t="str">
        <f t="shared" si="428"/>
        <v>n/a</v>
      </c>
      <c r="GU359" s="36" t="str">
        <f t="shared" si="428"/>
        <v>n/a</v>
      </c>
      <c r="GV359" s="36" t="str">
        <f t="shared" si="428"/>
        <v>n/a</v>
      </c>
      <c r="GW359" s="36" t="str">
        <f t="shared" si="428"/>
        <v>n/a</v>
      </c>
      <c r="GX359" s="36" t="str">
        <f t="shared" si="428"/>
        <v>n/a</v>
      </c>
      <c r="GY359" s="36" t="str">
        <f t="shared" si="428"/>
        <v>n/a</v>
      </c>
      <c r="GZ359" s="36" t="str">
        <f t="shared" si="427"/>
        <v>n/a</v>
      </c>
      <c r="HA359" s="36" t="str">
        <f t="shared" si="427"/>
        <v>n/a</v>
      </c>
      <c r="HB359" s="36" t="str">
        <f t="shared" si="427"/>
        <v>n/a</v>
      </c>
      <c r="HC359" s="36" t="str">
        <f t="shared" si="427"/>
        <v>n/a</v>
      </c>
      <c r="HD359" s="36" t="str">
        <f t="shared" si="427"/>
        <v>n/a</v>
      </c>
      <c r="HE359" s="36" t="str">
        <f t="shared" si="427"/>
        <v>n/a</v>
      </c>
      <c r="HF359" s="36" t="str">
        <f t="shared" si="427"/>
        <v>n/a</v>
      </c>
      <c r="HG359" s="36" t="str">
        <f t="shared" si="427"/>
        <v>n/a</v>
      </c>
      <c r="HH359" s="36" t="str">
        <f t="shared" si="427"/>
        <v>n/a</v>
      </c>
      <c r="HI359" s="36" t="str">
        <f t="shared" si="427"/>
        <v>n/a</v>
      </c>
      <c r="HJ359" s="36" t="str">
        <f t="shared" si="427"/>
        <v>n/a</v>
      </c>
      <c r="HK359" s="36" t="str">
        <f t="shared" si="427"/>
        <v>n/a</v>
      </c>
      <c r="HL359" s="36" t="str">
        <f t="shared" si="427"/>
        <v>n/a</v>
      </c>
      <c r="HM359" s="36" t="str">
        <f t="shared" si="427"/>
        <v>n/a</v>
      </c>
    </row>
    <row r="360" spans="1:221" x14ac:dyDescent="0.25">
      <c r="A360" s="7" t="s">
        <v>1401</v>
      </c>
      <c r="B360" s="16" t="s">
        <v>1402</v>
      </c>
      <c r="C360" s="15">
        <v>123.014</v>
      </c>
      <c r="D360" s="15">
        <v>73.569999999999993</v>
      </c>
      <c r="E360" s="14">
        <f t="shared" si="389"/>
        <v>9050.1399799999981</v>
      </c>
      <c r="F360" s="12">
        <f>IF(OR(G360="n/a",J360="n/a"),0%,E360/SUMIFS(E$13:E$515,G$13:G$515,"&lt;&gt;n/a",$J$13:$J$515,"&lt;&gt;n/a"))</f>
        <v>0</v>
      </c>
      <c r="G360" s="13" t="s">
        <v>227</v>
      </c>
      <c r="H360" s="13" t="str">
        <f t="shared" si="403"/>
        <v>n/a</v>
      </c>
      <c r="I360" s="33" t="str">
        <f t="shared" si="404"/>
        <v>n/a</v>
      </c>
      <c r="J360" s="13">
        <v>8.1449999999999995E-2</v>
      </c>
      <c r="K360" s="41">
        <f t="shared" si="390"/>
        <v>7.4777333333333307E-2</v>
      </c>
      <c r="L360" s="1">
        <f t="shared" si="391"/>
        <v>6.8104666666666619E-2</v>
      </c>
      <c r="M360" s="1">
        <f t="shared" si="392"/>
        <v>6.1431999999999924E-2</v>
      </c>
      <c r="N360" s="1">
        <f t="shared" si="393"/>
        <v>5.4759333333333229E-2</v>
      </c>
      <c r="O360" s="1">
        <f t="shared" si="394"/>
        <v>4.8086666666666535E-2</v>
      </c>
      <c r="P360" s="5">
        <v>4.141399999999984E-2</v>
      </c>
      <c r="Q360" s="1" t="str">
        <f t="shared" si="395"/>
        <v>n/a</v>
      </c>
      <c r="R360" s="12" t="str">
        <f t="shared" si="396"/>
        <v>n/a</v>
      </c>
      <c r="S360" s="12">
        <f t="shared" si="397"/>
        <v>0</v>
      </c>
      <c r="T360" s="7"/>
      <c r="U360" s="42">
        <f t="shared" si="398"/>
        <v>-73.569999999999993</v>
      </c>
      <c r="V360" s="36" t="str">
        <f t="shared" si="399"/>
        <v>n/a</v>
      </c>
      <c r="W360" s="36" t="str">
        <f t="shared" si="400"/>
        <v>n/a</v>
      </c>
      <c r="X360" s="36" t="str">
        <f t="shared" si="422"/>
        <v>n/a</v>
      </c>
      <c r="Y360" s="36" t="str">
        <f t="shared" si="422"/>
        <v>n/a</v>
      </c>
      <c r="Z360" s="36" t="str">
        <f t="shared" si="422"/>
        <v>n/a</v>
      </c>
      <c r="AA360" s="36" t="str">
        <f t="shared" si="401"/>
        <v>n/a</v>
      </c>
      <c r="AB360" s="36" t="str">
        <f t="shared" si="421"/>
        <v>n/a</v>
      </c>
      <c r="AC360" s="36" t="str">
        <f t="shared" si="421"/>
        <v>n/a</v>
      </c>
      <c r="AD360" s="36" t="str">
        <f t="shared" si="421"/>
        <v>n/a</v>
      </c>
      <c r="AE360" s="36" t="str">
        <f t="shared" si="421"/>
        <v>n/a</v>
      </c>
      <c r="AF360" s="36" t="str">
        <f t="shared" si="402"/>
        <v>n/a</v>
      </c>
      <c r="AG360" s="36" t="str">
        <f t="shared" si="425"/>
        <v>n/a</v>
      </c>
      <c r="AH360" s="36" t="str">
        <f t="shared" si="425"/>
        <v>n/a</v>
      </c>
      <c r="AI360" s="36" t="str">
        <f t="shared" si="425"/>
        <v>n/a</v>
      </c>
      <c r="AJ360" s="36" t="str">
        <f t="shared" si="425"/>
        <v>n/a</v>
      </c>
      <c r="AK360" s="36" t="str">
        <f t="shared" si="425"/>
        <v>n/a</v>
      </c>
      <c r="AL360" s="36" t="str">
        <f t="shared" si="425"/>
        <v>n/a</v>
      </c>
      <c r="AM360" s="36" t="str">
        <f t="shared" si="425"/>
        <v>n/a</v>
      </c>
      <c r="AN360" s="36" t="str">
        <f t="shared" si="425"/>
        <v>n/a</v>
      </c>
      <c r="AO360" s="36" t="str">
        <f t="shared" si="425"/>
        <v>n/a</v>
      </c>
      <c r="AP360" s="36" t="str">
        <f t="shared" si="425"/>
        <v>n/a</v>
      </c>
      <c r="AQ360" s="36" t="str">
        <f t="shared" si="425"/>
        <v>n/a</v>
      </c>
      <c r="AR360" s="36" t="str">
        <f t="shared" si="425"/>
        <v>n/a</v>
      </c>
      <c r="AS360" s="36" t="str">
        <f t="shared" si="425"/>
        <v>n/a</v>
      </c>
      <c r="AT360" s="36" t="str">
        <f t="shared" si="425"/>
        <v>n/a</v>
      </c>
      <c r="AU360" s="36" t="str">
        <f t="shared" si="425"/>
        <v>n/a</v>
      </c>
      <c r="AV360" s="36" t="str">
        <f t="shared" si="425"/>
        <v>n/a</v>
      </c>
      <c r="AW360" s="36" t="str">
        <f t="shared" si="423"/>
        <v>n/a</v>
      </c>
      <c r="AX360" s="36" t="str">
        <f t="shared" si="423"/>
        <v>n/a</v>
      </c>
      <c r="AY360" s="36" t="str">
        <f t="shared" si="423"/>
        <v>n/a</v>
      </c>
      <c r="AZ360" s="36" t="str">
        <f t="shared" si="423"/>
        <v>n/a</v>
      </c>
      <c r="BA360" s="36" t="str">
        <f t="shared" si="423"/>
        <v>n/a</v>
      </c>
      <c r="BB360" s="36" t="str">
        <f t="shared" si="423"/>
        <v>n/a</v>
      </c>
      <c r="BC360" s="36" t="str">
        <f t="shared" si="423"/>
        <v>n/a</v>
      </c>
      <c r="BD360" s="36" t="str">
        <f t="shared" si="423"/>
        <v>n/a</v>
      </c>
      <c r="BE360" s="36" t="str">
        <f t="shared" si="423"/>
        <v>n/a</v>
      </c>
      <c r="BF360" s="36" t="str">
        <f t="shared" si="423"/>
        <v>n/a</v>
      </c>
      <c r="BG360" s="36" t="str">
        <f t="shared" si="423"/>
        <v>n/a</v>
      </c>
      <c r="BH360" s="36" t="str">
        <f t="shared" si="423"/>
        <v>n/a</v>
      </c>
      <c r="BI360" s="36" t="str">
        <f t="shared" si="423"/>
        <v>n/a</v>
      </c>
      <c r="BJ360" s="36" t="str">
        <f t="shared" si="423"/>
        <v>n/a</v>
      </c>
      <c r="BK360" s="36" t="str">
        <f t="shared" si="423"/>
        <v>n/a</v>
      </c>
      <c r="BL360" s="36" t="str">
        <f t="shared" si="409"/>
        <v>n/a</v>
      </c>
      <c r="BM360" s="36" t="str">
        <f t="shared" si="426"/>
        <v>n/a</v>
      </c>
      <c r="BN360" s="36" t="str">
        <f t="shared" si="426"/>
        <v>n/a</v>
      </c>
      <c r="BO360" s="36" t="str">
        <f t="shared" si="426"/>
        <v>n/a</v>
      </c>
      <c r="BP360" s="36" t="str">
        <f t="shared" si="426"/>
        <v>n/a</v>
      </c>
      <c r="BQ360" s="36" t="str">
        <f t="shared" si="426"/>
        <v>n/a</v>
      </c>
      <c r="BR360" s="36" t="str">
        <f t="shared" si="426"/>
        <v>n/a</v>
      </c>
      <c r="BS360" s="36" t="str">
        <f t="shared" si="426"/>
        <v>n/a</v>
      </c>
      <c r="BT360" s="36" t="str">
        <f t="shared" si="426"/>
        <v>n/a</v>
      </c>
      <c r="BU360" s="36" t="str">
        <f t="shared" si="426"/>
        <v>n/a</v>
      </c>
      <c r="BV360" s="36" t="str">
        <f t="shared" si="426"/>
        <v>n/a</v>
      </c>
      <c r="BW360" s="36" t="str">
        <f t="shared" si="426"/>
        <v>n/a</v>
      </c>
      <c r="BX360" s="36" t="str">
        <f t="shared" si="426"/>
        <v>n/a</v>
      </c>
      <c r="BY360" s="36" t="str">
        <f t="shared" si="426"/>
        <v>n/a</v>
      </c>
      <c r="BZ360" s="36" t="str">
        <f t="shared" si="426"/>
        <v>n/a</v>
      </c>
      <c r="CA360" s="36" t="str">
        <f t="shared" si="426"/>
        <v>n/a</v>
      </c>
      <c r="CB360" s="36" t="str">
        <f t="shared" si="426"/>
        <v>n/a</v>
      </c>
      <c r="CC360" s="36" t="str">
        <f t="shared" si="424"/>
        <v>n/a</v>
      </c>
      <c r="CD360" s="36" t="str">
        <f t="shared" si="424"/>
        <v>n/a</v>
      </c>
      <c r="CE360" s="36" t="str">
        <f t="shared" si="424"/>
        <v>n/a</v>
      </c>
      <c r="CF360" s="36" t="str">
        <f t="shared" si="424"/>
        <v>n/a</v>
      </c>
      <c r="CG360" s="36" t="str">
        <f t="shared" si="424"/>
        <v>n/a</v>
      </c>
      <c r="CH360" s="36" t="str">
        <f t="shared" si="424"/>
        <v>n/a</v>
      </c>
      <c r="CI360" s="36" t="str">
        <f t="shared" si="424"/>
        <v>n/a</v>
      </c>
      <c r="CJ360" s="36" t="str">
        <f t="shared" si="424"/>
        <v>n/a</v>
      </c>
      <c r="CK360" s="36" t="str">
        <f t="shared" si="424"/>
        <v>n/a</v>
      </c>
      <c r="CL360" s="36" t="str">
        <f t="shared" si="424"/>
        <v>n/a</v>
      </c>
      <c r="CM360" s="36" t="str">
        <f t="shared" si="424"/>
        <v>n/a</v>
      </c>
      <c r="CN360" s="36" t="str">
        <f t="shared" si="424"/>
        <v>n/a</v>
      </c>
      <c r="CO360" s="36" t="str">
        <f t="shared" si="424"/>
        <v>n/a</v>
      </c>
      <c r="CP360" s="36" t="str">
        <f t="shared" si="424"/>
        <v>n/a</v>
      </c>
      <c r="CQ360" s="36" t="str">
        <f t="shared" si="424"/>
        <v>n/a</v>
      </c>
      <c r="CR360" s="36" t="str">
        <f t="shared" si="411"/>
        <v>n/a</v>
      </c>
      <c r="CS360" s="36" t="str">
        <f t="shared" si="432"/>
        <v>n/a</v>
      </c>
      <c r="CT360" s="36" t="str">
        <f t="shared" si="432"/>
        <v>n/a</v>
      </c>
      <c r="CU360" s="36" t="str">
        <f t="shared" si="432"/>
        <v>n/a</v>
      </c>
      <c r="CV360" s="36" t="str">
        <f t="shared" si="432"/>
        <v>n/a</v>
      </c>
      <c r="CW360" s="36" t="str">
        <f t="shared" si="432"/>
        <v>n/a</v>
      </c>
      <c r="CX360" s="36" t="str">
        <f t="shared" si="432"/>
        <v>n/a</v>
      </c>
      <c r="CY360" s="36" t="str">
        <f t="shared" si="432"/>
        <v>n/a</v>
      </c>
      <c r="CZ360" s="36" t="str">
        <f t="shared" si="432"/>
        <v>n/a</v>
      </c>
      <c r="DA360" s="36" t="str">
        <f t="shared" si="432"/>
        <v>n/a</v>
      </c>
      <c r="DB360" s="36" t="str">
        <f t="shared" si="432"/>
        <v>n/a</v>
      </c>
      <c r="DC360" s="36" t="str">
        <f t="shared" si="432"/>
        <v>n/a</v>
      </c>
      <c r="DD360" s="36" t="str">
        <f t="shared" si="432"/>
        <v>n/a</v>
      </c>
      <c r="DE360" s="36" t="str">
        <f t="shared" si="432"/>
        <v>n/a</v>
      </c>
      <c r="DF360" s="36" t="str">
        <f t="shared" si="432"/>
        <v>n/a</v>
      </c>
      <c r="DG360" s="36" t="str">
        <f t="shared" si="432"/>
        <v>n/a</v>
      </c>
      <c r="DH360" s="36" t="str">
        <f t="shared" si="432"/>
        <v>n/a</v>
      </c>
      <c r="DI360" s="36" t="str">
        <f t="shared" si="429"/>
        <v>n/a</v>
      </c>
      <c r="DJ360" s="36" t="str">
        <f t="shared" si="429"/>
        <v>n/a</v>
      </c>
      <c r="DK360" s="36" t="str">
        <f t="shared" si="429"/>
        <v>n/a</v>
      </c>
      <c r="DL360" s="36" t="str">
        <f t="shared" si="429"/>
        <v>n/a</v>
      </c>
      <c r="DM360" s="36" t="str">
        <f t="shared" si="429"/>
        <v>n/a</v>
      </c>
      <c r="DN360" s="36" t="str">
        <f t="shared" si="429"/>
        <v>n/a</v>
      </c>
      <c r="DO360" s="36" t="str">
        <f t="shared" si="429"/>
        <v>n/a</v>
      </c>
      <c r="DP360" s="36" t="str">
        <f t="shared" si="429"/>
        <v>n/a</v>
      </c>
      <c r="DQ360" s="36" t="str">
        <f t="shared" si="429"/>
        <v>n/a</v>
      </c>
      <c r="DR360" s="36" t="str">
        <f t="shared" si="429"/>
        <v>n/a</v>
      </c>
      <c r="DS360" s="36" t="str">
        <f t="shared" si="429"/>
        <v>n/a</v>
      </c>
      <c r="DT360" s="36" t="str">
        <f t="shared" si="429"/>
        <v>n/a</v>
      </c>
      <c r="DU360" s="36" t="str">
        <f t="shared" si="429"/>
        <v>n/a</v>
      </c>
      <c r="DV360" s="36" t="str">
        <f t="shared" si="429"/>
        <v>n/a</v>
      </c>
      <c r="DW360" s="36" t="str">
        <f t="shared" si="429"/>
        <v>n/a</v>
      </c>
      <c r="DX360" s="36" t="str">
        <f t="shared" si="417"/>
        <v>n/a</v>
      </c>
      <c r="DY360" s="36" t="str">
        <f t="shared" si="433"/>
        <v>n/a</v>
      </c>
      <c r="DZ360" s="36" t="str">
        <f t="shared" si="433"/>
        <v>n/a</v>
      </c>
      <c r="EA360" s="36" t="str">
        <f t="shared" si="433"/>
        <v>n/a</v>
      </c>
      <c r="EB360" s="36" t="str">
        <f t="shared" si="433"/>
        <v>n/a</v>
      </c>
      <c r="EC360" s="36" t="str">
        <f t="shared" si="433"/>
        <v>n/a</v>
      </c>
      <c r="ED360" s="36" t="str">
        <f t="shared" si="433"/>
        <v>n/a</v>
      </c>
      <c r="EE360" s="36" t="str">
        <f t="shared" si="433"/>
        <v>n/a</v>
      </c>
      <c r="EF360" s="36" t="str">
        <f t="shared" si="433"/>
        <v>n/a</v>
      </c>
      <c r="EG360" s="36" t="str">
        <f t="shared" si="433"/>
        <v>n/a</v>
      </c>
      <c r="EH360" s="36" t="str">
        <f t="shared" si="433"/>
        <v>n/a</v>
      </c>
      <c r="EI360" s="36" t="str">
        <f t="shared" si="433"/>
        <v>n/a</v>
      </c>
      <c r="EJ360" s="36" t="str">
        <f t="shared" si="433"/>
        <v>n/a</v>
      </c>
      <c r="EK360" s="36" t="str">
        <f t="shared" si="433"/>
        <v>n/a</v>
      </c>
      <c r="EL360" s="36" t="str">
        <f t="shared" si="433"/>
        <v>n/a</v>
      </c>
      <c r="EM360" s="36" t="str">
        <f t="shared" si="433"/>
        <v>n/a</v>
      </c>
      <c r="EN360" s="36" t="str">
        <f t="shared" si="433"/>
        <v>n/a</v>
      </c>
      <c r="EO360" s="36" t="str">
        <f t="shared" si="430"/>
        <v>n/a</v>
      </c>
      <c r="EP360" s="36" t="str">
        <f t="shared" si="430"/>
        <v>n/a</v>
      </c>
      <c r="EQ360" s="36" t="str">
        <f t="shared" si="430"/>
        <v>n/a</v>
      </c>
      <c r="ER360" s="36" t="str">
        <f t="shared" si="430"/>
        <v>n/a</v>
      </c>
      <c r="ES360" s="36" t="str">
        <f t="shared" si="430"/>
        <v>n/a</v>
      </c>
      <c r="ET360" s="36" t="str">
        <f t="shared" si="430"/>
        <v>n/a</v>
      </c>
      <c r="EU360" s="36" t="str">
        <f t="shared" si="430"/>
        <v>n/a</v>
      </c>
      <c r="EV360" s="36" t="str">
        <f t="shared" si="430"/>
        <v>n/a</v>
      </c>
      <c r="EW360" s="36" t="str">
        <f t="shared" si="430"/>
        <v>n/a</v>
      </c>
      <c r="EX360" s="36" t="str">
        <f t="shared" si="430"/>
        <v>n/a</v>
      </c>
      <c r="EY360" s="36" t="str">
        <f t="shared" si="430"/>
        <v>n/a</v>
      </c>
      <c r="EZ360" s="36" t="str">
        <f t="shared" si="430"/>
        <v>n/a</v>
      </c>
      <c r="FA360" s="36" t="str">
        <f t="shared" si="430"/>
        <v>n/a</v>
      </c>
      <c r="FB360" s="36" t="str">
        <f t="shared" si="430"/>
        <v>n/a</v>
      </c>
      <c r="FC360" s="36" t="str">
        <f t="shared" si="430"/>
        <v>n/a</v>
      </c>
      <c r="FD360" s="36" t="str">
        <f t="shared" si="419"/>
        <v>n/a</v>
      </c>
      <c r="FE360" s="36" t="str">
        <f t="shared" si="434"/>
        <v>n/a</v>
      </c>
      <c r="FF360" s="36" t="str">
        <f t="shared" si="434"/>
        <v>n/a</v>
      </c>
      <c r="FG360" s="36" t="str">
        <f t="shared" si="434"/>
        <v>n/a</v>
      </c>
      <c r="FH360" s="36" t="str">
        <f t="shared" si="434"/>
        <v>n/a</v>
      </c>
      <c r="FI360" s="36" t="str">
        <f t="shared" si="434"/>
        <v>n/a</v>
      </c>
      <c r="FJ360" s="36" t="str">
        <f t="shared" si="434"/>
        <v>n/a</v>
      </c>
      <c r="FK360" s="36" t="str">
        <f t="shared" si="434"/>
        <v>n/a</v>
      </c>
      <c r="FL360" s="36" t="str">
        <f t="shared" si="434"/>
        <v>n/a</v>
      </c>
      <c r="FM360" s="36" t="str">
        <f t="shared" si="434"/>
        <v>n/a</v>
      </c>
      <c r="FN360" s="36" t="str">
        <f t="shared" si="434"/>
        <v>n/a</v>
      </c>
      <c r="FO360" s="36" t="str">
        <f t="shared" si="434"/>
        <v>n/a</v>
      </c>
      <c r="FP360" s="36" t="str">
        <f t="shared" si="434"/>
        <v>n/a</v>
      </c>
      <c r="FQ360" s="36" t="str">
        <f t="shared" si="434"/>
        <v>n/a</v>
      </c>
      <c r="FR360" s="36" t="str">
        <f t="shared" si="434"/>
        <v>n/a</v>
      </c>
      <c r="FS360" s="36" t="str">
        <f t="shared" si="434"/>
        <v>n/a</v>
      </c>
      <c r="FT360" s="36" t="str">
        <f t="shared" si="434"/>
        <v>n/a</v>
      </c>
      <c r="FU360" s="36" t="str">
        <f t="shared" si="431"/>
        <v>n/a</v>
      </c>
      <c r="FV360" s="36" t="str">
        <f t="shared" si="431"/>
        <v>n/a</v>
      </c>
      <c r="FW360" s="36" t="str">
        <f t="shared" si="431"/>
        <v>n/a</v>
      </c>
      <c r="FX360" s="36" t="str">
        <f t="shared" si="431"/>
        <v>n/a</v>
      </c>
      <c r="FY360" s="36" t="str">
        <f t="shared" si="431"/>
        <v>n/a</v>
      </c>
      <c r="FZ360" s="36" t="str">
        <f t="shared" si="431"/>
        <v>n/a</v>
      </c>
      <c r="GA360" s="36" t="str">
        <f t="shared" si="431"/>
        <v>n/a</v>
      </c>
      <c r="GB360" s="36" t="str">
        <f t="shared" si="431"/>
        <v>n/a</v>
      </c>
      <c r="GC360" s="36" t="str">
        <f t="shared" si="431"/>
        <v>n/a</v>
      </c>
      <c r="GD360" s="36" t="str">
        <f t="shared" si="431"/>
        <v>n/a</v>
      </c>
      <c r="GE360" s="36" t="str">
        <f t="shared" si="431"/>
        <v>n/a</v>
      </c>
      <c r="GF360" s="36" t="str">
        <f t="shared" si="431"/>
        <v>n/a</v>
      </c>
      <c r="GG360" s="36" t="str">
        <f t="shared" si="431"/>
        <v>n/a</v>
      </c>
      <c r="GH360" s="36" t="str">
        <f t="shared" si="431"/>
        <v>n/a</v>
      </c>
      <c r="GI360" s="36" t="str">
        <f t="shared" si="431"/>
        <v>n/a</v>
      </c>
      <c r="GJ360" s="36" t="str">
        <f t="shared" si="428"/>
        <v>n/a</v>
      </c>
      <c r="GK360" s="36" t="str">
        <f t="shared" si="428"/>
        <v>n/a</v>
      </c>
      <c r="GL360" s="36" t="str">
        <f t="shared" si="428"/>
        <v>n/a</v>
      </c>
      <c r="GM360" s="36" t="str">
        <f t="shared" si="428"/>
        <v>n/a</v>
      </c>
      <c r="GN360" s="36" t="str">
        <f t="shared" si="428"/>
        <v>n/a</v>
      </c>
      <c r="GO360" s="36" t="str">
        <f t="shared" si="428"/>
        <v>n/a</v>
      </c>
      <c r="GP360" s="36" t="str">
        <f t="shared" si="428"/>
        <v>n/a</v>
      </c>
      <c r="GQ360" s="36" t="str">
        <f t="shared" si="428"/>
        <v>n/a</v>
      </c>
      <c r="GR360" s="36" t="str">
        <f t="shared" si="428"/>
        <v>n/a</v>
      </c>
      <c r="GS360" s="36" t="str">
        <f t="shared" si="428"/>
        <v>n/a</v>
      </c>
      <c r="GT360" s="36" t="str">
        <f t="shared" si="428"/>
        <v>n/a</v>
      </c>
      <c r="GU360" s="36" t="str">
        <f t="shared" si="428"/>
        <v>n/a</v>
      </c>
      <c r="GV360" s="36" t="str">
        <f t="shared" si="428"/>
        <v>n/a</v>
      </c>
      <c r="GW360" s="36" t="str">
        <f t="shared" si="428"/>
        <v>n/a</v>
      </c>
      <c r="GX360" s="36" t="str">
        <f t="shared" si="428"/>
        <v>n/a</v>
      </c>
      <c r="GY360" s="36" t="str">
        <f t="shared" si="428"/>
        <v>n/a</v>
      </c>
      <c r="GZ360" s="36" t="str">
        <f t="shared" si="427"/>
        <v>n/a</v>
      </c>
      <c r="HA360" s="36" t="str">
        <f t="shared" si="427"/>
        <v>n/a</v>
      </c>
      <c r="HB360" s="36" t="str">
        <f t="shared" si="427"/>
        <v>n/a</v>
      </c>
      <c r="HC360" s="36" t="str">
        <f t="shared" si="427"/>
        <v>n/a</v>
      </c>
      <c r="HD360" s="36" t="str">
        <f t="shared" si="427"/>
        <v>n/a</v>
      </c>
      <c r="HE360" s="36" t="str">
        <f t="shared" si="427"/>
        <v>n/a</v>
      </c>
      <c r="HF360" s="36" t="str">
        <f t="shared" si="427"/>
        <v>n/a</v>
      </c>
      <c r="HG360" s="36" t="str">
        <f t="shared" si="427"/>
        <v>n/a</v>
      </c>
      <c r="HH360" s="36" t="str">
        <f t="shared" si="427"/>
        <v>n/a</v>
      </c>
      <c r="HI360" s="36" t="str">
        <f t="shared" si="427"/>
        <v>n/a</v>
      </c>
      <c r="HJ360" s="36" t="str">
        <f t="shared" si="427"/>
        <v>n/a</v>
      </c>
      <c r="HK360" s="36" t="str">
        <f t="shared" si="427"/>
        <v>n/a</v>
      </c>
      <c r="HL360" s="36" t="str">
        <f t="shared" si="427"/>
        <v>n/a</v>
      </c>
      <c r="HM360" s="36" t="str">
        <f t="shared" si="427"/>
        <v>n/a</v>
      </c>
    </row>
    <row r="361" spans="1:221" x14ac:dyDescent="0.25">
      <c r="A361" s="7" t="s">
        <v>367</v>
      </c>
      <c r="B361" s="16" t="s">
        <v>366</v>
      </c>
      <c r="C361" s="15">
        <v>116.43899999999999</v>
      </c>
      <c r="D361" s="15">
        <v>90.43</v>
      </c>
      <c r="E361" s="14">
        <f t="shared" si="389"/>
        <v>10529.57877</v>
      </c>
      <c r="F361" s="12">
        <f>IF(OR(G361="n/a",J361="n/a"),0%,E361/SUMIFS(E$13:E$515,G$13:G$515,"&lt;&gt;n/a",$J$13:$J$515,"&lt;&gt;n/a"))</f>
        <v>3.6794079399933181E-4</v>
      </c>
      <c r="G361" s="13">
        <v>2.6982196173836112E-2</v>
      </c>
      <c r="H361" s="13">
        <f t="shared" si="403"/>
        <v>2.7656751078182013E-2</v>
      </c>
      <c r="I361" s="33">
        <f t="shared" si="404"/>
        <v>2.5009999999999994</v>
      </c>
      <c r="J361" s="13">
        <v>0.05</v>
      </c>
      <c r="K361" s="41">
        <f t="shared" si="390"/>
        <v>4.8568999999999973E-2</v>
      </c>
      <c r="L361" s="1">
        <f t="shared" si="391"/>
        <v>4.7137999999999944E-2</v>
      </c>
      <c r="M361" s="1">
        <f t="shared" si="392"/>
        <v>4.5706999999999914E-2</v>
      </c>
      <c r="N361" s="1">
        <f t="shared" si="393"/>
        <v>4.4275999999999885E-2</v>
      </c>
      <c r="O361" s="1">
        <f t="shared" si="394"/>
        <v>4.2844999999999855E-2</v>
      </c>
      <c r="P361" s="5">
        <v>4.141399999999984E-2</v>
      </c>
      <c r="Q361" s="1">
        <f t="shared" si="395"/>
        <v>7.1778295086018185E-2</v>
      </c>
      <c r="R361" s="12">
        <f t="shared" si="396"/>
        <v>2.6410162885867869E-5</v>
      </c>
      <c r="S361" s="12">
        <f t="shared" si="397"/>
        <v>3.6794079399933181E-4</v>
      </c>
      <c r="T361" s="7"/>
      <c r="U361" s="42">
        <f t="shared" si="398"/>
        <v>-90.43</v>
      </c>
      <c r="V361" s="36">
        <f t="shared" si="399"/>
        <v>2.6260499999999993</v>
      </c>
      <c r="W361" s="36">
        <f t="shared" si="400"/>
        <v>2.7573524999999992</v>
      </c>
      <c r="X361" s="36">
        <f t="shared" si="422"/>
        <v>2.8952201249999994</v>
      </c>
      <c r="Y361" s="36">
        <f t="shared" si="422"/>
        <v>3.0399811312499994</v>
      </c>
      <c r="Z361" s="36">
        <f t="shared" si="422"/>
        <v>3.1919801878124994</v>
      </c>
      <c r="AA361" s="36">
        <f t="shared" si="401"/>
        <v>3.3470114735543648</v>
      </c>
      <c r="AB361" s="36">
        <f t="shared" si="421"/>
        <v>3.5047829003947699</v>
      </c>
      <c r="AC361" s="36">
        <f t="shared" si="421"/>
        <v>3.6649760124231134</v>
      </c>
      <c r="AD361" s="36">
        <f t="shared" si="421"/>
        <v>3.8272464903491592</v>
      </c>
      <c r="AE361" s="36">
        <f t="shared" si="421"/>
        <v>3.9912248662281682</v>
      </c>
      <c r="AF361" s="36">
        <f t="shared" si="402"/>
        <v>4.1565174528381412</v>
      </c>
      <c r="AG361" s="36">
        <f t="shared" si="425"/>
        <v>4.3286554666299795</v>
      </c>
      <c r="AH361" s="36">
        <f t="shared" si="425"/>
        <v>4.5079224041249928</v>
      </c>
      <c r="AI361" s="36">
        <f t="shared" si="425"/>
        <v>4.6946135025694247</v>
      </c>
      <c r="AJ361" s="36">
        <f t="shared" si="425"/>
        <v>4.8890362261648344</v>
      </c>
      <c r="AK361" s="36">
        <f t="shared" si="425"/>
        <v>5.0915107724352238</v>
      </c>
      <c r="AL361" s="36">
        <f t="shared" si="425"/>
        <v>5.3023705995648553</v>
      </c>
      <c r="AM361" s="36">
        <f t="shared" si="425"/>
        <v>5.5219629755752333</v>
      </c>
      <c r="AN361" s="36">
        <f t="shared" si="425"/>
        <v>5.7506495502457051</v>
      </c>
      <c r="AO361" s="36">
        <f t="shared" si="425"/>
        <v>5.9888069507195798</v>
      </c>
      <c r="AP361" s="36">
        <f t="shared" si="425"/>
        <v>6.2368274017766794</v>
      </c>
      <c r="AQ361" s="36">
        <f t="shared" si="425"/>
        <v>6.4951193717938578</v>
      </c>
      <c r="AR361" s="36">
        <f t="shared" si="425"/>
        <v>6.7641082454573276</v>
      </c>
      <c r="AS361" s="36">
        <f t="shared" si="425"/>
        <v>7.0442370243346959</v>
      </c>
      <c r="AT361" s="36">
        <f t="shared" si="425"/>
        <v>7.3359670564604915</v>
      </c>
      <c r="AU361" s="36">
        <f t="shared" si="425"/>
        <v>7.6397787961367447</v>
      </c>
      <c r="AV361" s="36">
        <f t="shared" si="425"/>
        <v>7.9561725951999502</v>
      </c>
      <c r="AW361" s="36">
        <f t="shared" si="423"/>
        <v>8.2856695270575589</v>
      </c>
      <c r="AX361" s="36">
        <f t="shared" si="423"/>
        <v>8.6288122448511189</v>
      </c>
      <c r="AY361" s="36">
        <f t="shared" si="423"/>
        <v>8.9861658751593811</v>
      </c>
      <c r="AZ361" s="36">
        <f t="shared" si="423"/>
        <v>9.3583189487132294</v>
      </c>
      <c r="BA361" s="36">
        <f t="shared" si="423"/>
        <v>9.7458843696552382</v>
      </c>
      <c r="BB361" s="36">
        <f t="shared" si="423"/>
        <v>10.149500424940138</v>
      </c>
      <c r="BC361" s="36">
        <f t="shared" si="423"/>
        <v>10.569831835538608</v>
      </c>
      <c r="BD361" s="36">
        <f t="shared" si="423"/>
        <v>11.007570851175602</v>
      </c>
      <c r="BE361" s="36">
        <f t="shared" si="423"/>
        <v>11.463438390406187</v>
      </c>
      <c r="BF361" s="36">
        <f t="shared" si="423"/>
        <v>11.938185227906468</v>
      </c>
      <c r="BG361" s="36">
        <f t="shared" si="423"/>
        <v>12.432593230934984</v>
      </c>
      <c r="BH361" s="36">
        <f t="shared" si="423"/>
        <v>12.947476647000924</v>
      </c>
      <c r="BI361" s="36">
        <f t="shared" si="423"/>
        <v>13.483683444859818</v>
      </c>
      <c r="BJ361" s="36">
        <f t="shared" si="423"/>
        <v>14.042096711045239</v>
      </c>
      <c r="BK361" s="36">
        <f t="shared" si="423"/>
        <v>14.623636104236464</v>
      </c>
      <c r="BL361" s="36">
        <f t="shared" si="409"/>
        <v>15.22925936985731</v>
      </c>
      <c r="BM361" s="36">
        <f t="shared" si="426"/>
        <v>15.859963917400577</v>
      </c>
      <c r="BN361" s="36">
        <f t="shared" si="426"/>
        <v>16.516788463075802</v>
      </c>
      <c r="BO361" s="36">
        <f t="shared" si="426"/>
        <v>17.200814740485619</v>
      </c>
      <c r="BP361" s="36">
        <f t="shared" si="426"/>
        <v>17.913169282148086</v>
      </c>
      <c r="BQ361" s="36">
        <f t="shared" si="426"/>
        <v>18.655025274798962</v>
      </c>
      <c r="BR361" s="36">
        <f t="shared" si="426"/>
        <v>19.427604491529483</v>
      </c>
      <c r="BS361" s="36">
        <f t="shared" si="426"/>
        <v>20.232179303941681</v>
      </c>
      <c r="BT361" s="36">
        <f t="shared" si="426"/>
        <v>21.070074777635117</v>
      </c>
      <c r="BU361" s="36">
        <f t="shared" si="426"/>
        <v>21.942670854476095</v>
      </c>
      <c r="BV361" s="36">
        <f t="shared" si="426"/>
        <v>22.851404625243365</v>
      </c>
      <c r="BW361" s="36">
        <f t="shared" si="426"/>
        <v>23.797772696393189</v>
      </c>
      <c r="BX361" s="36">
        <f t="shared" si="426"/>
        <v>24.783333654841613</v>
      </c>
      <c r="BY361" s="36">
        <f t="shared" si="426"/>
        <v>25.809710634823219</v>
      </c>
      <c r="BZ361" s="36">
        <f t="shared" si="426"/>
        <v>26.878593991053783</v>
      </c>
      <c r="CA361" s="36">
        <f t="shared" si="426"/>
        <v>27.991744082599279</v>
      </c>
      <c r="CB361" s="36">
        <f t="shared" si="426"/>
        <v>29.150994172036039</v>
      </c>
      <c r="CC361" s="36">
        <f t="shared" si="424"/>
        <v>30.358253444676734</v>
      </c>
      <c r="CD361" s="36">
        <f t="shared" si="424"/>
        <v>31.61551015283457</v>
      </c>
      <c r="CE361" s="36">
        <f t="shared" si="424"/>
        <v>32.924834890304055</v>
      </c>
      <c r="CF361" s="36">
        <f t="shared" si="424"/>
        <v>34.288384002451103</v>
      </c>
      <c r="CG361" s="36">
        <f t="shared" si="424"/>
        <v>35.708403137528606</v>
      </c>
      <c r="CH361" s="36">
        <f t="shared" si="424"/>
        <v>37.187230945066212</v>
      </c>
      <c r="CI361" s="36">
        <f t="shared" si="424"/>
        <v>38.727302927425178</v>
      </c>
      <c r="CJ361" s="36">
        <f t="shared" si="424"/>
        <v>40.331155450861559</v>
      </c>
      <c r="CK361" s="36">
        <f t="shared" si="424"/>
        <v>42.001429922703529</v>
      </c>
      <c r="CL361" s="36">
        <f t="shared" si="424"/>
        <v>43.740877141522368</v>
      </c>
      <c r="CM361" s="36">
        <f t="shared" si="424"/>
        <v>45.552361827461368</v>
      </c>
      <c r="CN361" s="36">
        <f t="shared" si="424"/>
        <v>47.438867340183847</v>
      </c>
      <c r="CO361" s="36">
        <f t="shared" si="424"/>
        <v>49.403500592210214</v>
      </c>
      <c r="CP361" s="36">
        <f t="shared" si="424"/>
        <v>51.449497165735998</v>
      </c>
      <c r="CQ361" s="36">
        <f t="shared" si="424"/>
        <v>53.580226641357783</v>
      </c>
      <c r="CR361" s="36">
        <f t="shared" si="411"/>
        <v>55.799198147482969</v>
      </c>
      <c r="CS361" s="36">
        <f t="shared" si="432"/>
        <v>58.110066139562818</v>
      </c>
      <c r="CT361" s="36">
        <f t="shared" si="432"/>
        <v>60.516636418666664</v>
      </c>
      <c r="CU361" s="36">
        <f t="shared" si="432"/>
        <v>63.022872399309314</v>
      </c>
      <c r="CV361" s="36">
        <f t="shared" si="432"/>
        <v>65.632901636854299</v>
      </c>
      <c r="CW361" s="36">
        <f t="shared" si="432"/>
        <v>68.351022625242976</v>
      </c>
      <c r="CX361" s="36">
        <f t="shared" si="432"/>
        <v>71.181711876244776</v>
      </c>
      <c r="CY361" s="36">
        <f t="shared" si="432"/>
        <v>74.129631291887563</v>
      </c>
      <c r="CZ361" s="36">
        <f t="shared" si="432"/>
        <v>77.199635842209787</v>
      </c>
      <c r="DA361" s="36">
        <f t="shared" si="432"/>
        <v>80.396781560979051</v>
      </c>
      <c r="DB361" s="36">
        <f t="shared" si="432"/>
        <v>83.726333872545425</v>
      </c>
      <c r="DC361" s="36">
        <f t="shared" si="432"/>
        <v>87.193776263543</v>
      </c>
      <c r="DD361" s="36">
        <f t="shared" si="432"/>
        <v>90.804819313721353</v>
      </c>
      <c r="DE361" s="36">
        <f t="shared" si="432"/>
        <v>94.5654101007798</v>
      </c>
      <c r="DF361" s="36">
        <f t="shared" si="432"/>
        <v>98.481741994693479</v>
      </c>
      <c r="DG361" s="36">
        <f t="shared" si="432"/>
        <v>102.56026485766169</v>
      </c>
      <c r="DH361" s="36">
        <f t="shared" si="432"/>
        <v>106.80769566647687</v>
      </c>
      <c r="DI361" s="36">
        <f t="shared" si="429"/>
        <v>111.23102957480833</v>
      </c>
      <c r="DJ361" s="36">
        <f t="shared" si="429"/>
        <v>115.83755143361942</v>
      </c>
      <c r="DK361" s="36">
        <f t="shared" si="429"/>
        <v>120.63484778869132</v>
      </c>
      <c r="DL361" s="36">
        <f t="shared" si="429"/>
        <v>125.63081937501217</v>
      </c>
      <c r="DM361" s="36">
        <f t="shared" si="429"/>
        <v>130.8336941286089</v>
      </c>
      <c r="DN361" s="36">
        <f t="shared" si="429"/>
        <v>136.25204073725109</v>
      </c>
      <c r="DO361" s="36">
        <f t="shared" si="429"/>
        <v>141.89478275234359</v>
      </c>
      <c r="DP361" s="36">
        <f t="shared" si="429"/>
        <v>147.77121328524913</v>
      </c>
      <c r="DQ361" s="36">
        <f t="shared" si="429"/>
        <v>153.89101031224442</v>
      </c>
      <c r="DR361" s="36">
        <f t="shared" si="429"/>
        <v>160.26425261331568</v>
      </c>
      <c r="DS361" s="36">
        <f t="shared" si="429"/>
        <v>166.9014363710435</v>
      </c>
      <c r="DT361" s="36">
        <f t="shared" si="429"/>
        <v>173.81349245691388</v>
      </c>
      <c r="DU361" s="36">
        <f t="shared" si="429"/>
        <v>181.01180443352447</v>
      </c>
      <c r="DV361" s="36">
        <f t="shared" si="429"/>
        <v>188.50822730233443</v>
      </c>
      <c r="DW361" s="36">
        <f t="shared" si="429"/>
        <v>196.31510702783328</v>
      </c>
      <c r="DX361" s="36">
        <f t="shared" si="417"/>
        <v>204.44530087028394</v>
      </c>
      <c r="DY361" s="36">
        <f t="shared" si="433"/>
        <v>212.91219856052584</v>
      </c>
      <c r="DZ361" s="36">
        <f t="shared" si="433"/>
        <v>221.72974435171142</v>
      </c>
      <c r="EA361" s="36">
        <f t="shared" si="433"/>
        <v>230.91245998429315</v>
      </c>
      <c r="EB361" s="36">
        <f t="shared" si="433"/>
        <v>240.47546860208263</v>
      </c>
      <c r="EC361" s="36">
        <f t="shared" si="433"/>
        <v>250.43451965876923</v>
      </c>
      <c r="ED361" s="36">
        <f t="shared" si="433"/>
        <v>260.80601485591745</v>
      </c>
      <c r="EE361" s="36">
        <f t="shared" si="433"/>
        <v>271.60703515516036</v>
      </c>
      <c r="EF361" s="36">
        <f t="shared" si="433"/>
        <v>282.85536890907611</v>
      </c>
      <c r="EG361" s="36">
        <f t="shared" si="433"/>
        <v>294.56954115707651</v>
      </c>
      <c r="EH361" s="36">
        <f t="shared" si="433"/>
        <v>306.76884413455565</v>
      </c>
      <c r="EI361" s="36">
        <f t="shared" si="433"/>
        <v>319.47336904554408</v>
      </c>
      <c r="EJ361" s="36">
        <f t="shared" si="433"/>
        <v>332.70403915119618</v>
      </c>
      <c r="EK361" s="36">
        <f t="shared" si="433"/>
        <v>346.48264422860376</v>
      </c>
      <c r="EL361" s="36">
        <f t="shared" si="433"/>
        <v>360.8318764566871</v>
      </c>
      <c r="EM361" s="36">
        <f t="shared" si="433"/>
        <v>375.7753677882643</v>
      </c>
      <c r="EN361" s="36">
        <f t="shared" si="433"/>
        <v>391.33772886984741</v>
      </c>
      <c r="EO361" s="36">
        <f t="shared" si="430"/>
        <v>407.54458957326318</v>
      </c>
      <c r="EP361" s="36">
        <f t="shared" si="430"/>
        <v>424.42264120585025</v>
      </c>
      <c r="EQ361" s="36">
        <f t="shared" si="430"/>
        <v>441.99968046874926</v>
      </c>
      <c r="ER361" s="36">
        <f t="shared" si="430"/>
        <v>460.30465523568199</v>
      </c>
      <c r="ES361" s="36">
        <f t="shared" si="430"/>
        <v>479.36771222761246</v>
      </c>
      <c r="ET361" s="36">
        <f t="shared" si="430"/>
        <v>499.2202466618067</v>
      </c>
      <c r="EU361" s="36">
        <f t="shared" si="430"/>
        <v>519.89495395705865</v>
      </c>
      <c r="EV361" s="36">
        <f t="shared" si="430"/>
        <v>541.42588358023625</v>
      </c>
      <c r="EW361" s="36">
        <f t="shared" si="430"/>
        <v>563.84849512282801</v>
      </c>
      <c r="EX361" s="36">
        <f t="shared" si="430"/>
        <v>587.19971669984477</v>
      </c>
      <c r="EY361" s="36">
        <f t="shared" si="430"/>
        <v>611.51800576725202</v>
      </c>
      <c r="EZ361" s="36">
        <f t="shared" si="430"/>
        <v>636.84341245809685</v>
      </c>
      <c r="FA361" s="36">
        <f t="shared" si="430"/>
        <v>663.21764554163633</v>
      </c>
      <c r="FB361" s="36">
        <f t="shared" si="430"/>
        <v>690.68414111409754</v>
      </c>
      <c r="FC361" s="36">
        <f t="shared" si="430"/>
        <v>719.28813413419664</v>
      </c>
      <c r="FD361" s="36">
        <f t="shared" si="419"/>
        <v>749.07673292123013</v>
      </c>
      <c r="FE361" s="36">
        <f t="shared" si="434"/>
        <v>780.09899673842983</v>
      </c>
      <c r="FF361" s="36">
        <f t="shared" si="434"/>
        <v>812.40601658935509</v>
      </c>
      <c r="FG361" s="36">
        <f t="shared" si="434"/>
        <v>846.05099936038653</v>
      </c>
      <c r="FH361" s="36">
        <f t="shared" si="434"/>
        <v>881.08935544789745</v>
      </c>
      <c r="FI361" s="36">
        <f t="shared" si="434"/>
        <v>917.57879001441654</v>
      </c>
      <c r="FJ361" s="36">
        <f t="shared" si="434"/>
        <v>955.57939802407338</v>
      </c>
      <c r="FK361" s="36">
        <f t="shared" si="434"/>
        <v>995.15376321384224</v>
      </c>
      <c r="FL361" s="36">
        <f t="shared" si="434"/>
        <v>1036.36706116358</v>
      </c>
      <c r="FM361" s="36">
        <f t="shared" si="434"/>
        <v>1079.2871666346084</v>
      </c>
      <c r="FN361" s="36">
        <f t="shared" si="434"/>
        <v>1123.984765353614</v>
      </c>
      <c r="FO361" s="36">
        <f t="shared" si="434"/>
        <v>1170.5334704259683</v>
      </c>
      <c r="FP361" s="36">
        <f t="shared" si="434"/>
        <v>1219.0099435701891</v>
      </c>
      <c r="FQ361" s="36">
        <f t="shared" si="434"/>
        <v>1269.4940213732048</v>
      </c>
      <c r="FR361" s="36">
        <f t="shared" si="434"/>
        <v>1322.0688467743544</v>
      </c>
      <c r="FS361" s="36">
        <f t="shared" si="434"/>
        <v>1376.8210059946673</v>
      </c>
      <c r="FT361" s="36">
        <f t="shared" si="434"/>
        <v>1433.8406711369303</v>
      </c>
      <c r="FU361" s="36">
        <f t="shared" si="431"/>
        <v>1493.2217486913949</v>
      </c>
      <c r="FV361" s="36">
        <f t="shared" si="431"/>
        <v>1555.0620341917001</v>
      </c>
      <c r="FW361" s="36">
        <f t="shared" si="431"/>
        <v>1619.463373275715</v>
      </c>
      <c r="FX361" s="36">
        <f t="shared" si="431"/>
        <v>1686.5318294165552</v>
      </c>
      <c r="FY361" s="36">
        <f t="shared" si="431"/>
        <v>1756.3778586000121</v>
      </c>
      <c r="FZ361" s="36">
        <f t="shared" si="431"/>
        <v>1829.1164912360728</v>
      </c>
      <c r="GA361" s="36">
        <f t="shared" si="431"/>
        <v>1904.8675216041231</v>
      </c>
      <c r="GB361" s="36">
        <f t="shared" si="431"/>
        <v>1983.7557051438359</v>
      </c>
      <c r="GC361" s="36">
        <f t="shared" si="431"/>
        <v>2065.9109639166622</v>
      </c>
      <c r="GD361" s="36">
        <f t="shared" si="431"/>
        <v>2151.4686005763065</v>
      </c>
      <c r="GE361" s="36">
        <f t="shared" si="431"/>
        <v>2240.5695212005735</v>
      </c>
      <c r="GF361" s="36">
        <f t="shared" si="431"/>
        <v>2333.3604673515738</v>
      </c>
      <c r="GG361" s="36">
        <f t="shared" si="431"/>
        <v>2429.9942577464717</v>
      </c>
      <c r="GH361" s="36">
        <f t="shared" si="431"/>
        <v>2530.6300399367838</v>
      </c>
      <c r="GI361" s="36">
        <f t="shared" si="431"/>
        <v>2635.4335524107255</v>
      </c>
      <c r="GJ361" s="36">
        <f t="shared" si="428"/>
        <v>2744.577397550263</v>
      </c>
      <c r="GK361" s="36">
        <f t="shared" si="428"/>
        <v>2858.2413258924089</v>
      </c>
      <c r="GL361" s="36">
        <f t="shared" si="428"/>
        <v>2976.6125321629165</v>
      </c>
      <c r="GM361" s="36">
        <f t="shared" si="428"/>
        <v>3099.8859635699109</v>
      </c>
      <c r="GN361" s="36">
        <f t="shared" si="428"/>
        <v>3228.2646408651949</v>
      </c>
      <c r="GO361" s="36">
        <f t="shared" si="428"/>
        <v>3361.9599927019854</v>
      </c>
      <c r="GP361" s="36">
        <f t="shared" si="428"/>
        <v>3501.1922038397447</v>
      </c>
      <c r="GQ361" s="36">
        <f t="shared" si="428"/>
        <v>3646.1905777695633</v>
      </c>
      <c r="GR361" s="36">
        <f t="shared" si="428"/>
        <v>3797.1939143573113</v>
      </c>
      <c r="GS361" s="36">
        <f t="shared" si="428"/>
        <v>3954.4509031265043</v>
      </c>
      <c r="GT361" s="36">
        <f t="shared" si="428"/>
        <v>4118.2205328285845</v>
      </c>
      <c r="GU361" s="36">
        <f t="shared" si="428"/>
        <v>4288.7725179751469</v>
      </c>
      <c r="GV361" s="36">
        <f t="shared" si="428"/>
        <v>4466.3877430345692</v>
      </c>
      <c r="GW361" s="36">
        <f t="shared" si="428"/>
        <v>4651.3587250246019</v>
      </c>
      <c r="GX361" s="36">
        <f t="shared" si="428"/>
        <v>4843.9900952627704</v>
      </c>
      <c r="GY361" s="36">
        <f t="shared" si="428"/>
        <v>5044.5991010679818</v>
      </c>
      <c r="GZ361" s="36">
        <f t="shared" si="427"/>
        <v>5253.5161282396102</v>
      </c>
      <c r="HA361" s="36">
        <f t="shared" si="427"/>
        <v>5471.085245174525</v>
      </c>
      <c r="HB361" s="36">
        <f t="shared" si="427"/>
        <v>5697.6647695181819</v>
      </c>
      <c r="HC361" s="36">
        <f t="shared" si="427"/>
        <v>5933.6278582830073</v>
      </c>
      <c r="HD361" s="36">
        <f t="shared" si="427"/>
        <v>6179.3631224059391</v>
      </c>
      <c r="HE361" s="36">
        <f t="shared" si="427"/>
        <v>6435.2752667572577</v>
      </c>
      <c r="HF361" s="36">
        <f t="shared" si="427"/>
        <v>6701.7857566547418</v>
      </c>
      <c r="HG361" s="36">
        <f t="shared" si="427"/>
        <v>6979.3335119808398</v>
      </c>
      <c r="HH361" s="36">
        <f t="shared" si="427"/>
        <v>7268.3756300460136</v>
      </c>
      <c r="HI361" s="36">
        <f t="shared" si="427"/>
        <v>7569.3881383887383</v>
      </c>
      <c r="HJ361" s="36">
        <f t="shared" si="427"/>
        <v>7882.866778751968</v>
      </c>
      <c r="HK361" s="36">
        <f t="shared" si="427"/>
        <v>8209.327823527201</v>
      </c>
      <c r="HL361" s="36">
        <f t="shared" si="427"/>
        <v>8549.3089260107554</v>
      </c>
      <c r="HM361" s="36">
        <f t="shared" si="427"/>
        <v>8903.3700058725626</v>
      </c>
    </row>
    <row r="362" spans="1:221" x14ac:dyDescent="0.25">
      <c r="A362" s="7" t="s">
        <v>365</v>
      </c>
      <c r="B362" s="16" t="s">
        <v>364</v>
      </c>
      <c r="C362" s="15">
        <v>630.79499999999996</v>
      </c>
      <c r="D362" s="15">
        <v>323.77</v>
      </c>
      <c r="E362" s="14">
        <f t="shared" si="389"/>
        <v>204232.49714999998</v>
      </c>
      <c r="F362" s="12">
        <f>IF(OR(G362="n/a",J362="n/a"),0%,E362/SUMIFS(E$13:E$515,G$13:G$515,"&lt;&gt;n/a",$J$13:$J$515,"&lt;&gt;n/a"))</f>
        <v>7.1366071524091232E-3</v>
      </c>
      <c r="G362" s="13">
        <v>1.3836983043518549E-2</v>
      </c>
      <c r="H362" s="13">
        <f t="shared" si="403"/>
        <v>1.4528832195694476E-2</v>
      </c>
      <c r="I362" s="33">
        <f t="shared" si="404"/>
        <v>4.7040000000000006</v>
      </c>
      <c r="J362" s="13">
        <v>0.1</v>
      </c>
      <c r="K362" s="41">
        <f t="shared" si="390"/>
        <v>9.0235666666666645E-2</v>
      </c>
      <c r="L362" s="1">
        <f t="shared" si="391"/>
        <v>8.0471333333333284E-2</v>
      </c>
      <c r="M362" s="1">
        <f t="shared" si="392"/>
        <v>7.0706999999999923E-2</v>
      </c>
      <c r="N362" s="1">
        <f t="shared" si="393"/>
        <v>6.0942666666666562E-2</v>
      </c>
      <c r="O362" s="1">
        <f t="shared" si="394"/>
        <v>5.1178333333333201E-2</v>
      </c>
      <c r="P362" s="5">
        <v>4.141399999999984E-2</v>
      </c>
      <c r="Q362" s="1">
        <f t="shared" si="395"/>
        <v>6.3333298234382163E-2</v>
      </c>
      <c r="R362" s="12">
        <f t="shared" si="396"/>
        <v>4.5198486916515185E-4</v>
      </c>
      <c r="S362" s="12">
        <f t="shared" si="397"/>
        <v>7.1366071524091232E-3</v>
      </c>
      <c r="T362" s="7"/>
      <c r="U362" s="42">
        <f t="shared" si="398"/>
        <v>-323.77</v>
      </c>
      <c r="V362" s="36">
        <f t="shared" si="399"/>
        <v>5.1744000000000012</v>
      </c>
      <c r="W362" s="36">
        <f t="shared" si="400"/>
        <v>5.6918400000000018</v>
      </c>
      <c r="X362" s="36">
        <f t="shared" si="422"/>
        <v>6.2610240000000026</v>
      </c>
      <c r="Y362" s="36">
        <f t="shared" si="422"/>
        <v>6.8871264000000032</v>
      </c>
      <c r="Z362" s="36">
        <f t="shared" si="422"/>
        <v>7.5758390400000044</v>
      </c>
      <c r="AA362" s="36">
        <f t="shared" si="401"/>
        <v>8.2594499263337635</v>
      </c>
      <c r="AB362" s="36">
        <f t="shared" si="421"/>
        <v>8.9240988745057432</v>
      </c>
      <c r="AC362" s="36">
        <f t="shared" si="421"/>
        <v>9.5550951336254197</v>
      </c>
      <c r="AD362" s="36">
        <f t="shared" si="421"/>
        <v>10.137408111322241</v>
      </c>
      <c r="AE362" s="36">
        <f t="shared" si="421"/>
        <v>10.656223762779526</v>
      </c>
      <c r="AF362" s="36">
        <f t="shared" si="402"/>
        <v>11.097540613691276</v>
      </c>
      <c r="AG362" s="36">
        <f t="shared" si="425"/>
        <v>11.557134160666685</v>
      </c>
      <c r="AH362" s="36">
        <f t="shared" si="425"/>
        <v>12.035761314796533</v>
      </c>
      <c r="AI362" s="36">
        <f t="shared" si="425"/>
        <v>12.534210333887515</v>
      </c>
      <c r="AJ362" s="36">
        <f t="shared" si="425"/>
        <v>13.053302120655131</v>
      </c>
      <c r="AK362" s="36">
        <f t="shared" si="425"/>
        <v>13.59389157467994</v>
      </c>
      <c r="AL362" s="36">
        <f t="shared" si="425"/>
        <v>14.156869000353733</v>
      </c>
      <c r="AM362" s="36">
        <f t="shared" si="425"/>
        <v>14.743161573134381</v>
      </c>
      <c r="AN362" s="36">
        <f t="shared" si="425"/>
        <v>15.353734866524166</v>
      </c>
      <c r="AO362" s="36">
        <f t="shared" si="425"/>
        <v>15.989594442286394</v>
      </c>
      <c r="AP362" s="36">
        <f t="shared" si="425"/>
        <v>16.651787506519241</v>
      </c>
      <c r="AQ362" s="36">
        <f t="shared" si="425"/>
        <v>17.341404634314227</v>
      </c>
      <c r="AR362" s="36">
        <f t="shared" si="425"/>
        <v>18.059581565839714</v>
      </c>
      <c r="AS362" s="36">
        <f t="shared" si="425"/>
        <v>18.807501076807398</v>
      </c>
      <c r="AT362" s="36">
        <f t="shared" si="425"/>
        <v>19.586394926402296</v>
      </c>
      <c r="AU362" s="36">
        <f t="shared" si="425"/>
        <v>20.397545885884316</v>
      </c>
      <c r="AV362" s="36">
        <f t="shared" si="425"/>
        <v>21.242289851202326</v>
      </c>
      <c r="AW362" s="36">
        <f t="shared" si="423"/>
        <v>22.122018043100017</v>
      </c>
      <c r="AX362" s="36">
        <f t="shared" si="423"/>
        <v>23.038179298336956</v>
      </c>
      <c r="AY362" s="36">
        <f t="shared" si="423"/>
        <v>23.992282455798279</v>
      </c>
      <c r="AZ362" s="36">
        <f t="shared" si="423"/>
        <v>24.985898841422706</v>
      </c>
      <c r="BA362" s="36">
        <f t="shared" si="423"/>
        <v>26.020664856041382</v>
      </c>
      <c r="BB362" s="36">
        <f t="shared" si="423"/>
        <v>27.098284670389475</v>
      </c>
      <c r="BC362" s="36">
        <f t="shared" si="423"/>
        <v>28.22053303172898</v>
      </c>
      <c r="BD362" s="36">
        <f t="shared" si="423"/>
        <v>29.389258186705</v>
      </c>
      <c r="BE362" s="36">
        <f t="shared" si="423"/>
        <v>30.606384925249195</v>
      </c>
      <c r="BF362" s="36">
        <f t="shared" si="423"/>
        <v>31.873917750543459</v>
      </c>
      <c r="BG362" s="36">
        <f t="shared" si="423"/>
        <v>33.193944180264459</v>
      </c>
      <c r="BH362" s="36">
        <f t="shared" si="423"/>
        <v>34.568638184545925</v>
      </c>
      <c r="BI362" s="36">
        <f t="shared" si="423"/>
        <v>36.000263766320707</v>
      </c>
      <c r="BJ362" s="36">
        <f t="shared" si="423"/>
        <v>37.491178689939105</v>
      </c>
      <c r="BK362" s="36">
        <f t="shared" si="423"/>
        <v>39.043838364204234</v>
      </c>
      <c r="BL362" s="36">
        <f t="shared" si="409"/>
        <v>40.66079988621938</v>
      </c>
      <c r="BM362" s="36">
        <f t="shared" si="426"/>
        <v>42.344726252707261</v>
      </c>
      <c r="BN362" s="36">
        <f t="shared" si="426"/>
        <v>44.098390745736872</v>
      </c>
      <c r="BO362" s="36">
        <f t="shared" si="426"/>
        <v>45.924681500080808</v>
      </c>
      <c r="BP362" s="36">
        <f t="shared" si="426"/>
        <v>47.826606259725146</v>
      </c>
      <c r="BQ362" s="36">
        <f t="shared" si="426"/>
        <v>49.807297331365397</v>
      </c>
      <c r="BR362" s="36">
        <f t="shared" si="426"/>
        <v>51.870016743046556</v>
      </c>
      <c r="BS362" s="36">
        <f t="shared" si="426"/>
        <v>54.018161616443081</v>
      </c>
      <c r="BT362" s="36">
        <f t="shared" si="426"/>
        <v>56.255269761626444</v>
      </c>
      <c r="BU362" s="36">
        <f t="shared" si="426"/>
        <v>58.585025503534432</v>
      </c>
      <c r="BV362" s="36">
        <f t="shared" si="426"/>
        <v>61.011265749737795</v>
      </c>
      <c r="BW362" s="36">
        <f t="shared" si="426"/>
        <v>63.537986309497427</v>
      </c>
      <c r="BX362" s="36">
        <f t="shared" si="426"/>
        <v>66.169348474518941</v>
      </c>
      <c r="BY362" s="36">
        <f t="shared" si="426"/>
        <v>68.909685872242662</v>
      </c>
      <c r="BZ362" s="36">
        <f t="shared" si="426"/>
        <v>71.763511602955703</v>
      </c>
      <c r="CA362" s="36">
        <f t="shared" si="426"/>
        <v>74.735525672480492</v>
      </c>
      <c r="CB362" s="36">
        <f t="shared" si="426"/>
        <v>77.830622732680581</v>
      </c>
      <c r="CC362" s="36">
        <f t="shared" si="424"/>
        <v>81.053900142531802</v>
      </c>
      <c r="CD362" s="36">
        <f t="shared" si="424"/>
        <v>84.410666363034608</v>
      </c>
      <c r="CE362" s="36">
        <f t="shared" si="424"/>
        <v>87.906449699793313</v>
      </c>
      <c r="CF362" s="36">
        <f t="shared" si="424"/>
        <v>91.547007407660544</v>
      </c>
      <c r="CG362" s="36">
        <f t="shared" si="424"/>
        <v>95.33833517244139</v>
      </c>
      <c r="CH362" s="36">
        <f t="shared" si="424"/>
        <v>99.286676985272862</v>
      </c>
      <c r="CI362" s="36">
        <f t="shared" si="424"/>
        <v>103.39853542594093</v>
      </c>
      <c r="CJ362" s="36">
        <f t="shared" si="424"/>
        <v>107.68068237207083</v>
      </c>
      <c r="CK362" s="36">
        <f t="shared" si="424"/>
        <v>112.14017015182776</v>
      </c>
      <c r="CL362" s="36">
        <f t="shared" si="424"/>
        <v>116.78434315849553</v>
      </c>
      <c r="CM362" s="36">
        <f t="shared" si="424"/>
        <v>121.62084994606144</v>
      </c>
      <c r="CN362" s="36">
        <f t="shared" si="424"/>
        <v>126.65765582572762</v>
      </c>
      <c r="CO362" s="36">
        <f t="shared" si="424"/>
        <v>131.90305598409427</v>
      </c>
      <c r="CP362" s="36">
        <f t="shared" si="424"/>
        <v>137.36568914461952</v>
      </c>
      <c r="CQ362" s="36">
        <f t="shared" si="424"/>
        <v>143.05455179485477</v>
      </c>
      <c r="CR362" s="36">
        <f t="shared" si="411"/>
        <v>148.97901300288686</v>
      </c>
      <c r="CS362" s="36">
        <f t="shared" si="432"/>
        <v>155.14882984738838</v>
      </c>
      <c r="CT362" s="36">
        <f t="shared" si="432"/>
        <v>161.57416348668809</v>
      </c>
      <c r="CU362" s="36">
        <f t="shared" si="432"/>
        <v>168.26559589332578</v>
      </c>
      <c r="CV362" s="36">
        <f t="shared" si="432"/>
        <v>175.23414728165196</v>
      </c>
      <c r="CW362" s="36">
        <f t="shared" si="432"/>
        <v>182.49129425717427</v>
      </c>
      <c r="CX362" s="36">
        <f t="shared" si="432"/>
        <v>190.04898871754085</v>
      </c>
      <c r="CY362" s="36">
        <f t="shared" si="432"/>
        <v>197.91967753628904</v>
      </c>
      <c r="CZ362" s="36">
        <f t="shared" si="432"/>
        <v>206.11632306177688</v>
      </c>
      <c r="DA362" s="36">
        <f t="shared" si="432"/>
        <v>214.65242446505727</v>
      </c>
      <c r="DB362" s="36">
        <f t="shared" si="432"/>
        <v>223.54203997185311</v>
      </c>
      <c r="DC362" s="36">
        <f t="shared" si="432"/>
        <v>232.7998100152474</v>
      </c>
      <c r="DD362" s="36">
        <f t="shared" si="432"/>
        <v>242.44098134721881</v>
      </c>
      <c r="DE362" s="36">
        <f t="shared" si="432"/>
        <v>252.48143214873249</v>
      </c>
      <c r="DF362" s="36">
        <f t="shared" si="432"/>
        <v>262.93769817974004</v>
      </c>
      <c r="DG362" s="36">
        <f t="shared" si="432"/>
        <v>273.82700001215574</v>
      </c>
      <c r="DH362" s="36">
        <f t="shared" si="432"/>
        <v>285.1672713906591</v>
      </c>
      <c r="DI362" s="36">
        <f t="shared" si="429"/>
        <v>296.97718876803179</v>
      </c>
      <c r="DJ362" s="36">
        <f t="shared" si="429"/>
        <v>309.27620206367101</v>
      </c>
      <c r="DK362" s="36">
        <f t="shared" si="429"/>
        <v>322.08456669593585</v>
      </c>
      <c r="DL362" s="36">
        <f t="shared" si="429"/>
        <v>335.4233769410813</v>
      </c>
      <c r="DM362" s="36">
        <f t="shared" si="429"/>
        <v>349.31460067371921</v>
      </c>
      <c r="DN362" s="36">
        <f t="shared" si="429"/>
        <v>363.78111554602054</v>
      </c>
      <c r="DO362" s="36">
        <f t="shared" si="429"/>
        <v>378.84674666524336</v>
      </c>
      <c r="DP362" s="36">
        <f t="shared" si="429"/>
        <v>394.53630583163766</v>
      </c>
      <c r="DQ362" s="36">
        <f t="shared" si="429"/>
        <v>410.87563240134904</v>
      </c>
      <c r="DR362" s="36">
        <f t="shared" si="429"/>
        <v>427.89163584161844</v>
      </c>
      <c r="DS362" s="36">
        <f t="shared" si="429"/>
        <v>445.61234004836314</v>
      </c>
      <c r="DT362" s="36">
        <f t="shared" si="429"/>
        <v>464.06692949912599</v>
      </c>
      <c r="DU362" s="36">
        <f t="shared" si="429"/>
        <v>483.28579731740274</v>
      </c>
      <c r="DV362" s="36">
        <f t="shared" si="429"/>
        <v>503.30059532750556</v>
      </c>
      <c r="DW362" s="36">
        <f t="shared" si="429"/>
        <v>524.14428618239879</v>
      </c>
      <c r="DX362" s="36">
        <f t="shared" si="417"/>
        <v>545.85119765035654</v>
      </c>
      <c r="DY362" s="36">
        <f t="shared" si="433"/>
        <v>568.45707914984837</v>
      </c>
      <c r="DZ362" s="36">
        <f t="shared" si="433"/>
        <v>591.99916062576006</v>
      </c>
      <c r="EA362" s="36">
        <f t="shared" si="433"/>
        <v>616.51621386391514</v>
      </c>
      <c r="EB362" s="36">
        <f t="shared" si="433"/>
        <v>642.0486163448752</v>
      </c>
      <c r="EC362" s="36">
        <f t="shared" si="433"/>
        <v>668.63841774218179</v>
      </c>
      <c r="ED362" s="36">
        <f t="shared" si="433"/>
        <v>696.32940917455642</v>
      </c>
      <c r="EE362" s="36">
        <f t="shared" si="433"/>
        <v>725.16719532611137</v>
      </c>
      <c r="EF362" s="36">
        <f t="shared" si="433"/>
        <v>755.19926955334688</v>
      </c>
      <c r="EG362" s="36">
        <f t="shared" si="433"/>
        <v>786.47509210262911</v>
      </c>
      <c r="EH362" s="36">
        <f t="shared" si="433"/>
        <v>819.04617156696725</v>
      </c>
      <c r="EI362" s="36">
        <f t="shared" si="433"/>
        <v>852.96614971624149</v>
      </c>
      <c r="EJ362" s="36">
        <f t="shared" si="433"/>
        <v>888.29088984058978</v>
      </c>
      <c r="EK362" s="36">
        <f t="shared" si="433"/>
        <v>925.07856875244784</v>
      </c>
      <c r="EL362" s="36">
        <f t="shared" si="433"/>
        <v>963.38977259876151</v>
      </c>
      <c r="EM362" s="36">
        <f t="shared" si="433"/>
        <v>1003.2875966411665</v>
      </c>
      <c r="EN362" s="36">
        <f t="shared" si="433"/>
        <v>1044.8377491684637</v>
      </c>
      <c r="EO362" s="36">
        <f t="shared" si="430"/>
        <v>1088.1086597125263</v>
      </c>
      <c r="EP362" s="36">
        <f t="shared" si="430"/>
        <v>1133.1715917458607</v>
      </c>
      <c r="EQ362" s="36">
        <f t="shared" si="430"/>
        <v>1180.1007600464236</v>
      </c>
      <c r="ER362" s="36">
        <f t="shared" si="430"/>
        <v>1228.9734529229861</v>
      </c>
      <c r="ES362" s="36">
        <f t="shared" si="430"/>
        <v>1279.8701595023385</v>
      </c>
      <c r="ET362" s="36">
        <f t="shared" si="430"/>
        <v>1332.8747022879681</v>
      </c>
      <c r="EU362" s="36">
        <f t="shared" si="430"/>
        <v>1388.0743752085218</v>
      </c>
      <c r="EV362" s="36">
        <f t="shared" si="430"/>
        <v>1445.5600873834073</v>
      </c>
      <c r="EW362" s="36">
        <f t="shared" si="430"/>
        <v>1505.4265128423035</v>
      </c>
      <c r="EX362" s="36">
        <f t="shared" si="430"/>
        <v>1567.7722464451545</v>
      </c>
      <c r="EY362" s="36">
        <f t="shared" si="430"/>
        <v>1632.6999662594337</v>
      </c>
      <c r="EZ362" s="36">
        <f t="shared" si="430"/>
        <v>1700.3166026621016</v>
      </c>
      <c r="FA362" s="36">
        <f t="shared" si="430"/>
        <v>1770.7335144447495</v>
      </c>
      <c r="FB362" s="36">
        <f t="shared" si="430"/>
        <v>1844.066672211964</v>
      </c>
      <c r="FC362" s="36">
        <f t="shared" si="430"/>
        <v>1920.43684937495</v>
      </c>
      <c r="FD362" s="36">
        <f t="shared" si="419"/>
        <v>1999.9698210549639</v>
      </c>
      <c r="FE362" s="36">
        <f t="shared" si="434"/>
        <v>2082.7965712241339</v>
      </c>
      <c r="FF362" s="36">
        <f t="shared" si="434"/>
        <v>2169.0535084248099</v>
      </c>
      <c r="FG362" s="36">
        <f t="shared" si="434"/>
        <v>2258.8826904227149</v>
      </c>
      <c r="FH362" s="36">
        <f t="shared" si="434"/>
        <v>2352.4320581638808</v>
      </c>
      <c r="FI362" s="36">
        <f t="shared" si="434"/>
        <v>2449.8556794206793</v>
      </c>
      <c r="FJ362" s="36">
        <f t="shared" si="434"/>
        <v>2551.3140025282069</v>
      </c>
      <c r="FK362" s="36">
        <f t="shared" si="434"/>
        <v>2656.9741206289095</v>
      </c>
      <c r="FL362" s="36">
        <f t="shared" si="434"/>
        <v>2767.0100468606347</v>
      </c>
      <c r="FM362" s="36">
        <f t="shared" si="434"/>
        <v>2881.6030009413207</v>
      </c>
      <c r="FN362" s="36">
        <f t="shared" si="434"/>
        <v>3000.941707622304</v>
      </c>
      <c r="FO362" s="36">
        <f t="shared" si="434"/>
        <v>3125.2227075017736</v>
      </c>
      <c r="FP362" s="36">
        <f t="shared" si="434"/>
        <v>3254.6506807102514</v>
      </c>
      <c r="FQ362" s="36">
        <f t="shared" si="434"/>
        <v>3389.4387840011855</v>
      </c>
      <c r="FR362" s="36">
        <f t="shared" si="434"/>
        <v>3529.8090018018102</v>
      </c>
      <c r="FS362" s="36">
        <f t="shared" si="434"/>
        <v>3675.9925118024298</v>
      </c>
      <c r="FT362" s="36">
        <f t="shared" si="434"/>
        <v>3828.2300656862149</v>
      </c>
      <c r="FU362" s="36">
        <f t="shared" si="431"/>
        <v>3986.7723856265429</v>
      </c>
      <c r="FV362" s="36">
        <f t="shared" si="431"/>
        <v>4151.88057720488</v>
      </c>
      <c r="FW362" s="36">
        <f t="shared" si="431"/>
        <v>4323.8265594292425</v>
      </c>
      <c r="FX362" s="36">
        <f t="shared" si="431"/>
        <v>4502.8935125614444</v>
      </c>
      <c r="FY362" s="36">
        <f t="shared" si="431"/>
        <v>4689.3763444906635</v>
      </c>
      <c r="FZ362" s="36">
        <f t="shared" si="431"/>
        <v>4883.5821764213988</v>
      </c>
      <c r="GA362" s="36">
        <f t="shared" si="431"/>
        <v>5085.8308486757142</v>
      </c>
      <c r="GB362" s="36">
        <f t="shared" si="431"/>
        <v>5296.4554474427696</v>
      </c>
      <c r="GC362" s="36">
        <f t="shared" si="431"/>
        <v>5515.8028533431634</v>
      </c>
      <c r="GD362" s="36">
        <f t="shared" si="431"/>
        <v>5744.2343127115164</v>
      </c>
      <c r="GE362" s="36">
        <f t="shared" si="431"/>
        <v>5982.12603253815</v>
      </c>
      <c r="GF362" s="36">
        <f t="shared" si="431"/>
        <v>6229.8698000496843</v>
      </c>
      <c r="GG362" s="36">
        <f t="shared" si="431"/>
        <v>6487.8736279489412</v>
      </c>
      <c r="GH362" s="36">
        <f t="shared" si="431"/>
        <v>6756.5624263768177</v>
      </c>
      <c r="GI362" s="36">
        <f t="shared" si="431"/>
        <v>7036.3787027027865</v>
      </c>
      <c r="GJ362" s="36">
        <f t="shared" si="428"/>
        <v>7327.7832902965183</v>
      </c>
      <c r="GK362" s="36">
        <f t="shared" si="428"/>
        <v>7631.2561074808573</v>
      </c>
      <c r="GL362" s="36">
        <f t="shared" si="428"/>
        <v>7947.2969479160683</v>
      </c>
      <c r="GM362" s="36">
        <f t="shared" si="428"/>
        <v>8276.426303717064</v>
      </c>
      <c r="GN362" s="36">
        <f t="shared" si="428"/>
        <v>8619.186222659202</v>
      </c>
      <c r="GO362" s="36">
        <f t="shared" si="428"/>
        <v>8976.141200884409</v>
      </c>
      <c r="GP362" s="36">
        <f t="shared" si="428"/>
        <v>9347.8791125778353</v>
      </c>
      <c r="GQ362" s="36">
        <f t="shared" si="428"/>
        <v>9735.012178146133</v>
      </c>
      <c r="GR362" s="36">
        <f t="shared" si="428"/>
        <v>10138.177972491876</v>
      </c>
      <c r="GS362" s="36">
        <f t="shared" si="428"/>
        <v>10558.040475044652</v>
      </c>
      <c r="GT362" s="36">
        <f t="shared" si="428"/>
        <v>10995.291163278151</v>
      </c>
      <c r="GU362" s="36">
        <f t="shared" si="428"/>
        <v>11450.65015151415</v>
      </c>
      <c r="GV362" s="36">
        <f t="shared" si="428"/>
        <v>11924.867376888955</v>
      </c>
      <c r="GW362" s="36">
        <f t="shared" si="428"/>
        <v>12418.723834435432</v>
      </c>
      <c r="GX362" s="36">
        <f t="shared" si="428"/>
        <v>12933.032863314738</v>
      </c>
      <c r="GY362" s="36">
        <f t="shared" si="428"/>
        <v>13468.641486316053</v>
      </c>
      <c r="GZ362" s="36">
        <f t="shared" si="427"/>
        <v>14026.431804830345</v>
      </c>
      <c r="HA362" s="36">
        <f t="shared" si="427"/>
        <v>14607.322451595586</v>
      </c>
      <c r="HB362" s="36">
        <f t="shared" si="427"/>
        <v>15212.270103605964</v>
      </c>
      <c r="HC362" s="36">
        <f t="shared" si="427"/>
        <v>15842.271057676699</v>
      </c>
      <c r="HD362" s="36">
        <f t="shared" si="427"/>
        <v>16498.36287125932</v>
      </c>
      <c r="HE362" s="36">
        <f t="shared" si="427"/>
        <v>17181.626071209652</v>
      </c>
      <c r="HF362" s="36">
        <f t="shared" si="427"/>
        <v>17893.185933322726</v>
      </c>
      <c r="HG362" s="36">
        <f t="shared" si="427"/>
        <v>18634.21433556535</v>
      </c>
      <c r="HH362" s="36">
        <f t="shared" si="427"/>
        <v>19405.931688058452</v>
      </c>
      <c r="HI362" s="36">
        <f t="shared" si="427"/>
        <v>20209.608942987703</v>
      </c>
      <c r="HJ362" s="36">
        <f t="shared" si="427"/>
        <v>21046.569687752592</v>
      </c>
      <c r="HK362" s="36">
        <f t="shared" si="427"/>
        <v>21918.192324801174</v>
      </c>
      <c r="HL362" s="36">
        <f t="shared" si="427"/>
        <v>22825.912341740484</v>
      </c>
      <c r="HM362" s="36">
        <f t="shared" si="427"/>
        <v>23771.224675461322</v>
      </c>
    </row>
    <row r="363" spans="1:221" x14ac:dyDescent="0.25">
      <c r="A363" s="7" t="s">
        <v>1403</v>
      </c>
      <c r="B363" s="16" t="s">
        <v>966</v>
      </c>
      <c r="C363" s="15">
        <v>55.183</v>
      </c>
      <c r="D363" s="15">
        <v>903.85</v>
      </c>
      <c r="E363" s="14">
        <f t="shared" si="389"/>
        <v>49877.154549999999</v>
      </c>
      <c r="F363" s="12">
        <f>IF(OR(G363="n/a",J363="n/a"),0%,E363/SUMIFS(E$13:E$515,G$13:G$515,"&lt;&gt;n/a",$J$13:$J$515,"&lt;&gt;n/a"))</f>
        <v>0</v>
      </c>
      <c r="G363" s="13" t="s">
        <v>227</v>
      </c>
      <c r="H363" s="13" t="str">
        <f t="shared" si="403"/>
        <v>n/a</v>
      </c>
      <c r="I363" s="33" t="str">
        <f t="shared" si="404"/>
        <v>n/a</v>
      </c>
      <c r="J363" s="13">
        <v>0.26649999999999996</v>
      </c>
      <c r="K363" s="41">
        <f t="shared" si="390"/>
        <v>0.22898566666666662</v>
      </c>
      <c r="L363" s="1">
        <f t="shared" si="391"/>
        <v>0.19147133333333327</v>
      </c>
      <c r="M363" s="1">
        <f t="shared" si="392"/>
        <v>0.15395699999999993</v>
      </c>
      <c r="N363" s="1">
        <f t="shared" si="393"/>
        <v>0.11644266666666658</v>
      </c>
      <c r="O363" s="1">
        <f t="shared" si="394"/>
        <v>7.8928333333333239E-2</v>
      </c>
      <c r="P363" s="5">
        <v>4.141399999999984E-2</v>
      </c>
      <c r="Q363" s="1" t="str">
        <f t="shared" si="395"/>
        <v>n/a</v>
      </c>
      <c r="R363" s="12" t="str">
        <f t="shared" si="396"/>
        <v>n/a</v>
      </c>
      <c r="S363" s="12">
        <f t="shared" si="397"/>
        <v>0</v>
      </c>
      <c r="T363" s="7"/>
      <c r="U363" s="42">
        <f t="shared" si="398"/>
        <v>-903.85</v>
      </c>
      <c r="V363" s="36" t="str">
        <f t="shared" si="399"/>
        <v>n/a</v>
      </c>
      <c r="W363" s="36" t="str">
        <f t="shared" si="400"/>
        <v>n/a</v>
      </c>
      <c r="X363" s="36" t="str">
        <f t="shared" si="422"/>
        <v>n/a</v>
      </c>
      <c r="Y363" s="36" t="str">
        <f t="shared" si="422"/>
        <v>n/a</v>
      </c>
      <c r="Z363" s="36" t="str">
        <f t="shared" si="422"/>
        <v>n/a</v>
      </c>
      <c r="AA363" s="36" t="str">
        <f t="shared" si="401"/>
        <v>n/a</v>
      </c>
      <c r="AB363" s="36" t="str">
        <f t="shared" si="421"/>
        <v>n/a</v>
      </c>
      <c r="AC363" s="36" t="str">
        <f t="shared" si="421"/>
        <v>n/a</v>
      </c>
      <c r="AD363" s="36" t="str">
        <f t="shared" si="421"/>
        <v>n/a</v>
      </c>
      <c r="AE363" s="36" t="str">
        <f t="shared" si="421"/>
        <v>n/a</v>
      </c>
      <c r="AF363" s="36" t="str">
        <f t="shared" si="402"/>
        <v>n/a</v>
      </c>
      <c r="AG363" s="36" t="str">
        <f t="shared" si="425"/>
        <v>n/a</v>
      </c>
      <c r="AH363" s="36" t="str">
        <f t="shared" si="425"/>
        <v>n/a</v>
      </c>
      <c r="AI363" s="36" t="str">
        <f t="shared" si="425"/>
        <v>n/a</v>
      </c>
      <c r="AJ363" s="36" t="str">
        <f t="shared" si="425"/>
        <v>n/a</v>
      </c>
      <c r="AK363" s="36" t="str">
        <f t="shared" si="425"/>
        <v>n/a</v>
      </c>
      <c r="AL363" s="36" t="str">
        <f t="shared" si="425"/>
        <v>n/a</v>
      </c>
      <c r="AM363" s="36" t="str">
        <f t="shared" si="425"/>
        <v>n/a</v>
      </c>
      <c r="AN363" s="36" t="str">
        <f t="shared" si="425"/>
        <v>n/a</v>
      </c>
      <c r="AO363" s="36" t="str">
        <f t="shared" si="425"/>
        <v>n/a</v>
      </c>
      <c r="AP363" s="36" t="str">
        <f t="shared" si="425"/>
        <v>n/a</v>
      </c>
      <c r="AQ363" s="36" t="str">
        <f t="shared" si="425"/>
        <v>n/a</v>
      </c>
      <c r="AR363" s="36" t="str">
        <f t="shared" si="425"/>
        <v>n/a</v>
      </c>
      <c r="AS363" s="36" t="str">
        <f t="shared" si="425"/>
        <v>n/a</v>
      </c>
      <c r="AT363" s="36" t="str">
        <f t="shared" si="425"/>
        <v>n/a</v>
      </c>
      <c r="AU363" s="36" t="str">
        <f t="shared" si="425"/>
        <v>n/a</v>
      </c>
      <c r="AV363" s="36" t="str">
        <f t="shared" si="425"/>
        <v>n/a</v>
      </c>
      <c r="AW363" s="36" t="str">
        <f t="shared" si="423"/>
        <v>n/a</v>
      </c>
      <c r="AX363" s="36" t="str">
        <f t="shared" si="423"/>
        <v>n/a</v>
      </c>
      <c r="AY363" s="36" t="str">
        <f t="shared" si="423"/>
        <v>n/a</v>
      </c>
      <c r="AZ363" s="36" t="str">
        <f t="shared" si="423"/>
        <v>n/a</v>
      </c>
      <c r="BA363" s="36" t="str">
        <f t="shared" si="423"/>
        <v>n/a</v>
      </c>
      <c r="BB363" s="36" t="str">
        <f t="shared" si="423"/>
        <v>n/a</v>
      </c>
      <c r="BC363" s="36" t="str">
        <f t="shared" si="423"/>
        <v>n/a</v>
      </c>
      <c r="BD363" s="36" t="str">
        <f t="shared" si="423"/>
        <v>n/a</v>
      </c>
      <c r="BE363" s="36" t="str">
        <f t="shared" si="423"/>
        <v>n/a</v>
      </c>
      <c r="BF363" s="36" t="str">
        <f t="shared" si="423"/>
        <v>n/a</v>
      </c>
      <c r="BG363" s="36" t="str">
        <f t="shared" si="423"/>
        <v>n/a</v>
      </c>
      <c r="BH363" s="36" t="str">
        <f t="shared" si="423"/>
        <v>n/a</v>
      </c>
      <c r="BI363" s="36" t="str">
        <f t="shared" si="423"/>
        <v>n/a</v>
      </c>
      <c r="BJ363" s="36" t="str">
        <f t="shared" si="423"/>
        <v>n/a</v>
      </c>
      <c r="BK363" s="36" t="str">
        <f t="shared" si="423"/>
        <v>n/a</v>
      </c>
      <c r="BL363" s="36" t="str">
        <f t="shared" si="409"/>
        <v>n/a</v>
      </c>
      <c r="BM363" s="36" t="str">
        <f t="shared" si="426"/>
        <v>n/a</v>
      </c>
      <c r="BN363" s="36" t="str">
        <f t="shared" si="426"/>
        <v>n/a</v>
      </c>
      <c r="BO363" s="36" t="str">
        <f t="shared" si="426"/>
        <v>n/a</v>
      </c>
      <c r="BP363" s="36" t="str">
        <f t="shared" si="426"/>
        <v>n/a</v>
      </c>
      <c r="BQ363" s="36" t="str">
        <f t="shared" si="426"/>
        <v>n/a</v>
      </c>
      <c r="BR363" s="36" t="str">
        <f t="shared" si="426"/>
        <v>n/a</v>
      </c>
      <c r="BS363" s="36" t="str">
        <f t="shared" si="426"/>
        <v>n/a</v>
      </c>
      <c r="BT363" s="36" t="str">
        <f t="shared" si="426"/>
        <v>n/a</v>
      </c>
      <c r="BU363" s="36" t="str">
        <f t="shared" si="426"/>
        <v>n/a</v>
      </c>
      <c r="BV363" s="36" t="str">
        <f t="shared" si="426"/>
        <v>n/a</v>
      </c>
      <c r="BW363" s="36" t="str">
        <f t="shared" si="426"/>
        <v>n/a</v>
      </c>
      <c r="BX363" s="36" t="str">
        <f t="shared" si="426"/>
        <v>n/a</v>
      </c>
      <c r="BY363" s="36" t="str">
        <f t="shared" si="426"/>
        <v>n/a</v>
      </c>
      <c r="BZ363" s="36" t="str">
        <f t="shared" si="426"/>
        <v>n/a</v>
      </c>
      <c r="CA363" s="36" t="str">
        <f t="shared" si="426"/>
        <v>n/a</v>
      </c>
      <c r="CB363" s="36" t="str">
        <f t="shared" si="426"/>
        <v>n/a</v>
      </c>
      <c r="CC363" s="36" t="str">
        <f t="shared" si="424"/>
        <v>n/a</v>
      </c>
      <c r="CD363" s="36" t="str">
        <f t="shared" si="424"/>
        <v>n/a</v>
      </c>
      <c r="CE363" s="36" t="str">
        <f t="shared" si="424"/>
        <v>n/a</v>
      </c>
      <c r="CF363" s="36" t="str">
        <f t="shared" si="424"/>
        <v>n/a</v>
      </c>
      <c r="CG363" s="36" t="str">
        <f t="shared" si="424"/>
        <v>n/a</v>
      </c>
      <c r="CH363" s="36" t="str">
        <f t="shared" si="424"/>
        <v>n/a</v>
      </c>
      <c r="CI363" s="36" t="str">
        <f t="shared" si="424"/>
        <v>n/a</v>
      </c>
      <c r="CJ363" s="36" t="str">
        <f t="shared" si="424"/>
        <v>n/a</v>
      </c>
      <c r="CK363" s="36" t="str">
        <f t="shared" si="424"/>
        <v>n/a</v>
      </c>
      <c r="CL363" s="36" t="str">
        <f t="shared" si="424"/>
        <v>n/a</v>
      </c>
      <c r="CM363" s="36" t="str">
        <f t="shared" si="424"/>
        <v>n/a</v>
      </c>
      <c r="CN363" s="36" t="str">
        <f t="shared" si="424"/>
        <v>n/a</v>
      </c>
      <c r="CO363" s="36" t="str">
        <f t="shared" si="424"/>
        <v>n/a</v>
      </c>
      <c r="CP363" s="36" t="str">
        <f t="shared" si="424"/>
        <v>n/a</v>
      </c>
      <c r="CQ363" s="36" t="str">
        <f t="shared" si="424"/>
        <v>n/a</v>
      </c>
      <c r="CR363" s="36" t="str">
        <f t="shared" si="411"/>
        <v>n/a</v>
      </c>
      <c r="CS363" s="36" t="str">
        <f t="shared" si="432"/>
        <v>n/a</v>
      </c>
      <c r="CT363" s="36" t="str">
        <f t="shared" si="432"/>
        <v>n/a</v>
      </c>
      <c r="CU363" s="36" t="str">
        <f t="shared" si="432"/>
        <v>n/a</v>
      </c>
      <c r="CV363" s="36" t="str">
        <f t="shared" si="432"/>
        <v>n/a</v>
      </c>
      <c r="CW363" s="36" t="str">
        <f t="shared" si="432"/>
        <v>n/a</v>
      </c>
      <c r="CX363" s="36" t="str">
        <f t="shared" si="432"/>
        <v>n/a</v>
      </c>
      <c r="CY363" s="36" t="str">
        <f t="shared" si="432"/>
        <v>n/a</v>
      </c>
      <c r="CZ363" s="36" t="str">
        <f t="shared" si="432"/>
        <v>n/a</v>
      </c>
      <c r="DA363" s="36" t="str">
        <f t="shared" si="432"/>
        <v>n/a</v>
      </c>
      <c r="DB363" s="36" t="str">
        <f t="shared" si="432"/>
        <v>n/a</v>
      </c>
      <c r="DC363" s="36" t="str">
        <f t="shared" si="432"/>
        <v>n/a</v>
      </c>
      <c r="DD363" s="36" t="str">
        <f t="shared" si="432"/>
        <v>n/a</v>
      </c>
      <c r="DE363" s="36" t="str">
        <f t="shared" si="432"/>
        <v>n/a</v>
      </c>
      <c r="DF363" s="36" t="str">
        <f t="shared" si="432"/>
        <v>n/a</v>
      </c>
      <c r="DG363" s="36" t="str">
        <f t="shared" si="432"/>
        <v>n/a</v>
      </c>
      <c r="DH363" s="36" t="str">
        <f t="shared" si="432"/>
        <v>n/a</v>
      </c>
      <c r="DI363" s="36" t="str">
        <f t="shared" si="429"/>
        <v>n/a</v>
      </c>
      <c r="DJ363" s="36" t="str">
        <f t="shared" si="429"/>
        <v>n/a</v>
      </c>
      <c r="DK363" s="36" t="str">
        <f t="shared" si="429"/>
        <v>n/a</v>
      </c>
      <c r="DL363" s="36" t="str">
        <f t="shared" si="429"/>
        <v>n/a</v>
      </c>
      <c r="DM363" s="36" t="str">
        <f t="shared" si="429"/>
        <v>n/a</v>
      </c>
      <c r="DN363" s="36" t="str">
        <f t="shared" si="429"/>
        <v>n/a</v>
      </c>
      <c r="DO363" s="36" t="str">
        <f t="shared" si="429"/>
        <v>n/a</v>
      </c>
      <c r="DP363" s="36" t="str">
        <f t="shared" si="429"/>
        <v>n/a</v>
      </c>
      <c r="DQ363" s="36" t="str">
        <f t="shared" si="429"/>
        <v>n/a</v>
      </c>
      <c r="DR363" s="36" t="str">
        <f t="shared" si="429"/>
        <v>n/a</v>
      </c>
      <c r="DS363" s="36" t="str">
        <f t="shared" si="429"/>
        <v>n/a</v>
      </c>
      <c r="DT363" s="36" t="str">
        <f t="shared" si="429"/>
        <v>n/a</v>
      </c>
      <c r="DU363" s="36" t="str">
        <f t="shared" si="429"/>
        <v>n/a</v>
      </c>
      <c r="DV363" s="36" t="str">
        <f t="shared" si="429"/>
        <v>n/a</v>
      </c>
      <c r="DW363" s="36" t="str">
        <f t="shared" si="429"/>
        <v>n/a</v>
      </c>
      <c r="DX363" s="36" t="str">
        <f t="shared" si="417"/>
        <v>n/a</v>
      </c>
      <c r="DY363" s="36" t="str">
        <f t="shared" si="433"/>
        <v>n/a</v>
      </c>
      <c r="DZ363" s="36" t="str">
        <f t="shared" si="433"/>
        <v>n/a</v>
      </c>
      <c r="EA363" s="36" t="str">
        <f t="shared" si="433"/>
        <v>n/a</v>
      </c>
      <c r="EB363" s="36" t="str">
        <f t="shared" si="433"/>
        <v>n/a</v>
      </c>
      <c r="EC363" s="36" t="str">
        <f t="shared" si="433"/>
        <v>n/a</v>
      </c>
      <c r="ED363" s="36" t="str">
        <f t="shared" si="433"/>
        <v>n/a</v>
      </c>
      <c r="EE363" s="36" t="str">
        <f t="shared" si="433"/>
        <v>n/a</v>
      </c>
      <c r="EF363" s="36" t="str">
        <f t="shared" si="433"/>
        <v>n/a</v>
      </c>
      <c r="EG363" s="36" t="str">
        <f t="shared" si="433"/>
        <v>n/a</v>
      </c>
      <c r="EH363" s="36" t="str">
        <f t="shared" si="433"/>
        <v>n/a</v>
      </c>
      <c r="EI363" s="36" t="str">
        <f t="shared" si="433"/>
        <v>n/a</v>
      </c>
      <c r="EJ363" s="36" t="str">
        <f t="shared" si="433"/>
        <v>n/a</v>
      </c>
      <c r="EK363" s="36" t="str">
        <f t="shared" si="433"/>
        <v>n/a</v>
      </c>
      <c r="EL363" s="36" t="str">
        <f t="shared" si="433"/>
        <v>n/a</v>
      </c>
      <c r="EM363" s="36" t="str">
        <f t="shared" si="433"/>
        <v>n/a</v>
      </c>
      <c r="EN363" s="36" t="str">
        <f t="shared" si="433"/>
        <v>n/a</v>
      </c>
      <c r="EO363" s="36" t="str">
        <f t="shared" si="430"/>
        <v>n/a</v>
      </c>
      <c r="EP363" s="36" t="str">
        <f t="shared" si="430"/>
        <v>n/a</v>
      </c>
      <c r="EQ363" s="36" t="str">
        <f t="shared" si="430"/>
        <v>n/a</v>
      </c>
      <c r="ER363" s="36" t="str">
        <f t="shared" si="430"/>
        <v>n/a</v>
      </c>
      <c r="ES363" s="36" t="str">
        <f t="shared" si="430"/>
        <v>n/a</v>
      </c>
      <c r="ET363" s="36" t="str">
        <f t="shared" si="430"/>
        <v>n/a</v>
      </c>
      <c r="EU363" s="36" t="str">
        <f t="shared" si="430"/>
        <v>n/a</v>
      </c>
      <c r="EV363" s="36" t="str">
        <f t="shared" si="430"/>
        <v>n/a</v>
      </c>
      <c r="EW363" s="36" t="str">
        <f t="shared" si="430"/>
        <v>n/a</v>
      </c>
      <c r="EX363" s="36" t="str">
        <f t="shared" si="430"/>
        <v>n/a</v>
      </c>
      <c r="EY363" s="36" t="str">
        <f t="shared" si="430"/>
        <v>n/a</v>
      </c>
      <c r="EZ363" s="36" t="str">
        <f t="shared" si="430"/>
        <v>n/a</v>
      </c>
      <c r="FA363" s="36" t="str">
        <f t="shared" si="430"/>
        <v>n/a</v>
      </c>
      <c r="FB363" s="36" t="str">
        <f t="shared" si="430"/>
        <v>n/a</v>
      </c>
      <c r="FC363" s="36" t="str">
        <f t="shared" si="430"/>
        <v>n/a</v>
      </c>
      <c r="FD363" s="36" t="str">
        <f t="shared" si="419"/>
        <v>n/a</v>
      </c>
      <c r="FE363" s="36" t="str">
        <f t="shared" si="434"/>
        <v>n/a</v>
      </c>
      <c r="FF363" s="36" t="str">
        <f t="shared" si="434"/>
        <v>n/a</v>
      </c>
      <c r="FG363" s="36" t="str">
        <f t="shared" si="434"/>
        <v>n/a</v>
      </c>
      <c r="FH363" s="36" t="str">
        <f t="shared" si="434"/>
        <v>n/a</v>
      </c>
      <c r="FI363" s="36" t="str">
        <f t="shared" si="434"/>
        <v>n/a</v>
      </c>
      <c r="FJ363" s="36" t="str">
        <f t="shared" si="434"/>
        <v>n/a</v>
      </c>
      <c r="FK363" s="36" t="str">
        <f t="shared" si="434"/>
        <v>n/a</v>
      </c>
      <c r="FL363" s="36" t="str">
        <f t="shared" si="434"/>
        <v>n/a</v>
      </c>
      <c r="FM363" s="36" t="str">
        <f t="shared" si="434"/>
        <v>n/a</v>
      </c>
      <c r="FN363" s="36" t="str">
        <f t="shared" si="434"/>
        <v>n/a</v>
      </c>
      <c r="FO363" s="36" t="str">
        <f t="shared" si="434"/>
        <v>n/a</v>
      </c>
      <c r="FP363" s="36" t="str">
        <f t="shared" si="434"/>
        <v>n/a</v>
      </c>
      <c r="FQ363" s="36" t="str">
        <f t="shared" si="434"/>
        <v>n/a</v>
      </c>
      <c r="FR363" s="36" t="str">
        <f t="shared" si="434"/>
        <v>n/a</v>
      </c>
      <c r="FS363" s="36" t="str">
        <f t="shared" si="434"/>
        <v>n/a</v>
      </c>
      <c r="FT363" s="36" t="str">
        <f t="shared" si="434"/>
        <v>n/a</v>
      </c>
      <c r="FU363" s="36" t="str">
        <f t="shared" si="431"/>
        <v>n/a</v>
      </c>
      <c r="FV363" s="36" t="str">
        <f t="shared" si="431"/>
        <v>n/a</v>
      </c>
      <c r="FW363" s="36" t="str">
        <f t="shared" si="431"/>
        <v>n/a</v>
      </c>
      <c r="FX363" s="36" t="str">
        <f t="shared" si="431"/>
        <v>n/a</v>
      </c>
      <c r="FY363" s="36" t="str">
        <f t="shared" si="431"/>
        <v>n/a</v>
      </c>
      <c r="FZ363" s="36" t="str">
        <f t="shared" si="431"/>
        <v>n/a</v>
      </c>
      <c r="GA363" s="36" t="str">
        <f t="shared" si="431"/>
        <v>n/a</v>
      </c>
      <c r="GB363" s="36" t="str">
        <f t="shared" si="431"/>
        <v>n/a</v>
      </c>
      <c r="GC363" s="36" t="str">
        <f t="shared" si="431"/>
        <v>n/a</v>
      </c>
      <c r="GD363" s="36" t="str">
        <f t="shared" si="431"/>
        <v>n/a</v>
      </c>
      <c r="GE363" s="36" t="str">
        <f t="shared" si="431"/>
        <v>n/a</v>
      </c>
      <c r="GF363" s="36" t="str">
        <f t="shared" si="431"/>
        <v>n/a</v>
      </c>
      <c r="GG363" s="36" t="str">
        <f t="shared" si="431"/>
        <v>n/a</v>
      </c>
      <c r="GH363" s="36" t="str">
        <f t="shared" si="431"/>
        <v>n/a</v>
      </c>
      <c r="GI363" s="36" t="str">
        <f t="shared" si="431"/>
        <v>n/a</v>
      </c>
      <c r="GJ363" s="36" t="str">
        <f t="shared" si="428"/>
        <v>n/a</v>
      </c>
      <c r="GK363" s="36" t="str">
        <f t="shared" si="428"/>
        <v>n/a</v>
      </c>
      <c r="GL363" s="36" t="str">
        <f t="shared" si="428"/>
        <v>n/a</v>
      </c>
      <c r="GM363" s="36" t="str">
        <f t="shared" si="428"/>
        <v>n/a</v>
      </c>
      <c r="GN363" s="36" t="str">
        <f t="shared" si="428"/>
        <v>n/a</v>
      </c>
      <c r="GO363" s="36" t="str">
        <f t="shared" si="428"/>
        <v>n/a</v>
      </c>
      <c r="GP363" s="36" t="str">
        <f t="shared" si="428"/>
        <v>n/a</v>
      </c>
      <c r="GQ363" s="36" t="str">
        <f t="shared" si="428"/>
        <v>n/a</v>
      </c>
      <c r="GR363" s="36" t="str">
        <f t="shared" si="428"/>
        <v>n/a</v>
      </c>
      <c r="GS363" s="36" t="str">
        <f t="shared" si="428"/>
        <v>n/a</v>
      </c>
      <c r="GT363" s="36" t="str">
        <f t="shared" si="428"/>
        <v>n/a</v>
      </c>
      <c r="GU363" s="36" t="str">
        <f t="shared" si="428"/>
        <v>n/a</v>
      </c>
      <c r="GV363" s="36" t="str">
        <f t="shared" si="428"/>
        <v>n/a</v>
      </c>
      <c r="GW363" s="36" t="str">
        <f t="shared" si="428"/>
        <v>n/a</v>
      </c>
      <c r="GX363" s="36" t="str">
        <f t="shared" si="428"/>
        <v>n/a</v>
      </c>
      <c r="GY363" s="36" t="str">
        <f t="shared" si="428"/>
        <v>n/a</v>
      </c>
      <c r="GZ363" s="36" t="str">
        <f t="shared" si="427"/>
        <v>n/a</v>
      </c>
      <c r="HA363" s="36" t="str">
        <f t="shared" si="427"/>
        <v>n/a</v>
      </c>
      <c r="HB363" s="36" t="str">
        <f t="shared" si="427"/>
        <v>n/a</v>
      </c>
      <c r="HC363" s="36" t="str">
        <f t="shared" si="427"/>
        <v>n/a</v>
      </c>
      <c r="HD363" s="36" t="str">
        <f t="shared" si="427"/>
        <v>n/a</v>
      </c>
      <c r="HE363" s="36" t="str">
        <f t="shared" si="427"/>
        <v>n/a</v>
      </c>
      <c r="HF363" s="36" t="str">
        <f t="shared" si="427"/>
        <v>n/a</v>
      </c>
      <c r="HG363" s="36" t="str">
        <f t="shared" si="427"/>
        <v>n/a</v>
      </c>
      <c r="HH363" s="36" t="str">
        <f t="shared" si="427"/>
        <v>n/a</v>
      </c>
      <c r="HI363" s="36" t="str">
        <f t="shared" si="427"/>
        <v>n/a</v>
      </c>
      <c r="HJ363" s="36" t="str">
        <f t="shared" si="427"/>
        <v>n/a</v>
      </c>
      <c r="HK363" s="36" t="str">
        <f t="shared" si="427"/>
        <v>n/a</v>
      </c>
      <c r="HL363" s="36" t="str">
        <f t="shared" si="427"/>
        <v>n/a</v>
      </c>
      <c r="HM363" s="36" t="str">
        <f t="shared" si="427"/>
        <v>n/a</v>
      </c>
    </row>
    <row r="364" spans="1:221" x14ac:dyDescent="0.25">
      <c r="A364" s="7" t="s">
        <v>363</v>
      </c>
      <c r="B364" s="16" t="s">
        <v>362</v>
      </c>
      <c r="C364" s="15">
        <v>280.21100000000001</v>
      </c>
      <c r="D364" s="15">
        <v>129.38</v>
      </c>
      <c r="E364" s="14">
        <f t="shared" si="389"/>
        <v>36253.699180000003</v>
      </c>
      <c r="F364" s="12">
        <f>IF(OR(G364="n/a",J364="n/a"),0%,E364/SUMIFS(E$13:E$515,G$13:G$515,"&lt;&gt;n/a",$J$13:$J$515,"&lt;&gt;n/a"))</f>
        <v>1.2668327150661626E-3</v>
      </c>
      <c r="G364" s="13">
        <v>1.8704591126912969E-2</v>
      </c>
      <c r="H364" s="13">
        <f t="shared" si="403"/>
        <v>1.9775428968928737E-2</v>
      </c>
      <c r="I364" s="33">
        <f t="shared" si="404"/>
        <v>2.5585450000000001</v>
      </c>
      <c r="J364" s="13">
        <v>0.11449999999999999</v>
      </c>
      <c r="K364" s="41">
        <f t="shared" si="390"/>
        <v>0.10231899999999997</v>
      </c>
      <c r="L364" s="1">
        <f t="shared" si="391"/>
        <v>9.013799999999994E-2</v>
      </c>
      <c r="M364" s="1">
        <f t="shared" si="392"/>
        <v>7.7956999999999915E-2</v>
      </c>
      <c r="N364" s="1">
        <f t="shared" si="393"/>
        <v>6.577599999999989E-2</v>
      </c>
      <c r="O364" s="1">
        <f t="shared" si="394"/>
        <v>5.3594999999999865E-2</v>
      </c>
      <c r="P364" s="5">
        <v>4.141399999999984E-2</v>
      </c>
      <c r="Q364" s="1">
        <f t="shared" si="395"/>
        <v>7.4175771922742495E-2</v>
      </c>
      <c r="R364" s="12">
        <f t="shared" si="396"/>
        <v>9.396829453701631E-5</v>
      </c>
      <c r="S364" s="12">
        <f t="shared" si="397"/>
        <v>1.2668327150661626E-3</v>
      </c>
      <c r="T364" s="7"/>
      <c r="U364" s="42">
        <f t="shared" si="398"/>
        <v>-129.38</v>
      </c>
      <c r="V364" s="36">
        <f t="shared" si="399"/>
        <v>2.8514984025000003</v>
      </c>
      <c r="W364" s="36">
        <f t="shared" si="400"/>
        <v>3.1779949695862504</v>
      </c>
      <c r="X364" s="36">
        <f t="shared" si="422"/>
        <v>3.5418753936038763</v>
      </c>
      <c r="Y364" s="36">
        <f t="shared" si="422"/>
        <v>3.94742012617152</v>
      </c>
      <c r="Z364" s="36">
        <f t="shared" si="422"/>
        <v>4.3993997306181596</v>
      </c>
      <c r="AA364" s="36">
        <f t="shared" si="401"/>
        <v>4.8495419116552796</v>
      </c>
      <c r="AB364" s="36">
        <f t="shared" si="421"/>
        <v>5.2866699204880634</v>
      </c>
      <c r="AC364" s="36">
        <f t="shared" si="421"/>
        <v>5.6988028474795502</v>
      </c>
      <c r="AD364" s="36">
        <f t="shared" si="421"/>
        <v>6.0736473035753642</v>
      </c>
      <c r="AE364" s="36">
        <f t="shared" si="421"/>
        <v>6.3991644308104849</v>
      </c>
      <c r="AF364" s="36">
        <f t="shared" si="402"/>
        <v>6.6641794265480696</v>
      </c>
      <c r="AG364" s="36">
        <f t="shared" si="425"/>
        <v>6.9401697533191307</v>
      </c>
      <c r="AH364" s="36">
        <f t="shared" si="425"/>
        <v>7.2275899434830881</v>
      </c>
      <c r="AI364" s="36">
        <f t="shared" si="425"/>
        <v>7.5269133534024952</v>
      </c>
      <c r="AJ364" s="36">
        <f t="shared" si="425"/>
        <v>7.838632943020305</v>
      </c>
      <c r="AK364" s="36">
        <f t="shared" si="425"/>
        <v>8.163262087722547</v>
      </c>
      <c r="AL364" s="36">
        <f t="shared" si="425"/>
        <v>8.5013354238234875</v>
      </c>
      <c r="AM364" s="36">
        <f t="shared" si="425"/>
        <v>8.8534097290657119</v>
      </c>
      <c r="AN364" s="36">
        <f t="shared" si="425"/>
        <v>9.2200648395852376</v>
      </c>
      <c r="AO364" s="36">
        <f t="shared" si="425"/>
        <v>9.6019046048518195</v>
      </c>
      <c r="AP364" s="36">
        <f t="shared" si="425"/>
        <v>9.999557882157152</v>
      </c>
      <c r="AQ364" s="36">
        <f t="shared" si="425"/>
        <v>10.413679572288807</v>
      </c>
      <c r="AR364" s="36">
        <f t="shared" si="425"/>
        <v>10.844951698095574</v>
      </c>
      <c r="AS364" s="36">
        <f t="shared" si="425"/>
        <v>11.294084527720502</v>
      </c>
      <c r="AT364" s="36">
        <f t="shared" si="425"/>
        <v>11.761817744351516</v>
      </c>
      <c r="AU364" s="36">
        <f t="shared" si="425"/>
        <v>12.248921664416088</v>
      </c>
      <c r="AV364" s="36">
        <f t="shared" si="425"/>
        <v>12.756198506226214</v>
      </c>
      <c r="AW364" s="36">
        <f t="shared" si="423"/>
        <v>13.284483711163064</v>
      </c>
      <c r="AX364" s="36">
        <f t="shared" si="423"/>
        <v>13.834647319577169</v>
      </c>
      <c r="AY364" s="36">
        <f t="shared" si="423"/>
        <v>14.407595403670136</v>
      </c>
      <c r="AZ364" s="36">
        <f t="shared" si="423"/>
        <v>15.004271559717729</v>
      </c>
      <c r="BA364" s="36">
        <f t="shared" si="423"/>
        <v>15.625658462091877</v>
      </c>
      <c r="BB364" s="36">
        <f t="shared" si="423"/>
        <v>16.272779481640949</v>
      </c>
      <c r="BC364" s="36">
        <f t="shared" si="423"/>
        <v>16.946700371093623</v>
      </c>
      <c r="BD364" s="36">
        <f t="shared" si="423"/>
        <v>17.648531020262091</v>
      </c>
      <c r="BE364" s="36">
        <f t="shared" si="423"/>
        <v>18.379427283935222</v>
      </c>
      <c r="BF364" s="36">
        <f t="shared" si="423"/>
        <v>19.140592885472113</v>
      </c>
      <c r="BG364" s="36">
        <f t="shared" si="423"/>
        <v>19.933281399231053</v>
      </c>
      <c r="BH364" s="36">
        <f t="shared" si="423"/>
        <v>20.758798315098804</v>
      </c>
      <c r="BI364" s="36">
        <f t="shared" si="423"/>
        <v>21.618503188520304</v>
      </c>
      <c r="BJ364" s="36">
        <f t="shared" si="423"/>
        <v>22.51381187956968</v>
      </c>
      <c r="BK364" s="36">
        <f t="shared" si="423"/>
        <v>23.446198884750174</v>
      </c>
      <c r="BL364" s="36">
        <f t="shared" si="409"/>
        <v>24.417199765363215</v>
      </c>
      <c r="BM364" s="36">
        <f t="shared" si="426"/>
        <v>25.428413676445963</v>
      </c>
      <c r="BN364" s="36">
        <f t="shared" si="426"/>
        <v>26.481506000442291</v>
      </c>
      <c r="BO364" s="36">
        <f t="shared" si="426"/>
        <v>27.578211089944602</v>
      </c>
      <c r="BP364" s="36">
        <f t="shared" si="426"/>
        <v>28.720335124023563</v>
      </c>
      <c r="BQ364" s="36">
        <f t="shared" si="426"/>
        <v>29.90975908284987</v>
      </c>
      <c r="BR364" s="36">
        <f t="shared" si="426"/>
        <v>31.148441845507008</v>
      </c>
      <c r="BS364" s="36">
        <f t="shared" si="426"/>
        <v>32.438423416096832</v>
      </c>
      <c r="BT364" s="36">
        <f t="shared" si="426"/>
        <v>33.781828283451063</v>
      </c>
      <c r="BU364" s="36">
        <f t="shared" si="426"/>
        <v>35.180868919981897</v>
      </c>
      <c r="BV364" s="36">
        <f t="shared" si="426"/>
        <v>36.63784942543402</v>
      </c>
      <c r="BW364" s="36">
        <f t="shared" si="426"/>
        <v>38.155169321538935</v>
      </c>
      <c r="BX364" s="36">
        <f t="shared" si="426"/>
        <v>39.735327503821139</v>
      </c>
      <c r="BY364" s="36">
        <f t="shared" si="426"/>
        <v>41.380926357064382</v>
      </c>
      <c r="BZ364" s="36">
        <f t="shared" si="426"/>
        <v>43.094676041215841</v>
      </c>
      <c r="CA364" s="36">
        <f t="shared" si="426"/>
        <v>44.879398954786744</v>
      </c>
      <c r="CB364" s="36">
        <f t="shared" si="426"/>
        <v>46.738034383100278</v>
      </c>
      <c r="CC364" s="36">
        <f t="shared" si="424"/>
        <v>48.673643339041988</v>
      </c>
      <c r="CD364" s="36">
        <f t="shared" si="424"/>
        <v>50.689413604285065</v>
      </c>
      <c r="CE364" s="36">
        <f t="shared" si="424"/>
        <v>52.788664979292918</v>
      </c>
      <c r="CF364" s="36">
        <f t="shared" si="424"/>
        <v>54.974854750745344</v>
      </c>
      <c r="CG364" s="36">
        <f t="shared" si="424"/>
        <v>57.251583385392699</v>
      </c>
      <c r="CH364" s="36">
        <f t="shared" si="424"/>
        <v>59.622600459715343</v>
      </c>
      <c r="CI364" s="36">
        <f t="shared" si="424"/>
        <v>62.091810835153986</v>
      </c>
      <c r="CJ364" s="36">
        <f t="shared" si="424"/>
        <v>64.663281089081039</v>
      </c>
      <c r="CK364" s="36">
        <f t="shared" si="424"/>
        <v>67.341246212104224</v>
      </c>
      <c r="CL364" s="36">
        <f t="shared" si="424"/>
        <v>70.130116582732299</v>
      </c>
      <c r="CM364" s="36">
        <f t="shared" si="424"/>
        <v>73.034485230889558</v>
      </c>
      <c r="CN364" s="36">
        <f t="shared" si="424"/>
        <v>76.059135402241608</v>
      </c>
      <c r="CO364" s="36">
        <f t="shared" si="424"/>
        <v>79.209048435790024</v>
      </c>
      <c r="CP364" s="36">
        <f t="shared" si="424"/>
        <v>82.489411967709813</v>
      </c>
      <c r="CQ364" s="36">
        <f t="shared" si="424"/>
        <v>85.905628474940528</v>
      </c>
      <c r="CR364" s="36">
        <f t="shared" si="411"/>
        <v>89.463324172601702</v>
      </c>
      <c r="CS364" s="36">
        <f t="shared" si="432"/>
        <v>93.168358279885808</v>
      </c>
      <c r="CT364" s="36">
        <f t="shared" si="432"/>
        <v>97.026832669688986</v>
      </c>
      <c r="CU364" s="36">
        <f t="shared" si="432"/>
        <v>101.04510191787146</v>
      </c>
      <c r="CV364" s="36">
        <f t="shared" si="432"/>
        <v>105.22978376869817</v>
      </c>
      <c r="CW364" s="36">
        <f t="shared" si="432"/>
        <v>109.58777003369502</v>
      </c>
      <c r="CX364" s="36">
        <f t="shared" si="432"/>
        <v>114.12623794187046</v>
      </c>
      <c r="CY364" s="36">
        <f t="shared" si="432"/>
        <v>118.85266195999506</v>
      </c>
      <c r="CZ364" s="36">
        <f t="shared" si="432"/>
        <v>123.77482610240628</v>
      </c>
      <c r="DA364" s="36">
        <f t="shared" si="432"/>
        <v>128.90083675061132</v>
      </c>
      <c r="DB364" s="36">
        <f t="shared" si="432"/>
        <v>134.23913600380112</v>
      </c>
      <c r="DC364" s="36">
        <f t="shared" si="432"/>
        <v>139.79851558226252</v>
      </c>
      <c r="DD364" s="36">
        <f t="shared" si="432"/>
        <v>145.58813130658632</v>
      </c>
      <c r="DE364" s="36">
        <f t="shared" si="432"/>
        <v>151.61751817651725</v>
      </c>
      <c r="DF364" s="36">
        <f t="shared" si="432"/>
        <v>157.8966060742795</v>
      </c>
      <c r="DG364" s="36">
        <f t="shared" si="432"/>
        <v>164.4357361182397</v>
      </c>
      <c r="DH364" s="36">
        <f t="shared" si="432"/>
        <v>171.24567769384046</v>
      </c>
      <c r="DI364" s="36">
        <f t="shared" si="429"/>
        <v>178.33764618985313</v>
      </c>
      <c r="DJ364" s="36">
        <f t="shared" si="429"/>
        <v>185.72332146915969</v>
      </c>
      <c r="DK364" s="36">
        <f t="shared" si="429"/>
        <v>193.41486710448345</v>
      </c>
      <c r="DL364" s="36">
        <f t="shared" si="429"/>
        <v>201.42495041074849</v>
      </c>
      <c r="DM364" s="36">
        <f t="shared" si="429"/>
        <v>209.76676330705919</v>
      </c>
      <c r="DN364" s="36">
        <f t="shared" si="429"/>
        <v>218.4540440426577</v>
      </c>
      <c r="DO364" s="36">
        <f t="shared" si="429"/>
        <v>227.5010998226403</v>
      </c>
      <c r="DP364" s="36">
        <f t="shared" si="429"/>
        <v>236.9228303706951</v>
      </c>
      <c r="DQ364" s="36">
        <f t="shared" si="429"/>
        <v>246.73475246766702</v>
      </c>
      <c r="DR364" s="36">
        <f t="shared" si="429"/>
        <v>256.95302550636296</v>
      </c>
      <c r="DS364" s="36">
        <f t="shared" si="429"/>
        <v>267.59447810468345</v>
      </c>
      <c r="DT364" s="36">
        <f t="shared" si="429"/>
        <v>278.67663582091075</v>
      </c>
      <c r="DU364" s="36">
        <f t="shared" si="429"/>
        <v>290.21775001679788</v>
      </c>
      <c r="DV364" s="36">
        <f t="shared" si="429"/>
        <v>302.2368279159935</v>
      </c>
      <c r="DW364" s="36">
        <f t="shared" si="429"/>
        <v>314.75366390730642</v>
      </c>
      <c r="DX364" s="36">
        <f t="shared" si="417"/>
        <v>327.78887214436355</v>
      </c>
      <c r="DY364" s="36">
        <f t="shared" si="433"/>
        <v>341.36392049535016</v>
      </c>
      <c r="DZ364" s="36">
        <f t="shared" si="433"/>
        <v>355.50116589874455</v>
      </c>
      <c r="EA364" s="36">
        <f t="shared" si="433"/>
        <v>370.2238911832751</v>
      </c>
      <c r="EB364" s="36">
        <f t="shared" si="433"/>
        <v>385.55634341273918</v>
      </c>
      <c r="EC364" s="36">
        <f t="shared" si="433"/>
        <v>401.52377381883429</v>
      </c>
      <c r="ED364" s="36">
        <f t="shared" si="433"/>
        <v>418.15247938776741</v>
      </c>
      <c r="EE364" s="36">
        <f t="shared" si="433"/>
        <v>435.46984616913232</v>
      </c>
      <c r="EF364" s="36">
        <f t="shared" si="433"/>
        <v>453.50439437838071</v>
      </c>
      <c r="EG364" s="36">
        <f t="shared" si="433"/>
        <v>472.28582536716692</v>
      </c>
      <c r="EH364" s="36">
        <f t="shared" si="433"/>
        <v>491.8450705389227</v>
      </c>
      <c r="EI364" s="36">
        <f t="shared" si="433"/>
        <v>512.21434229022157</v>
      </c>
      <c r="EJ364" s="36">
        <f t="shared" si="433"/>
        <v>533.4271870618287</v>
      </c>
      <c r="EK364" s="36">
        <f t="shared" si="433"/>
        <v>555.51854058680715</v>
      </c>
      <c r="EL364" s="36">
        <f t="shared" si="433"/>
        <v>578.52478542666904</v>
      </c>
      <c r="EM364" s="36">
        <f t="shared" si="433"/>
        <v>602.48381089032898</v>
      </c>
      <c r="EN364" s="36">
        <f t="shared" si="433"/>
        <v>627.43507543454098</v>
      </c>
      <c r="EO364" s="36">
        <f t="shared" si="430"/>
        <v>653.41967164858693</v>
      </c>
      <c r="EP364" s="36">
        <f t="shared" si="430"/>
        <v>680.48039393024135</v>
      </c>
      <c r="EQ364" s="36">
        <f t="shared" si="430"/>
        <v>708.66180896446826</v>
      </c>
      <c r="ER364" s="36">
        <f t="shared" si="430"/>
        <v>738.01032912092262</v>
      </c>
      <c r="ES364" s="36">
        <f t="shared" si="430"/>
        <v>768.57428889113635</v>
      </c>
      <c r="ET364" s="36">
        <f t="shared" si="430"/>
        <v>800.40402449127373</v>
      </c>
      <c r="EU364" s="36">
        <f t="shared" si="430"/>
        <v>833.55195676155518</v>
      </c>
      <c r="EV364" s="36">
        <f t="shared" si="430"/>
        <v>868.07267749887808</v>
      </c>
      <c r="EW364" s="36">
        <f t="shared" si="430"/>
        <v>904.02303936481644</v>
      </c>
      <c r="EX364" s="36">
        <f t="shared" si="430"/>
        <v>941.46224951707086</v>
      </c>
      <c r="EY364" s="36">
        <f t="shared" si="430"/>
        <v>980.45196711857068</v>
      </c>
      <c r="EZ364" s="36">
        <f t="shared" si="430"/>
        <v>1021.056404884819</v>
      </c>
      <c r="FA364" s="36">
        <f t="shared" si="430"/>
        <v>1063.3424348367187</v>
      </c>
      <c r="FB364" s="36">
        <f t="shared" si="430"/>
        <v>1107.3796984330463</v>
      </c>
      <c r="FC364" s="36">
        <f t="shared" si="430"/>
        <v>1153.2407212639523</v>
      </c>
      <c r="FD364" s="36">
        <f t="shared" si="419"/>
        <v>1201.0010324943773</v>
      </c>
      <c r="FE364" s="36">
        <f t="shared" si="434"/>
        <v>1250.7392892540993</v>
      </c>
      <c r="FF364" s="36">
        <f t="shared" si="434"/>
        <v>1302.5374061792684</v>
      </c>
      <c r="FG364" s="36">
        <f t="shared" si="434"/>
        <v>1356.4806903187764</v>
      </c>
      <c r="FH364" s="36">
        <f t="shared" si="434"/>
        <v>1412.657981627638</v>
      </c>
      <c r="FI364" s="36">
        <f t="shared" si="434"/>
        <v>1471.1617992787649</v>
      </c>
      <c r="FJ364" s="36">
        <f t="shared" si="434"/>
        <v>1532.0884940340954</v>
      </c>
      <c r="FK364" s="36">
        <f t="shared" si="434"/>
        <v>1595.5384069260233</v>
      </c>
      <c r="FL364" s="36">
        <f t="shared" si="434"/>
        <v>1661.6160345104574</v>
      </c>
      <c r="FM364" s="36">
        <f t="shared" si="434"/>
        <v>1730.4302009636733</v>
      </c>
      <c r="FN364" s="36">
        <f t="shared" si="434"/>
        <v>1802.0942373063826</v>
      </c>
      <c r="FO364" s="36">
        <f t="shared" si="434"/>
        <v>1876.7261680501888</v>
      </c>
      <c r="FP364" s="36">
        <f t="shared" si="434"/>
        <v>1954.448905573819</v>
      </c>
      <c r="FQ364" s="36">
        <f t="shared" si="434"/>
        <v>2035.3904525492528</v>
      </c>
      <c r="FR364" s="36">
        <f t="shared" si="434"/>
        <v>2119.684112751127</v>
      </c>
      <c r="FS364" s="36">
        <f t="shared" si="434"/>
        <v>2207.4687105966018</v>
      </c>
      <c r="FT364" s="36">
        <f t="shared" si="434"/>
        <v>2298.888819777249</v>
      </c>
      <c r="FU364" s="36">
        <f t="shared" si="431"/>
        <v>2394.0950013595034</v>
      </c>
      <c r="FV364" s="36">
        <f t="shared" si="431"/>
        <v>2493.2440517458053</v>
      </c>
      <c r="FW364" s="36">
        <f t="shared" si="431"/>
        <v>2596.4992609048059</v>
      </c>
      <c r="FX364" s="36">
        <f t="shared" si="431"/>
        <v>2704.030681295917</v>
      </c>
      <c r="FY364" s="36">
        <f t="shared" si="431"/>
        <v>2816.0154079311055</v>
      </c>
      <c r="FZ364" s="36">
        <f t="shared" si="431"/>
        <v>2932.6378700351638</v>
      </c>
      <c r="GA364" s="36">
        <f t="shared" si="431"/>
        <v>3054.0901347847998</v>
      </c>
      <c r="GB364" s="36">
        <f t="shared" si="431"/>
        <v>3180.572223626777</v>
      </c>
      <c r="GC364" s="36">
        <f t="shared" si="431"/>
        <v>3312.2924416960559</v>
      </c>
      <c r="GD364" s="36">
        <f t="shared" si="431"/>
        <v>3449.467720876456</v>
      </c>
      <c r="GE364" s="36">
        <f t="shared" si="431"/>
        <v>3592.3239770688328</v>
      </c>
      <c r="GF364" s="36">
        <f t="shared" si="431"/>
        <v>3741.0964822551609</v>
      </c>
      <c r="GG364" s="36">
        <f t="shared" si="431"/>
        <v>3896.0302519712754</v>
      </c>
      <c r="GH364" s="36">
        <f t="shared" si="431"/>
        <v>4057.3804488264132</v>
      </c>
      <c r="GI364" s="36">
        <f t="shared" si="431"/>
        <v>4225.4128027341094</v>
      </c>
      <c r="GJ364" s="36">
        <f t="shared" si="428"/>
        <v>4400.4040485465393</v>
      </c>
      <c r="GK364" s="36">
        <f t="shared" si="428"/>
        <v>4582.6423818130452</v>
      </c>
      <c r="GL364" s="36">
        <f t="shared" si="428"/>
        <v>4772.4279334134499</v>
      </c>
      <c r="GM364" s="36">
        <f t="shared" si="428"/>
        <v>4970.0732638478339</v>
      </c>
      <c r="GN364" s="36">
        <f t="shared" si="428"/>
        <v>5175.9038779968278</v>
      </c>
      <c r="GO364" s="36">
        <f t="shared" si="428"/>
        <v>5390.2587612001871</v>
      </c>
      <c r="GP364" s="36">
        <f t="shared" si="428"/>
        <v>5613.4909375365305</v>
      </c>
      <c r="GQ364" s="36">
        <f t="shared" si="428"/>
        <v>5845.9680512236673</v>
      </c>
      <c r="GR364" s="36">
        <f t="shared" si="428"/>
        <v>6088.072972097043</v>
      </c>
      <c r="GS364" s="36">
        <f t="shared" si="428"/>
        <v>6340.2044261634692</v>
      </c>
      <c r="GT364" s="36">
        <f t="shared" si="428"/>
        <v>6602.7776522686017</v>
      </c>
      <c r="GU364" s="36">
        <f t="shared" si="428"/>
        <v>6876.2250859596525</v>
      </c>
      <c r="GV364" s="36">
        <f t="shared" si="428"/>
        <v>7160.9970716695843</v>
      </c>
      <c r="GW364" s="36">
        <f t="shared" si="428"/>
        <v>7457.5626043957072</v>
      </c>
      <c r="GX364" s="36">
        <f t="shared" si="428"/>
        <v>7766.4101020941498</v>
      </c>
      <c r="GY364" s="36">
        <f t="shared" si="428"/>
        <v>8088.0482100622758</v>
      </c>
      <c r="GZ364" s="36">
        <f t="shared" si="427"/>
        <v>8423.006638633793</v>
      </c>
      <c r="HA364" s="36">
        <f t="shared" si="427"/>
        <v>8771.8370355661718</v>
      </c>
      <c r="HB364" s="36">
        <f t="shared" si="427"/>
        <v>9135.1138945571074</v>
      </c>
      <c r="HC364" s="36">
        <f t="shared" si="427"/>
        <v>9513.4355013862933</v>
      </c>
      <c r="HD364" s="36">
        <f t="shared" si="427"/>
        <v>9907.4249192407042</v>
      </c>
      <c r="HE364" s="36">
        <f t="shared" si="427"/>
        <v>10317.731014846137</v>
      </c>
      <c r="HF364" s="36">
        <f t="shared" si="427"/>
        <v>10745.029527094974</v>
      </c>
      <c r="HG364" s="36">
        <f t="shared" si="427"/>
        <v>11190.024179930084</v>
      </c>
      <c r="HH364" s="36">
        <f t="shared" si="427"/>
        <v>11653.447841317706</v>
      </c>
      <c r="HI364" s="36">
        <f t="shared" si="427"/>
        <v>12136.063730218035</v>
      </c>
      <c r="HJ364" s="36">
        <f t="shared" si="427"/>
        <v>12638.666673541282</v>
      </c>
      <c r="HK364" s="36">
        <f t="shared" si="427"/>
        <v>13162.084415159319</v>
      </c>
      <c r="HL364" s="36">
        <f t="shared" si="427"/>
        <v>13707.178979128725</v>
      </c>
      <c r="HM364" s="36">
        <f t="shared" si="427"/>
        <v>14274.84808937036</v>
      </c>
    </row>
    <row r="365" spans="1:221" x14ac:dyDescent="0.25">
      <c r="A365" s="7" t="s">
        <v>361</v>
      </c>
      <c r="B365" s="16" t="s">
        <v>360</v>
      </c>
      <c r="C365" s="15">
        <v>923.86199999999997</v>
      </c>
      <c r="D365" s="15">
        <v>124.2</v>
      </c>
      <c r="E365" s="14">
        <f t="shared" si="389"/>
        <v>114743.66039999999</v>
      </c>
      <c r="F365" s="12">
        <f>IF(OR(G365="n/a",J365="n/a"),0%,E365/SUMIFS(E$13:E$515,G$13:G$515,"&lt;&gt;n/a",$J$13:$J$515,"&lt;&gt;n/a"))</f>
        <v>4.0095500908594924E-3</v>
      </c>
      <c r="G365" s="13">
        <v>2.8019323671497585E-2</v>
      </c>
      <c r="H365" s="13">
        <f t="shared" si="403"/>
        <v>2.9273188405797103E-2</v>
      </c>
      <c r="I365" s="33">
        <f t="shared" si="404"/>
        <v>3.6357300000000001</v>
      </c>
      <c r="J365" s="13">
        <v>8.9499999999999996E-2</v>
      </c>
      <c r="K365" s="41">
        <f t="shared" si="390"/>
        <v>8.1485666666666637E-2</v>
      </c>
      <c r="L365" s="1">
        <f t="shared" si="391"/>
        <v>7.3471333333333277E-2</v>
      </c>
      <c r="M365" s="1">
        <f t="shared" si="392"/>
        <v>6.5456999999999918E-2</v>
      </c>
      <c r="N365" s="1">
        <f t="shared" si="393"/>
        <v>5.7442666666666559E-2</v>
      </c>
      <c r="O365" s="1">
        <f t="shared" si="394"/>
        <v>4.9428333333333199E-2</v>
      </c>
      <c r="P365" s="5">
        <v>4.141399999999984E-2</v>
      </c>
      <c r="Q365" s="1">
        <f t="shared" si="395"/>
        <v>8.261036795914678E-2</v>
      </c>
      <c r="R365" s="12">
        <f t="shared" si="396"/>
        <v>3.3123040835653306E-4</v>
      </c>
      <c r="S365" s="12">
        <f t="shared" si="397"/>
        <v>4.0095500908594924E-3</v>
      </c>
      <c r="T365" s="7"/>
      <c r="U365" s="42">
        <f t="shared" si="398"/>
        <v>-124.2</v>
      </c>
      <c r="V365" s="36">
        <f t="shared" si="399"/>
        <v>3.9611278349999997</v>
      </c>
      <c r="W365" s="36">
        <f t="shared" si="400"/>
        <v>4.3156487762324991</v>
      </c>
      <c r="X365" s="36">
        <f t="shared" si="422"/>
        <v>4.7018993417053077</v>
      </c>
      <c r="Y365" s="36">
        <f t="shared" si="422"/>
        <v>5.1227193327879323</v>
      </c>
      <c r="Z365" s="36">
        <f t="shared" si="422"/>
        <v>5.581202713072452</v>
      </c>
      <c r="AA365" s="36">
        <f t="shared" si="401"/>
        <v>6.0359907369489685</v>
      </c>
      <c r="AB365" s="36">
        <f t="shared" si="421"/>
        <v>6.4794630243802578</v>
      </c>
      <c r="AC365" s="36">
        <f t="shared" si="421"/>
        <v>6.9035892355671153</v>
      </c>
      <c r="AD365" s="36">
        <f t="shared" si="421"/>
        <v>7.3001498108293843</v>
      </c>
      <c r="AE365" s="36">
        <f t="shared" si="421"/>
        <v>7.6609840490623284</v>
      </c>
      <c r="AF365" s="36">
        <f t="shared" si="402"/>
        <v>7.9782560424701945</v>
      </c>
      <c r="AG365" s="36">
        <f t="shared" si="425"/>
        <v>8.3086675382130544</v>
      </c>
      <c r="AH365" s="36">
        <f t="shared" si="425"/>
        <v>8.6527626956406092</v>
      </c>
      <c r="AI365" s="36">
        <f t="shared" si="425"/>
        <v>9.0111082099178681</v>
      </c>
      <c r="AJ365" s="36">
        <f t="shared" si="425"/>
        <v>9.3842942453234048</v>
      </c>
      <c r="AK365" s="36">
        <f t="shared" si="425"/>
        <v>9.7729354071992276</v>
      </c>
      <c r="AL365" s="36">
        <f t="shared" si="425"/>
        <v>10.177671754152975</v>
      </c>
      <c r="AM365" s="36">
        <f t="shared" si="425"/>
        <v>10.599169852179465</v>
      </c>
      <c r="AN365" s="36">
        <f t="shared" si="425"/>
        <v>11.038123872437623</v>
      </c>
      <c r="AO365" s="36">
        <f t="shared" si="425"/>
        <v>11.495256734490754</v>
      </c>
      <c r="AP365" s="36">
        <f t="shared" si="425"/>
        <v>11.971321296892953</v>
      </c>
      <c r="AQ365" s="36">
        <f t="shared" si="425"/>
        <v>12.467101597082475</v>
      </c>
      <c r="AR365" s="36">
        <f t="shared" si="425"/>
        <v>12.983414142624047</v>
      </c>
      <c r="AS365" s="36">
        <f t="shared" si="425"/>
        <v>13.521109255926678</v>
      </c>
      <c r="AT365" s="36">
        <f t="shared" si="425"/>
        <v>14.081072474651624</v>
      </c>
      <c r="AU365" s="36">
        <f t="shared" si="425"/>
        <v>14.664226010116844</v>
      </c>
      <c r="AV365" s="36">
        <f t="shared" si="425"/>
        <v>15.27153026609982</v>
      </c>
      <c r="AW365" s="36">
        <f t="shared" si="423"/>
        <v>15.903985420540076</v>
      </c>
      <c r="AX365" s="36">
        <f t="shared" si="423"/>
        <v>16.562633072746319</v>
      </c>
      <c r="AY365" s="36">
        <f t="shared" si="423"/>
        <v>17.248557958821031</v>
      </c>
      <c r="AZ365" s="36">
        <f t="shared" si="423"/>
        <v>17.962889738127643</v>
      </c>
      <c r="BA365" s="36">
        <f t="shared" si="423"/>
        <v>18.706804853742458</v>
      </c>
      <c r="BB365" s="36">
        <f t="shared" si="423"/>
        <v>19.481528469955347</v>
      </c>
      <c r="BC365" s="36">
        <f t="shared" si="423"/>
        <v>20.288336490010074</v>
      </c>
      <c r="BD365" s="36">
        <f t="shared" si="423"/>
        <v>21.128557657407349</v>
      </c>
      <c r="BE365" s="36">
        <f t="shared" si="423"/>
        <v>22.003575744231213</v>
      </c>
      <c r="BF365" s="36">
        <f t="shared" si="423"/>
        <v>22.914831830102802</v>
      </c>
      <c r="BG365" s="36">
        <f t="shared" si="423"/>
        <v>23.863826675514677</v>
      </c>
      <c r="BH365" s="36">
        <f t="shared" si="423"/>
        <v>24.852123193454439</v>
      </c>
      <c r="BI365" s="36">
        <f t="shared" si="423"/>
        <v>25.881349023388157</v>
      </c>
      <c r="BJ365" s="36">
        <f t="shared" si="423"/>
        <v>26.953199211842751</v>
      </c>
      <c r="BK365" s="36">
        <f t="shared" si="423"/>
        <v>28.069439004002003</v>
      </c>
      <c r="BL365" s="36">
        <f t="shared" si="409"/>
        <v>29.231906750913737</v>
      </c>
      <c r="BM365" s="36">
        <f t="shared" si="426"/>
        <v>30.442516937096073</v>
      </c>
      <c r="BN365" s="36">
        <f t="shared" si="426"/>
        <v>31.703263333528966</v>
      </c>
      <c r="BO365" s="36">
        <f t="shared" si="426"/>
        <v>33.016222281223726</v>
      </c>
      <c r="BP365" s="36">
        <f t="shared" si="426"/>
        <v>34.383556110778322</v>
      </c>
      <c r="BQ365" s="36">
        <f t="shared" si="426"/>
        <v>35.807516703550093</v>
      </c>
      <c r="BR365" s="36">
        <f t="shared" si="426"/>
        <v>37.29044920031091</v>
      </c>
      <c r="BS365" s="36">
        <f t="shared" si="426"/>
        <v>38.83479586349258</v>
      </c>
      <c r="BT365" s="36">
        <f t="shared" si="426"/>
        <v>40.443100099383258</v>
      </c>
      <c r="BU365" s="36">
        <f t="shared" si="426"/>
        <v>42.118010646899108</v>
      </c>
      <c r="BV365" s="36">
        <f t="shared" si="426"/>
        <v>43.862285939829782</v>
      </c>
      <c r="BW365" s="36">
        <f t="shared" si="426"/>
        <v>45.678798649741886</v>
      </c>
      <c r="BX365" s="36">
        <f t="shared" si="426"/>
        <v>47.570540417022286</v>
      </c>
      <c r="BY365" s="36">
        <f t="shared" si="426"/>
        <v>49.540626777852843</v>
      </c>
      <c r="BZ365" s="36">
        <f t="shared" si="426"/>
        <v>51.59230229523083</v>
      </c>
      <c r="CA365" s="36">
        <f t="shared" si="426"/>
        <v>53.728945902485513</v>
      </c>
      <c r="CB365" s="36">
        <f t="shared" si="426"/>
        <v>55.954076468091039</v>
      </c>
      <c r="CC365" s="36">
        <f t="shared" si="424"/>
        <v>58.271358590940551</v>
      </c>
      <c r="CD365" s="36">
        <f t="shared" si="424"/>
        <v>60.68460863562575</v>
      </c>
      <c r="CE365" s="36">
        <f t="shared" si="424"/>
        <v>63.197801017661547</v>
      </c>
      <c r="CF365" s="36">
        <f t="shared" si="424"/>
        <v>65.815074749006968</v>
      </c>
      <c r="CG365" s="36">
        <f t="shared" si="424"/>
        <v>68.540740254662325</v>
      </c>
      <c r="CH365" s="36">
        <f t="shared" si="424"/>
        <v>71.379286471568903</v>
      </c>
      <c r="CI365" s="36">
        <f t="shared" si="424"/>
        <v>74.335388241502443</v>
      </c>
      <c r="CJ365" s="36">
        <f t="shared" si="424"/>
        <v>77.413914010136011</v>
      </c>
      <c r="CK365" s="36">
        <f t="shared" si="424"/>
        <v>80.619933844951774</v>
      </c>
      <c r="CL365" s="36">
        <f t="shared" si="424"/>
        <v>83.958727785206591</v>
      </c>
      <c r="CM365" s="36">
        <f t="shared" si="424"/>
        <v>87.435794537703117</v>
      </c>
      <c r="CN365" s="36">
        <f t="shared" si="424"/>
        <v>91.056860532687537</v>
      </c>
      <c r="CO365" s="36">
        <f t="shared" si="424"/>
        <v>94.82788935478824</v>
      </c>
      <c r="CP365" s="36">
        <f t="shared" si="424"/>
        <v>98.755091564527419</v>
      </c>
      <c r="CQ365" s="36">
        <f t="shared" si="424"/>
        <v>102.84493492658075</v>
      </c>
      <c r="CR365" s="36">
        <f t="shared" si="411"/>
        <v>107.10415506163015</v>
      </c>
      <c r="CS365" s="36">
        <f t="shared" si="432"/>
        <v>111.53976653935248</v>
      </c>
      <c r="CT365" s="36">
        <f t="shared" si="432"/>
        <v>116.15907443081321</v>
      </c>
      <c r="CU365" s="36">
        <f t="shared" si="432"/>
        <v>120.96968633929089</v>
      </c>
      <c r="CV365" s="36">
        <f t="shared" si="432"/>
        <v>125.97952492934625</v>
      </c>
      <c r="CW365" s="36">
        <f t="shared" si="432"/>
        <v>131.19684097477017</v>
      </c>
      <c r="CX365" s="36">
        <f t="shared" si="432"/>
        <v>136.63022694689928</v>
      </c>
      <c r="CY365" s="36">
        <f t="shared" si="432"/>
        <v>142.28863116567814</v>
      </c>
      <c r="CZ365" s="36">
        <f t="shared" si="432"/>
        <v>148.18137253677352</v>
      </c>
      <c r="DA365" s="36">
        <f t="shared" si="432"/>
        <v>154.31815589901143</v>
      </c>
      <c r="DB365" s="36">
        <f t="shared" si="432"/>
        <v>160.70908800741307</v>
      </c>
      <c r="DC365" s="36">
        <f t="shared" si="432"/>
        <v>167.36469417815206</v>
      </c>
      <c r="DD365" s="36">
        <f t="shared" si="432"/>
        <v>174.29593562284603</v>
      </c>
      <c r="DE365" s="36">
        <f t="shared" si="432"/>
        <v>181.51422750073056</v>
      </c>
      <c r="DF365" s="36">
        <f t="shared" si="432"/>
        <v>189.03145771844578</v>
      </c>
      <c r="DG365" s="36">
        <f t="shared" si="432"/>
        <v>196.86000650839748</v>
      </c>
      <c r="DH365" s="36">
        <f t="shared" si="432"/>
        <v>205.01276681793621</v>
      </c>
      <c r="DI365" s="36">
        <f t="shared" si="429"/>
        <v>213.5031655429342</v>
      </c>
      <c r="DJ365" s="36">
        <f t="shared" si="429"/>
        <v>222.34518564072923</v>
      </c>
      <c r="DK365" s="36">
        <f t="shared" si="429"/>
        <v>231.55338915885434</v>
      </c>
      <c r="DL365" s="36">
        <f t="shared" si="429"/>
        <v>241.14294121747909</v>
      </c>
      <c r="DM365" s="36">
        <f t="shared" si="429"/>
        <v>251.12963498505974</v>
      </c>
      <c r="DN365" s="36">
        <f t="shared" si="429"/>
        <v>261.52991768833095</v>
      </c>
      <c r="DO365" s="36">
        <f t="shared" si="429"/>
        <v>272.36091769947546</v>
      </c>
      <c r="DP365" s="36">
        <f t="shared" si="429"/>
        <v>283.64047274508152</v>
      </c>
      <c r="DQ365" s="36">
        <f t="shared" si="429"/>
        <v>295.38715928334631</v>
      </c>
      <c r="DR365" s="36">
        <f t="shared" si="429"/>
        <v>307.62032309790675</v>
      </c>
      <c r="DS365" s="36">
        <f t="shared" si="429"/>
        <v>320.36011115868342</v>
      </c>
      <c r="DT365" s="36">
        <f t="shared" si="429"/>
        <v>333.6275048022091</v>
      </c>
      <c r="DU365" s="36">
        <f t="shared" si="429"/>
        <v>347.44435428608773</v>
      </c>
      <c r="DV365" s="36">
        <f t="shared" si="429"/>
        <v>361.8334147744917</v>
      </c>
      <c r="DW365" s="36">
        <f t="shared" si="429"/>
        <v>376.81838381396244</v>
      </c>
      <c r="DX365" s="36">
        <f t="shared" si="417"/>
        <v>392.4239403612338</v>
      </c>
      <c r="DY365" s="36">
        <f t="shared" si="433"/>
        <v>408.6757854273539</v>
      </c>
      <c r="DZ365" s="36">
        <f t="shared" si="433"/>
        <v>425.60068440504227</v>
      </c>
      <c r="EA365" s="36">
        <f t="shared" si="433"/>
        <v>443.22651114899264</v>
      </c>
      <c r="EB365" s="36">
        <f t="shared" si="433"/>
        <v>461.58229388171696</v>
      </c>
      <c r="EC365" s="36">
        <f t="shared" si="433"/>
        <v>480.69826300053433</v>
      </c>
      <c r="ED365" s="36">
        <f t="shared" si="433"/>
        <v>500.60590086443835</v>
      </c>
      <c r="EE365" s="36">
        <f t="shared" si="433"/>
        <v>521.33799364283811</v>
      </c>
      <c r="EF365" s="36">
        <f t="shared" si="433"/>
        <v>542.9286853115625</v>
      </c>
      <c r="EG365" s="36">
        <f t="shared" si="433"/>
        <v>565.41353388505547</v>
      </c>
      <c r="EH365" s="36">
        <f t="shared" si="433"/>
        <v>588.82956997737108</v>
      </c>
      <c r="EI365" s="36">
        <f t="shared" si="433"/>
        <v>613.21535778841383</v>
      </c>
      <c r="EJ365" s="36">
        <f t="shared" si="433"/>
        <v>638.61105861586304</v>
      </c>
      <c r="EK365" s="36">
        <f t="shared" si="433"/>
        <v>665.0584969973803</v>
      </c>
      <c r="EL365" s="36">
        <f t="shared" si="433"/>
        <v>692.60122959202965</v>
      </c>
      <c r="EM365" s="36">
        <f t="shared" si="433"/>
        <v>721.28461691435382</v>
      </c>
      <c r="EN365" s="36">
        <f t="shared" si="433"/>
        <v>751.15589803924479</v>
      </c>
      <c r="EO365" s="36">
        <f t="shared" si="430"/>
        <v>782.26426840064198</v>
      </c>
      <c r="EP365" s="36">
        <f t="shared" si="430"/>
        <v>814.66096081218609</v>
      </c>
      <c r="EQ365" s="36">
        <f t="shared" si="430"/>
        <v>848.39932984326185</v>
      </c>
      <c r="ER365" s="36">
        <f t="shared" si="430"/>
        <v>883.53493968939051</v>
      </c>
      <c r="ES365" s="36">
        <f t="shared" si="430"/>
        <v>920.12565568168679</v>
      </c>
      <c r="ET365" s="36">
        <f t="shared" si="430"/>
        <v>958.231739586088</v>
      </c>
      <c r="EU365" s="36">
        <f t="shared" si="430"/>
        <v>997.91594884930612</v>
      </c>
      <c r="EV365" s="36">
        <f t="shared" si="430"/>
        <v>1039.243639954951</v>
      </c>
      <c r="EW365" s="36">
        <f t="shared" si="430"/>
        <v>1082.2828760600453</v>
      </c>
      <c r="EX365" s="36">
        <f t="shared" si="430"/>
        <v>1127.1045390891959</v>
      </c>
      <c r="EY365" s="36">
        <f t="shared" si="430"/>
        <v>1173.7824464710357</v>
      </c>
      <c r="EZ365" s="36">
        <f t="shared" si="430"/>
        <v>1222.3934727091869</v>
      </c>
      <c r="FA365" s="36">
        <f t="shared" si="430"/>
        <v>1273.017675987965</v>
      </c>
      <c r="FB365" s="36">
        <f t="shared" si="430"/>
        <v>1325.7384300213305</v>
      </c>
      <c r="FC365" s="36">
        <f t="shared" si="430"/>
        <v>1380.6425613622337</v>
      </c>
      <c r="FD365" s="36">
        <f t="shared" si="419"/>
        <v>1437.820492398489</v>
      </c>
      <c r="FE365" s="36">
        <f t="shared" si="434"/>
        <v>1497.3663902706799</v>
      </c>
      <c r="FF365" s="36">
        <f t="shared" si="434"/>
        <v>1559.3783219573495</v>
      </c>
      <c r="FG365" s="36">
        <f t="shared" si="434"/>
        <v>1623.9584157828908</v>
      </c>
      <c r="FH365" s="36">
        <f t="shared" si="434"/>
        <v>1691.2130296141231</v>
      </c>
      <c r="FI365" s="36">
        <f t="shared" si="434"/>
        <v>1761.2529260225622</v>
      </c>
      <c r="FJ365" s="36">
        <f t="shared" si="434"/>
        <v>1834.1934547008602</v>
      </c>
      <c r="FK365" s="36">
        <f t="shared" si="434"/>
        <v>1910.1547424338414</v>
      </c>
      <c r="FL365" s="36">
        <f t="shared" si="434"/>
        <v>1989.2618909369962</v>
      </c>
      <c r="FM365" s="36">
        <f t="shared" si="434"/>
        <v>2071.6451828882605</v>
      </c>
      <c r="FN365" s="36">
        <f t="shared" si="434"/>
        <v>2157.4402964923947</v>
      </c>
      <c r="FO365" s="36">
        <f t="shared" si="434"/>
        <v>2246.7885289313303</v>
      </c>
      <c r="FP365" s="36">
        <f t="shared" si="434"/>
        <v>2339.837029068492</v>
      </c>
      <c r="FQ365" s="36">
        <f t="shared" si="434"/>
        <v>2436.7390397903341</v>
      </c>
      <c r="FR365" s="36">
        <f t="shared" si="434"/>
        <v>2537.6541503842104</v>
      </c>
      <c r="FS365" s="36">
        <f t="shared" si="434"/>
        <v>2642.7485593682218</v>
      </c>
      <c r="FT365" s="36">
        <f t="shared" si="434"/>
        <v>2752.1953482058971</v>
      </c>
      <c r="FU365" s="36">
        <f t="shared" si="431"/>
        <v>2866.1747663564956</v>
      </c>
      <c r="FV365" s="36">
        <f t="shared" si="431"/>
        <v>2984.8745281303832</v>
      </c>
      <c r="FW365" s="36">
        <f t="shared" si="431"/>
        <v>3108.4901218383743</v>
      </c>
      <c r="FX365" s="36">
        <f t="shared" si="431"/>
        <v>3237.2251317441883</v>
      </c>
      <c r="FY365" s="36">
        <f t="shared" si="431"/>
        <v>3371.2915733502414</v>
      </c>
      <c r="FZ365" s="36">
        <f t="shared" si="431"/>
        <v>3510.9102425689675</v>
      </c>
      <c r="GA365" s="36">
        <f t="shared" si="431"/>
        <v>3656.311079354718</v>
      </c>
      <c r="GB365" s="36">
        <f t="shared" si="431"/>
        <v>3807.7335463951135</v>
      </c>
      <c r="GC365" s="36">
        <f t="shared" si="431"/>
        <v>3965.4270234855203</v>
      </c>
      <c r="GD365" s="36">
        <f t="shared" si="431"/>
        <v>4129.6512182361494</v>
      </c>
      <c r="GE365" s="36">
        <f t="shared" si="431"/>
        <v>4300.676593788181</v>
      </c>
      <c r="GF365" s="36">
        <f t="shared" si="431"/>
        <v>4478.784814243324</v>
      </c>
      <c r="GG365" s="36">
        <f t="shared" si="431"/>
        <v>4664.269208540396</v>
      </c>
      <c r="GH365" s="36">
        <f t="shared" si="431"/>
        <v>4857.435253542887</v>
      </c>
      <c r="GI365" s="36">
        <f t="shared" si="431"/>
        <v>5058.6010771331112</v>
      </c>
      <c r="GJ365" s="36">
        <f t="shared" si="428"/>
        <v>5268.0979821415012</v>
      </c>
      <c r="GK365" s="36">
        <f t="shared" si="428"/>
        <v>5486.2709919739082</v>
      </c>
      <c r="GL365" s="36">
        <f t="shared" si="428"/>
        <v>5713.4794188355145</v>
      </c>
      <c r="GM365" s="36">
        <f t="shared" si="428"/>
        <v>5950.0974554871673</v>
      </c>
      <c r="GN365" s="36">
        <f t="shared" si="428"/>
        <v>6196.5147915087118</v>
      </c>
      <c r="GO365" s="36">
        <f t="shared" si="428"/>
        <v>6453.1372550842525</v>
      </c>
      <c r="GP365" s="36">
        <f t="shared" si="428"/>
        <v>6720.3874813663106</v>
      </c>
      <c r="GQ365" s="36">
        <f t="shared" si="428"/>
        <v>6998.7056085196136</v>
      </c>
      <c r="GR365" s="36">
        <f t="shared" si="428"/>
        <v>7288.5500025908441</v>
      </c>
      <c r="GS365" s="36">
        <f t="shared" si="428"/>
        <v>7590.3980123981401</v>
      </c>
      <c r="GT365" s="36">
        <f t="shared" si="428"/>
        <v>7904.7467556835954</v>
      </c>
      <c r="GU365" s="36">
        <f t="shared" si="428"/>
        <v>8232.1139378234748</v>
      </c>
      <c r="GV365" s="36">
        <f t="shared" si="428"/>
        <v>8573.0387044444942</v>
      </c>
      <c r="GW365" s="36">
        <f t="shared" si="428"/>
        <v>8928.0825293503567</v>
      </c>
      <c r="GX365" s="36">
        <f t="shared" si="428"/>
        <v>9297.8301392208705</v>
      </c>
      <c r="GY365" s="36">
        <f t="shared" si="428"/>
        <v>9682.8904766065625</v>
      </c>
      <c r="GZ365" s="36">
        <f t="shared" si="427"/>
        <v>10083.897702804745</v>
      </c>
      <c r="HA365" s="36">
        <f t="shared" si="427"/>
        <v>10501.512242268698</v>
      </c>
      <c r="HB365" s="36">
        <f t="shared" si="427"/>
        <v>10936.421870270013</v>
      </c>
      <c r="HC365" s="36">
        <f t="shared" si="427"/>
        <v>11389.342845605373</v>
      </c>
      <c r="HD365" s="36">
        <f t="shared" si="427"/>
        <v>11861.021090213273</v>
      </c>
      <c r="HE365" s="36">
        <f t="shared" si="427"/>
        <v>12352.233417643363</v>
      </c>
      <c r="HF365" s="36">
        <f t="shared" si="427"/>
        <v>12863.788812401643</v>
      </c>
      <c r="HG365" s="36">
        <f t="shared" si="427"/>
        <v>13396.529762278442</v>
      </c>
      <c r="HH365" s="36">
        <f t="shared" si="427"/>
        <v>13951.33364585344</v>
      </c>
      <c r="HI365" s="36">
        <f t="shared" si="427"/>
        <v>14529.114177462812</v>
      </c>
      <c r="HJ365" s="36">
        <f t="shared" si="427"/>
        <v>15130.822912008254</v>
      </c>
      <c r="HK365" s="36">
        <f t="shared" si="427"/>
        <v>15757.450812086161</v>
      </c>
      <c r="HL365" s="36">
        <f t="shared" si="427"/>
        <v>16410.029880017893</v>
      </c>
      <c r="HM365" s="36">
        <f t="shared" si="427"/>
        <v>17089.634857468951</v>
      </c>
    </row>
    <row r="366" spans="1:221" x14ac:dyDescent="0.25">
      <c r="A366" s="7" t="s">
        <v>359</v>
      </c>
      <c r="B366" s="16" t="s">
        <v>358</v>
      </c>
      <c r="C366" s="15">
        <v>573.36199999999997</v>
      </c>
      <c r="D366" s="15">
        <v>36.07</v>
      </c>
      <c r="E366" s="14">
        <f t="shared" si="389"/>
        <v>20681.16734</v>
      </c>
      <c r="F366" s="12">
        <f>IF(OR(G366="n/a",J366="n/a"),0%,E366/SUMIFS(E$13:E$515,G$13:G$515,"&lt;&gt;n/a",$J$13:$J$515,"&lt;&gt;n/a"))</f>
        <v>7.2267327099473789E-4</v>
      </c>
      <c r="G366" s="13">
        <v>4.3249237593568066E-2</v>
      </c>
      <c r="H366" s="13">
        <f t="shared" si="403"/>
        <v>4.1809037981702248E-2</v>
      </c>
      <c r="I366" s="33">
        <f t="shared" si="404"/>
        <v>1.5080520000000002</v>
      </c>
      <c r="J366" s="13">
        <v>-6.6600000000000006E-2</v>
      </c>
      <c r="K366" s="41">
        <f t="shared" si="390"/>
        <v>-4.8597666666666699E-2</v>
      </c>
      <c r="L366" s="1">
        <f t="shared" si="391"/>
        <v>-3.0595333333333391E-2</v>
      </c>
      <c r="M366" s="1">
        <f t="shared" si="392"/>
        <v>-1.2593000000000083E-2</v>
      </c>
      <c r="N366" s="1">
        <f t="shared" si="393"/>
        <v>5.4093333333332244E-3</v>
      </c>
      <c r="O366" s="1">
        <f t="shared" si="394"/>
        <v>2.3411666666666532E-2</v>
      </c>
      <c r="P366" s="5">
        <v>4.141399999999984E-2</v>
      </c>
      <c r="Q366" s="1">
        <f t="shared" si="395"/>
        <v>6.1531416807502959E-2</v>
      </c>
      <c r="R366" s="12">
        <f t="shared" si="396"/>
        <v>4.4467110253218759E-5</v>
      </c>
      <c r="S366" s="12">
        <f t="shared" si="397"/>
        <v>7.2267327099473789E-4</v>
      </c>
      <c r="T366" s="7"/>
      <c r="U366" s="42">
        <f t="shared" si="398"/>
        <v>-36.07</v>
      </c>
      <c r="V366" s="36">
        <f t="shared" si="399"/>
        <v>1.4076157368000002</v>
      </c>
      <c r="W366" s="36">
        <f t="shared" si="400"/>
        <v>1.3138685287291201</v>
      </c>
      <c r="X366" s="36">
        <f t="shared" si="422"/>
        <v>1.2263648847157607</v>
      </c>
      <c r="Y366" s="36">
        <f t="shared" si="422"/>
        <v>1.1446889833936911</v>
      </c>
      <c r="Z366" s="36">
        <f t="shared" si="422"/>
        <v>1.0684526970996713</v>
      </c>
      <c r="AA366" s="36">
        <f t="shared" si="401"/>
        <v>1.0165283890769206</v>
      </c>
      <c r="AB366" s="36">
        <f t="shared" si="421"/>
        <v>0.98542736417031573</v>
      </c>
      <c r="AC366" s="36">
        <f t="shared" si="421"/>
        <v>0.97301787737331891</v>
      </c>
      <c r="AD366" s="36">
        <f t="shared" si="421"/>
        <v>0.97828125541132349</v>
      </c>
      <c r="AE366" s="36">
        <f t="shared" si="421"/>
        <v>1.0011844500692615</v>
      </c>
      <c r="AF366" s="36">
        <f t="shared" si="402"/>
        <v>1.0426475028844298</v>
      </c>
      <c r="AG366" s="36">
        <f t="shared" si="425"/>
        <v>1.0858277065688853</v>
      </c>
      <c r="AH366" s="36">
        <f t="shared" si="425"/>
        <v>1.130796175208729</v>
      </c>
      <c r="AI366" s="36">
        <f t="shared" si="425"/>
        <v>1.1776269680088232</v>
      </c>
      <c r="AJ366" s="36">
        <f t="shared" si="425"/>
        <v>1.2263972112619403</v>
      </c>
      <c r="AK366" s="36">
        <f t="shared" si="425"/>
        <v>1.2771872253691421</v>
      </c>
      <c r="AL366" s="36">
        <f t="shared" si="425"/>
        <v>1.3300806571205794</v>
      </c>
      <c r="AM366" s="36">
        <f t="shared" si="425"/>
        <v>1.3851646174545709</v>
      </c>
      <c r="AN366" s="36">
        <f t="shared" si="425"/>
        <v>1.4425298249218343</v>
      </c>
      <c r="AO366" s="36">
        <f t="shared" si="425"/>
        <v>1.5022707550911469</v>
      </c>
      <c r="AP366" s="36">
        <f t="shared" si="425"/>
        <v>1.5644857961424914</v>
      </c>
      <c r="AQ366" s="36">
        <f t="shared" si="425"/>
        <v>1.6292774109039363</v>
      </c>
      <c r="AR366" s="36">
        <f t="shared" si="425"/>
        <v>1.6967523055991116</v>
      </c>
      <c r="AS366" s="36">
        <f t="shared" si="425"/>
        <v>1.7670216055831929</v>
      </c>
      <c r="AT366" s="36">
        <f t="shared" si="425"/>
        <v>1.840201038356815</v>
      </c>
      <c r="AU366" s="36">
        <f t="shared" si="425"/>
        <v>1.9164111241593238</v>
      </c>
      <c r="AV366" s="36">
        <f t="shared" si="425"/>
        <v>1.9957773744552578</v>
      </c>
      <c r="AW366" s="36">
        <f t="shared" si="423"/>
        <v>2.0784304986409476</v>
      </c>
      <c r="AX366" s="36">
        <f t="shared" si="423"/>
        <v>2.1645066193116635</v>
      </c>
      <c r="AY366" s="36">
        <f t="shared" si="423"/>
        <v>2.2541474964438364</v>
      </c>
      <c r="AZ366" s="36">
        <f t="shared" si="423"/>
        <v>2.347500760861561</v>
      </c>
      <c r="BA366" s="36">
        <f t="shared" si="423"/>
        <v>2.4447201573718815</v>
      </c>
      <c r="BB366" s="36">
        <f t="shared" si="423"/>
        <v>2.5459657979692802</v>
      </c>
      <c r="BC366" s="36">
        <f t="shared" si="423"/>
        <v>2.6514044255263798</v>
      </c>
      <c r="BD366" s="36">
        <f t="shared" si="423"/>
        <v>2.7612096884051289</v>
      </c>
      <c r="BE366" s="36">
        <f t="shared" si="423"/>
        <v>2.8755624264407387</v>
      </c>
      <c r="BF366" s="36">
        <f t="shared" si="423"/>
        <v>2.994650968769355</v>
      </c>
      <c r="BG366" s="36">
        <f t="shared" si="423"/>
        <v>3.1186714439899688</v>
      </c>
      <c r="BH366" s="36">
        <f t="shared" si="423"/>
        <v>3.2478281031713689</v>
      </c>
      <c r="BI366" s="36">
        <f t="shared" si="423"/>
        <v>3.3823336562361077</v>
      </c>
      <c r="BJ366" s="36">
        <f t="shared" si="423"/>
        <v>3.5224096222754695</v>
      </c>
      <c r="BK366" s="36">
        <f t="shared" si="423"/>
        <v>3.6682866943723851</v>
      </c>
      <c r="BL366" s="36">
        <f t="shared" ref="BL366:CA366" si="435">IFERROR(BK366*(1+$P366),"n/a")</f>
        <v>3.8202051195331226</v>
      </c>
      <c r="BM366" s="36">
        <f t="shared" si="435"/>
        <v>3.9784150943534669</v>
      </c>
      <c r="BN366" s="36">
        <f t="shared" si="435"/>
        <v>4.1431771770710206</v>
      </c>
      <c r="BO366" s="36">
        <f t="shared" si="435"/>
        <v>4.3147627166822389</v>
      </c>
      <c r="BP366" s="36">
        <f t="shared" si="435"/>
        <v>4.4934542998309164</v>
      </c>
      <c r="BQ366" s="36">
        <f t="shared" si="435"/>
        <v>4.6795462162041135</v>
      </c>
      <c r="BR366" s="36">
        <f t="shared" si="435"/>
        <v>4.8733449432019897</v>
      </c>
      <c r="BS366" s="36">
        <f t="shared" si="435"/>
        <v>5.0751696506797561</v>
      </c>
      <c r="BT366" s="36">
        <f t="shared" si="435"/>
        <v>5.2853527265930067</v>
      </c>
      <c r="BU366" s="36">
        <f t="shared" si="435"/>
        <v>5.5042403244121285</v>
      </c>
      <c r="BV366" s="36">
        <f t="shared" si="435"/>
        <v>5.7321929332073314</v>
      </c>
      <c r="BW366" s="36">
        <f t="shared" si="435"/>
        <v>5.9695859713431787</v>
      </c>
      <c r="BX366" s="36">
        <f t="shared" si="435"/>
        <v>6.216810404760384</v>
      </c>
      <c r="BY366" s="36">
        <f t="shared" si="435"/>
        <v>6.4742733908631296</v>
      </c>
      <c r="BZ366" s="36">
        <f t="shared" si="435"/>
        <v>6.7423989490723342</v>
      </c>
      <c r="CA366" s="36">
        <f t="shared" si="435"/>
        <v>7.021628659149215</v>
      </c>
      <c r="CB366" s="36">
        <f t="shared" si="426"/>
        <v>7.3124223884392192</v>
      </c>
      <c r="CC366" s="36">
        <f t="shared" si="424"/>
        <v>7.61525904923404</v>
      </c>
      <c r="CD366" s="36">
        <f t="shared" si="424"/>
        <v>7.9306373874990177</v>
      </c>
      <c r="CE366" s="36">
        <f t="shared" si="424"/>
        <v>8.2590768042649003</v>
      </c>
      <c r="CF366" s="36">
        <f t="shared" si="424"/>
        <v>8.6011182110367255</v>
      </c>
      <c r="CG366" s="36">
        <f t="shared" si="424"/>
        <v>8.957324920628599</v>
      </c>
      <c r="CH366" s="36">
        <f t="shared" si="424"/>
        <v>9.3282835748915112</v>
      </c>
      <c r="CI366" s="36">
        <f t="shared" si="424"/>
        <v>9.7146051108620668</v>
      </c>
      <c r="CJ366" s="36">
        <f t="shared" si="424"/>
        <v>10.116925766923307</v>
      </c>
      <c r="CK366" s="36">
        <f t="shared" si="424"/>
        <v>10.535908130634667</v>
      </c>
      <c r="CL366" s="36">
        <f t="shared" si="424"/>
        <v>10.97224222995677</v>
      </c>
      <c r="CM366" s="36">
        <f t="shared" si="424"/>
        <v>11.426646669668198</v>
      </c>
      <c r="CN366" s="36">
        <f t="shared" si="424"/>
        <v>11.899869814845834</v>
      </c>
      <c r="CO366" s="36">
        <f t="shared" si="424"/>
        <v>12.392691023357857</v>
      </c>
      <c r="CP366" s="36">
        <f t="shared" si="424"/>
        <v>12.905921929399197</v>
      </c>
      <c r="CQ366" s="36">
        <f t="shared" si="424"/>
        <v>13.440407780183333</v>
      </c>
      <c r="CR366" s="36">
        <f t="shared" ref="AG366:CR370" si="436">IFERROR(CQ366*(1+$P366),"n/a")</f>
        <v>13.997028827991844</v>
      </c>
      <c r="CS366" s="36">
        <f t="shared" si="432"/>
        <v>14.576701779874297</v>
      </c>
      <c r="CT366" s="36">
        <f t="shared" si="432"/>
        <v>15.180381307386009</v>
      </c>
      <c r="CU366" s="36">
        <f t="shared" si="432"/>
        <v>15.809061618850091</v>
      </c>
      <c r="CV366" s="36">
        <f t="shared" si="432"/>
        <v>16.463778096733147</v>
      </c>
      <c r="CW366" s="36">
        <f t="shared" si="432"/>
        <v>17.14560900283125</v>
      </c>
      <c r="CX366" s="36">
        <f t="shared" si="432"/>
        <v>17.8556772540745</v>
      </c>
      <c r="CY366" s="36">
        <f t="shared" si="432"/>
        <v>18.595152271874738</v>
      </c>
      <c r="CZ366" s="36">
        <f t="shared" si="432"/>
        <v>19.365251908062156</v>
      </c>
      <c r="DA366" s="36">
        <f t="shared" si="432"/>
        <v>20.16724445058264</v>
      </c>
      <c r="DB366" s="36">
        <f t="shared" si="432"/>
        <v>21.002450712259066</v>
      </c>
      <c r="DC366" s="36">
        <f t="shared" si="432"/>
        <v>21.872246206056559</v>
      </c>
      <c r="DD366" s="36">
        <f t="shared" si="432"/>
        <v>22.778063410434182</v>
      </c>
      <c r="DE366" s="36">
        <f t="shared" si="432"/>
        <v>23.7213941285139</v>
      </c>
      <c r="DF366" s="36">
        <f t="shared" si="432"/>
        <v>24.703791944952172</v>
      </c>
      <c r="DG366" s="36">
        <f t="shared" si="432"/>
        <v>25.726874784560419</v>
      </c>
      <c r="DH366" s="36">
        <f t="shared" si="432"/>
        <v>26.792327576888201</v>
      </c>
      <c r="DI366" s="36">
        <f t="shared" si="429"/>
        <v>27.901905031157444</v>
      </c>
      <c r="DJ366" s="36">
        <f t="shared" si="429"/>
        <v>29.057434526117795</v>
      </c>
      <c r="DK366" s="36">
        <f t="shared" si="429"/>
        <v>30.260819119582433</v>
      </c>
      <c r="DL366" s="36">
        <f t="shared" si="429"/>
        <v>31.514040682600815</v>
      </c>
      <c r="DM366" s="36">
        <f t="shared" si="429"/>
        <v>32.819163163430041</v>
      </c>
      <c r="DN366" s="36">
        <f t="shared" si="429"/>
        <v>34.178335986680324</v>
      </c>
      <c r="DO366" s="36">
        <f t="shared" si="429"/>
        <v>35.593797593232701</v>
      </c>
      <c r="DP366" s="36">
        <f t="shared" si="429"/>
        <v>37.067879126758832</v>
      </c>
      <c r="DQ366" s="36">
        <f t="shared" si="429"/>
        <v>38.603008272914415</v>
      </c>
      <c r="DR366" s="36">
        <f t="shared" si="429"/>
        <v>40.201713257528887</v>
      </c>
      <c r="DS366" s="36">
        <f t="shared" si="429"/>
        <v>41.866627010376185</v>
      </c>
      <c r="DT366" s="36">
        <f t="shared" si="429"/>
        <v>43.6004915013839</v>
      </c>
      <c r="DU366" s="36">
        <f t="shared" si="429"/>
        <v>45.406162256422206</v>
      </c>
      <c r="DV366" s="36">
        <f t="shared" si="429"/>
        <v>47.286613060109666</v>
      </c>
      <c r="DW366" s="36">
        <f t="shared" si="429"/>
        <v>49.244940853381038</v>
      </c>
      <c r="DX366" s="36">
        <f t="shared" si="417"/>
        <v>51.284370833882953</v>
      </c>
      <c r="DY366" s="36">
        <f t="shared" si="433"/>
        <v>53.408261767597374</v>
      </c>
      <c r="DZ366" s="36">
        <f t="shared" si="433"/>
        <v>55.620111520440645</v>
      </c>
      <c r="EA366" s="36">
        <f t="shared" si="433"/>
        <v>57.923562818948163</v>
      </c>
      <c r="EB366" s="36">
        <f t="shared" si="433"/>
        <v>60.322409249532072</v>
      </c>
      <c r="EC366" s="36">
        <f t="shared" si="433"/>
        <v>62.820601506192183</v>
      </c>
      <c r="ED366" s="36">
        <f t="shared" si="433"/>
        <v>65.422253896969622</v>
      </c>
      <c r="EE366" s="36">
        <f t="shared" si="433"/>
        <v>68.131651119858716</v>
      </c>
      <c r="EF366" s="36">
        <f t="shared" si="433"/>
        <v>70.953255319336535</v>
      </c>
      <c r="EG366" s="36">
        <f t="shared" si="433"/>
        <v>73.891713435131521</v>
      </c>
      <c r="EH366" s="36">
        <f t="shared" si="433"/>
        <v>76.951864855334051</v>
      </c>
      <c r="EI366" s="36">
        <f t="shared" si="433"/>
        <v>80.138749386452844</v>
      </c>
      <c r="EJ366" s="36">
        <f t="shared" si="433"/>
        <v>83.457615553543391</v>
      </c>
      <c r="EK366" s="36">
        <f t="shared" si="433"/>
        <v>86.913929244077821</v>
      </c>
      <c r="EL366" s="36">
        <f t="shared" si="433"/>
        <v>90.51338270979204</v>
      </c>
      <c r="EM366" s="36">
        <f t="shared" si="433"/>
        <v>94.261903941335348</v>
      </c>
      <c r="EN366" s="36">
        <f t="shared" si="433"/>
        <v>98.165666431161796</v>
      </c>
      <c r="EO366" s="36">
        <f t="shared" si="430"/>
        <v>102.23109934074192</v>
      </c>
      <c r="EP366" s="36">
        <f t="shared" si="430"/>
        <v>106.46489808883939</v>
      </c>
      <c r="EQ366" s="36">
        <f t="shared" si="430"/>
        <v>110.87403537829057</v>
      </c>
      <c r="ER366" s="36">
        <f t="shared" si="430"/>
        <v>115.46577267944708</v>
      </c>
      <c r="ES366" s="36">
        <f t="shared" si="430"/>
        <v>120.24767218919369</v>
      </c>
      <c r="ET366" s="36">
        <f t="shared" si="430"/>
        <v>125.22760928523694</v>
      </c>
      <c r="EU366" s="36">
        <f t="shared" si="430"/>
        <v>130.41378549617571</v>
      </c>
      <c r="EV366" s="36">
        <f t="shared" si="430"/>
        <v>135.81474200871432</v>
      </c>
      <c r="EW366" s="36">
        <f t="shared" si="430"/>
        <v>141.4393737342632</v>
      </c>
      <c r="EX366" s="36">
        <f t="shared" si="430"/>
        <v>147.29694395809395</v>
      </c>
      <c r="EY366" s="36">
        <f t="shared" si="430"/>
        <v>153.39709959517444</v>
      </c>
      <c r="EZ366" s="36">
        <f t="shared" si="430"/>
        <v>159.74988707780898</v>
      </c>
      <c r="FA366" s="36">
        <f t="shared" si="430"/>
        <v>166.36576890124934</v>
      </c>
      <c r="FB366" s="36">
        <f t="shared" si="430"/>
        <v>173.25564085452567</v>
      </c>
      <c r="FC366" s="36">
        <f t="shared" si="430"/>
        <v>180.43084996487497</v>
      </c>
      <c r="FD366" s="36">
        <f t="shared" si="419"/>
        <v>187.90321318532028</v>
      </c>
      <c r="FE366" s="36">
        <f t="shared" si="434"/>
        <v>195.68503685617711</v>
      </c>
      <c r="FF366" s="36">
        <f t="shared" si="434"/>
        <v>203.78913697253878</v>
      </c>
      <c r="FG366" s="36">
        <f t="shared" si="434"/>
        <v>212.22886029111947</v>
      </c>
      <c r="FH366" s="36">
        <f t="shared" si="434"/>
        <v>221.01810631121586</v>
      </c>
      <c r="FI366" s="36">
        <f t="shared" si="434"/>
        <v>230.17135016598851</v>
      </c>
      <c r="FJ366" s="36">
        <f t="shared" si="434"/>
        <v>239.70366646176274</v>
      </c>
      <c r="FK366" s="36">
        <f t="shared" si="434"/>
        <v>249.63075410461013</v>
      </c>
      <c r="FL366" s="36">
        <f t="shared" si="434"/>
        <v>259.96896215509844</v>
      </c>
      <c r="FM366" s="36">
        <f t="shared" si="434"/>
        <v>270.73531675378962</v>
      </c>
      <c r="FN366" s="36">
        <f t="shared" si="434"/>
        <v>281.94754916183103</v>
      </c>
      <c r="FO366" s="36">
        <f t="shared" si="434"/>
        <v>293.62412496281905</v>
      </c>
      <c r="FP366" s="36">
        <f t="shared" si="434"/>
        <v>305.78427447402919</v>
      </c>
      <c r="FQ366" s="36">
        <f t="shared" si="434"/>
        <v>318.44802441709658</v>
      </c>
      <c r="FR366" s="36">
        <f t="shared" si="434"/>
        <v>331.63623090030615</v>
      </c>
      <c r="FS366" s="36">
        <f t="shared" si="434"/>
        <v>345.37061376681135</v>
      </c>
      <c r="FT366" s="36">
        <f t="shared" si="434"/>
        <v>359.67379236535004</v>
      </c>
      <c r="FU366" s="36">
        <f t="shared" si="431"/>
        <v>374.56932280236856</v>
      </c>
      <c r="FV366" s="36">
        <f t="shared" si="431"/>
        <v>390.08173673690578</v>
      </c>
      <c r="FW366" s="36">
        <f t="shared" si="431"/>
        <v>406.23658178212793</v>
      </c>
      <c r="FX366" s="36">
        <f t="shared" si="431"/>
        <v>423.0604635800529</v>
      </c>
      <c r="FY366" s="36">
        <f t="shared" si="431"/>
        <v>440.58108961875712</v>
      </c>
      <c r="FZ366" s="36">
        <f t="shared" si="431"/>
        <v>458.82731486422824</v>
      </c>
      <c r="GA366" s="36">
        <f t="shared" si="431"/>
        <v>477.82918928201531</v>
      </c>
      <c r="GB366" s="36">
        <f t="shared" si="431"/>
        <v>497.61800732694059</v>
      </c>
      <c r="GC366" s="36">
        <f t="shared" si="431"/>
        <v>518.22635948237837</v>
      </c>
      <c r="GD366" s="36">
        <f t="shared" si="431"/>
        <v>539.68818593398146</v>
      </c>
      <c r="GE366" s="36">
        <f t="shared" si="431"/>
        <v>562.03883246625128</v>
      </c>
      <c r="GF366" s="36">
        <f t="shared" si="431"/>
        <v>585.31510867400857</v>
      </c>
      <c r="GG366" s="36">
        <f t="shared" si="431"/>
        <v>609.55534858463386</v>
      </c>
      <c r="GH366" s="36">
        <f t="shared" si="431"/>
        <v>634.79947379091777</v>
      </c>
      <c r="GI366" s="36">
        <f t="shared" si="431"/>
        <v>661.08905919849474</v>
      </c>
      <c r="GJ366" s="36">
        <f t="shared" si="428"/>
        <v>688.46740149614106</v>
      </c>
      <c r="GK366" s="36">
        <f t="shared" si="428"/>
        <v>716.97959046170217</v>
      </c>
      <c r="GL366" s="36">
        <f t="shared" si="428"/>
        <v>746.67258322108296</v>
      </c>
      <c r="GM366" s="36">
        <f t="shared" si="428"/>
        <v>777.59528158260082</v>
      </c>
      <c r="GN366" s="36">
        <f t="shared" si="428"/>
        <v>809.79861257406253</v>
      </c>
      <c r="GO366" s="36">
        <f t="shared" si="428"/>
        <v>843.33561231520457</v>
      </c>
      <c r="GP366" s="36">
        <f t="shared" si="428"/>
        <v>878.26151336362636</v>
      </c>
      <c r="GQ366" s="36">
        <f t="shared" si="428"/>
        <v>914.6338356780675</v>
      </c>
      <c r="GR366" s="36">
        <f t="shared" si="428"/>
        <v>952.51248134883883</v>
      </c>
      <c r="GS366" s="36">
        <f t="shared" si="428"/>
        <v>991.95983325141947</v>
      </c>
      <c r="GT366" s="36">
        <f t="shared" si="428"/>
        <v>1033.0408577856936</v>
      </c>
      <c r="GU366" s="36">
        <f t="shared" si="428"/>
        <v>1075.82321187003</v>
      </c>
      <c r="GV366" s="36">
        <f t="shared" si="428"/>
        <v>1120.3773543664154</v>
      </c>
      <c r="GW366" s="36">
        <f t="shared" si="428"/>
        <v>1166.7766621201458</v>
      </c>
      <c r="GX366" s="36">
        <f t="shared" si="428"/>
        <v>1215.0975508051893</v>
      </c>
      <c r="GY366" s="36">
        <f t="shared" si="428"/>
        <v>1265.4196007742353</v>
      </c>
      <c r="GZ366" s="36">
        <f t="shared" si="427"/>
        <v>1317.8256881206992</v>
      </c>
      <c r="HA366" s="36">
        <f t="shared" si="427"/>
        <v>1372.4021211685297</v>
      </c>
      <c r="HB366" s="36">
        <f t="shared" si="427"/>
        <v>1429.238782614603</v>
      </c>
      <c r="HC366" s="36">
        <f t="shared" si="427"/>
        <v>1488.429277557804</v>
      </c>
      <c r="HD366" s="36">
        <f t="shared" si="427"/>
        <v>1550.0710876585827</v>
      </c>
      <c r="HE366" s="36">
        <f t="shared" si="427"/>
        <v>1614.265731682875</v>
      </c>
      <c r="HF366" s="36">
        <f t="shared" si="427"/>
        <v>1681.1189326947892</v>
      </c>
      <c r="HG366" s="36">
        <f t="shared" si="427"/>
        <v>1750.7407921734109</v>
      </c>
      <c r="HH366" s="36">
        <f t="shared" si="427"/>
        <v>1823.2459713404803</v>
      </c>
      <c r="HI366" s="36">
        <f t="shared" si="427"/>
        <v>1898.7538799975746</v>
      </c>
      <c r="HJ366" s="36">
        <f t="shared" si="427"/>
        <v>1977.3888731837937</v>
      </c>
      <c r="HK366" s="36">
        <f t="shared" si="427"/>
        <v>2059.2804559778269</v>
      </c>
      <c r="HL366" s="36">
        <f t="shared" si="427"/>
        <v>2144.5634967816923</v>
      </c>
      <c r="HM366" s="36">
        <f t="shared" si="427"/>
        <v>2233.378449437409</v>
      </c>
    </row>
    <row r="367" spans="1:221" x14ac:dyDescent="0.25">
      <c r="A367" s="7" t="s">
        <v>357</v>
      </c>
      <c r="B367" s="16" t="s">
        <v>356</v>
      </c>
      <c r="C367" s="15">
        <v>103.134</v>
      </c>
      <c r="D367" s="15">
        <v>207.79</v>
      </c>
      <c r="E367" s="14">
        <f t="shared" si="389"/>
        <v>21430.21386</v>
      </c>
      <c r="F367" s="12">
        <f>IF(OR(G367="n/a",J367="n/a"),0%,E367/SUMIFS(E$13:E$515,G$13:G$515,"&lt;&gt;n/a",$J$13:$J$515,"&lt;&gt;n/a"))</f>
        <v>0</v>
      </c>
      <c r="G367" s="13" t="s">
        <v>227</v>
      </c>
      <c r="H367" s="13" t="str">
        <f t="shared" si="403"/>
        <v>n/a</v>
      </c>
      <c r="I367" s="33" t="str">
        <f t="shared" si="404"/>
        <v>n/a</v>
      </c>
      <c r="J367" s="13">
        <v>0.12300000000000001</v>
      </c>
      <c r="K367" s="41">
        <f t="shared" si="390"/>
        <v>0.10940233333333332</v>
      </c>
      <c r="L367" s="1">
        <f t="shared" si="391"/>
        <v>9.5804666666666621E-2</v>
      </c>
      <c r="M367" s="1">
        <f t="shared" si="392"/>
        <v>8.2206999999999919E-2</v>
      </c>
      <c r="N367" s="1">
        <f t="shared" si="393"/>
        <v>6.8609333333333217E-2</v>
      </c>
      <c r="O367" s="1">
        <f t="shared" si="394"/>
        <v>5.5011666666666521E-2</v>
      </c>
      <c r="P367" s="5">
        <v>4.141399999999984E-2</v>
      </c>
      <c r="Q367" s="1" t="str">
        <f t="shared" si="395"/>
        <v>n/a</v>
      </c>
      <c r="R367" s="12" t="str">
        <f t="shared" si="396"/>
        <v>n/a</v>
      </c>
      <c r="S367" s="12">
        <f t="shared" si="397"/>
        <v>0</v>
      </c>
      <c r="T367" s="7"/>
      <c r="U367" s="42">
        <f t="shared" si="398"/>
        <v>-207.79</v>
      </c>
      <c r="V367" s="36" t="str">
        <f t="shared" si="399"/>
        <v>n/a</v>
      </c>
      <c r="W367" s="36" t="str">
        <f t="shared" si="400"/>
        <v>n/a</v>
      </c>
      <c r="X367" s="36" t="str">
        <f t="shared" si="422"/>
        <v>n/a</v>
      </c>
      <c r="Y367" s="36" t="str">
        <f t="shared" si="422"/>
        <v>n/a</v>
      </c>
      <c r="Z367" s="36" t="str">
        <f t="shared" si="422"/>
        <v>n/a</v>
      </c>
      <c r="AA367" s="36" t="str">
        <f t="shared" si="401"/>
        <v>n/a</v>
      </c>
      <c r="AB367" s="36" t="str">
        <f t="shared" si="421"/>
        <v>n/a</v>
      </c>
      <c r="AC367" s="36" t="str">
        <f t="shared" si="421"/>
        <v>n/a</v>
      </c>
      <c r="AD367" s="36" t="str">
        <f t="shared" si="421"/>
        <v>n/a</v>
      </c>
      <c r="AE367" s="36" t="str">
        <f t="shared" si="421"/>
        <v>n/a</v>
      </c>
      <c r="AF367" s="36" t="str">
        <f t="shared" si="402"/>
        <v>n/a</v>
      </c>
      <c r="AG367" s="36" t="str">
        <f t="shared" si="436"/>
        <v>n/a</v>
      </c>
      <c r="AH367" s="36" t="str">
        <f t="shared" si="436"/>
        <v>n/a</v>
      </c>
      <c r="AI367" s="36" t="str">
        <f t="shared" si="436"/>
        <v>n/a</v>
      </c>
      <c r="AJ367" s="36" t="str">
        <f t="shared" si="436"/>
        <v>n/a</v>
      </c>
      <c r="AK367" s="36" t="str">
        <f t="shared" si="436"/>
        <v>n/a</v>
      </c>
      <c r="AL367" s="36" t="str">
        <f t="shared" si="436"/>
        <v>n/a</v>
      </c>
      <c r="AM367" s="36" t="str">
        <f t="shared" si="436"/>
        <v>n/a</v>
      </c>
      <c r="AN367" s="36" t="str">
        <f t="shared" si="436"/>
        <v>n/a</v>
      </c>
      <c r="AO367" s="36" t="str">
        <f t="shared" si="436"/>
        <v>n/a</v>
      </c>
      <c r="AP367" s="36" t="str">
        <f t="shared" si="436"/>
        <v>n/a</v>
      </c>
      <c r="AQ367" s="36" t="str">
        <f t="shared" si="436"/>
        <v>n/a</v>
      </c>
      <c r="AR367" s="36" t="str">
        <f t="shared" si="436"/>
        <v>n/a</v>
      </c>
      <c r="AS367" s="36" t="str">
        <f t="shared" si="436"/>
        <v>n/a</v>
      </c>
      <c r="AT367" s="36" t="str">
        <f t="shared" si="436"/>
        <v>n/a</v>
      </c>
      <c r="AU367" s="36" t="str">
        <f t="shared" si="436"/>
        <v>n/a</v>
      </c>
      <c r="AV367" s="36" t="str">
        <f t="shared" si="436"/>
        <v>n/a</v>
      </c>
      <c r="AW367" s="36" t="str">
        <f t="shared" si="436"/>
        <v>n/a</v>
      </c>
      <c r="AX367" s="36" t="str">
        <f t="shared" si="436"/>
        <v>n/a</v>
      </c>
      <c r="AY367" s="36" t="str">
        <f t="shared" si="436"/>
        <v>n/a</v>
      </c>
      <c r="AZ367" s="36" t="str">
        <f t="shared" si="436"/>
        <v>n/a</v>
      </c>
      <c r="BA367" s="36" t="str">
        <f t="shared" si="436"/>
        <v>n/a</v>
      </c>
      <c r="BB367" s="36" t="str">
        <f t="shared" si="436"/>
        <v>n/a</v>
      </c>
      <c r="BC367" s="36" t="str">
        <f t="shared" si="436"/>
        <v>n/a</v>
      </c>
      <c r="BD367" s="36" t="str">
        <f t="shared" si="436"/>
        <v>n/a</v>
      </c>
      <c r="BE367" s="36" t="str">
        <f t="shared" si="436"/>
        <v>n/a</v>
      </c>
      <c r="BF367" s="36" t="str">
        <f t="shared" si="436"/>
        <v>n/a</v>
      </c>
      <c r="BG367" s="36" t="str">
        <f t="shared" si="436"/>
        <v>n/a</v>
      </c>
      <c r="BH367" s="36" t="str">
        <f t="shared" si="436"/>
        <v>n/a</v>
      </c>
      <c r="BI367" s="36" t="str">
        <f t="shared" si="436"/>
        <v>n/a</v>
      </c>
      <c r="BJ367" s="36" t="str">
        <f t="shared" si="436"/>
        <v>n/a</v>
      </c>
      <c r="BK367" s="36" t="str">
        <f t="shared" si="436"/>
        <v>n/a</v>
      </c>
      <c r="BL367" s="36" t="str">
        <f t="shared" si="436"/>
        <v>n/a</v>
      </c>
      <c r="BM367" s="36" t="str">
        <f t="shared" si="436"/>
        <v>n/a</v>
      </c>
      <c r="BN367" s="36" t="str">
        <f t="shared" si="436"/>
        <v>n/a</v>
      </c>
      <c r="BO367" s="36" t="str">
        <f t="shared" si="436"/>
        <v>n/a</v>
      </c>
      <c r="BP367" s="36" t="str">
        <f t="shared" si="436"/>
        <v>n/a</v>
      </c>
      <c r="BQ367" s="36" t="str">
        <f t="shared" si="436"/>
        <v>n/a</v>
      </c>
      <c r="BR367" s="36" t="str">
        <f t="shared" si="436"/>
        <v>n/a</v>
      </c>
      <c r="BS367" s="36" t="str">
        <f t="shared" si="436"/>
        <v>n/a</v>
      </c>
      <c r="BT367" s="36" t="str">
        <f t="shared" si="436"/>
        <v>n/a</v>
      </c>
      <c r="BU367" s="36" t="str">
        <f t="shared" si="436"/>
        <v>n/a</v>
      </c>
      <c r="BV367" s="36" t="str">
        <f t="shared" si="436"/>
        <v>n/a</v>
      </c>
      <c r="BW367" s="36" t="str">
        <f t="shared" si="436"/>
        <v>n/a</v>
      </c>
      <c r="BX367" s="36" t="str">
        <f t="shared" si="436"/>
        <v>n/a</v>
      </c>
      <c r="BY367" s="36" t="str">
        <f t="shared" si="436"/>
        <v>n/a</v>
      </c>
      <c r="BZ367" s="36" t="str">
        <f t="shared" si="436"/>
        <v>n/a</v>
      </c>
      <c r="CA367" s="36" t="str">
        <f t="shared" si="436"/>
        <v>n/a</v>
      </c>
      <c r="CB367" s="36" t="str">
        <f t="shared" si="436"/>
        <v>n/a</v>
      </c>
      <c r="CC367" s="36" t="str">
        <f t="shared" si="436"/>
        <v>n/a</v>
      </c>
      <c r="CD367" s="36" t="str">
        <f t="shared" si="436"/>
        <v>n/a</v>
      </c>
      <c r="CE367" s="36" t="str">
        <f t="shared" si="436"/>
        <v>n/a</v>
      </c>
      <c r="CF367" s="36" t="str">
        <f t="shared" si="436"/>
        <v>n/a</v>
      </c>
      <c r="CG367" s="36" t="str">
        <f t="shared" si="436"/>
        <v>n/a</v>
      </c>
      <c r="CH367" s="36" t="str">
        <f t="shared" si="436"/>
        <v>n/a</v>
      </c>
      <c r="CI367" s="36" t="str">
        <f t="shared" si="436"/>
        <v>n/a</v>
      </c>
      <c r="CJ367" s="36" t="str">
        <f t="shared" si="436"/>
        <v>n/a</v>
      </c>
      <c r="CK367" s="36" t="str">
        <f t="shared" si="436"/>
        <v>n/a</v>
      </c>
      <c r="CL367" s="36" t="str">
        <f t="shared" si="436"/>
        <v>n/a</v>
      </c>
      <c r="CM367" s="36" t="str">
        <f t="shared" si="436"/>
        <v>n/a</v>
      </c>
      <c r="CN367" s="36" t="str">
        <f t="shared" si="436"/>
        <v>n/a</v>
      </c>
      <c r="CO367" s="36" t="str">
        <f t="shared" si="436"/>
        <v>n/a</v>
      </c>
      <c r="CP367" s="36" t="str">
        <f t="shared" si="436"/>
        <v>n/a</v>
      </c>
      <c r="CQ367" s="36" t="str">
        <f t="shared" si="436"/>
        <v>n/a</v>
      </c>
      <c r="CR367" s="36" t="str">
        <f t="shared" si="436"/>
        <v>n/a</v>
      </c>
      <c r="CS367" s="36" t="str">
        <f t="shared" si="432"/>
        <v>n/a</v>
      </c>
      <c r="CT367" s="36" t="str">
        <f t="shared" si="432"/>
        <v>n/a</v>
      </c>
      <c r="CU367" s="36" t="str">
        <f t="shared" si="432"/>
        <v>n/a</v>
      </c>
      <c r="CV367" s="36" t="str">
        <f t="shared" si="432"/>
        <v>n/a</v>
      </c>
      <c r="CW367" s="36" t="str">
        <f t="shared" si="432"/>
        <v>n/a</v>
      </c>
      <c r="CX367" s="36" t="str">
        <f t="shared" si="432"/>
        <v>n/a</v>
      </c>
      <c r="CY367" s="36" t="str">
        <f t="shared" si="432"/>
        <v>n/a</v>
      </c>
      <c r="CZ367" s="36" t="str">
        <f t="shared" si="432"/>
        <v>n/a</v>
      </c>
      <c r="DA367" s="36" t="str">
        <f t="shared" si="432"/>
        <v>n/a</v>
      </c>
      <c r="DB367" s="36" t="str">
        <f t="shared" si="432"/>
        <v>n/a</v>
      </c>
      <c r="DC367" s="36" t="str">
        <f t="shared" si="432"/>
        <v>n/a</v>
      </c>
      <c r="DD367" s="36" t="str">
        <f t="shared" si="432"/>
        <v>n/a</v>
      </c>
      <c r="DE367" s="36" t="str">
        <f t="shared" si="432"/>
        <v>n/a</v>
      </c>
      <c r="DF367" s="36" t="str">
        <f t="shared" si="432"/>
        <v>n/a</v>
      </c>
      <c r="DG367" s="36" t="str">
        <f t="shared" si="432"/>
        <v>n/a</v>
      </c>
      <c r="DH367" s="36" t="str">
        <f t="shared" si="432"/>
        <v>n/a</v>
      </c>
      <c r="DI367" s="36" t="str">
        <f t="shared" si="429"/>
        <v>n/a</v>
      </c>
      <c r="DJ367" s="36" t="str">
        <f t="shared" si="429"/>
        <v>n/a</v>
      </c>
      <c r="DK367" s="36" t="str">
        <f t="shared" si="429"/>
        <v>n/a</v>
      </c>
      <c r="DL367" s="36" t="str">
        <f t="shared" si="429"/>
        <v>n/a</v>
      </c>
      <c r="DM367" s="36" t="str">
        <f t="shared" si="429"/>
        <v>n/a</v>
      </c>
      <c r="DN367" s="36" t="str">
        <f t="shared" si="429"/>
        <v>n/a</v>
      </c>
      <c r="DO367" s="36" t="str">
        <f t="shared" si="429"/>
        <v>n/a</v>
      </c>
      <c r="DP367" s="36" t="str">
        <f t="shared" si="429"/>
        <v>n/a</v>
      </c>
      <c r="DQ367" s="36" t="str">
        <f t="shared" si="429"/>
        <v>n/a</v>
      </c>
      <c r="DR367" s="36" t="str">
        <f t="shared" si="429"/>
        <v>n/a</v>
      </c>
      <c r="DS367" s="36" t="str">
        <f t="shared" si="429"/>
        <v>n/a</v>
      </c>
      <c r="DT367" s="36" t="str">
        <f t="shared" si="429"/>
        <v>n/a</v>
      </c>
      <c r="DU367" s="36" t="str">
        <f t="shared" si="429"/>
        <v>n/a</v>
      </c>
      <c r="DV367" s="36" t="str">
        <f t="shared" si="429"/>
        <v>n/a</v>
      </c>
      <c r="DW367" s="36" t="str">
        <f t="shared" si="429"/>
        <v>n/a</v>
      </c>
      <c r="DX367" s="36" t="str">
        <f t="shared" si="417"/>
        <v>n/a</v>
      </c>
      <c r="DY367" s="36" t="str">
        <f t="shared" si="433"/>
        <v>n/a</v>
      </c>
      <c r="DZ367" s="36" t="str">
        <f t="shared" si="433"/>
        <v>n/a</v>
      </c>
      <c r="EA367" s="36" t="str">
        <f t="shared" si="433"/>
        <v>n/a</v>
      </c>
      <c r="EB367" s="36" t="str">
        <f t="shared" si="433"/>
        <v>n/a</v>
      </c>
      <c r="EC367" s="36" t="str">
        <f t="shared" si="433"/>
        <v>n/a</v>
      </c>
      <c r="ED367" s="36" t="str">
        <f t="shared" si="433"/>
        <v>n/a</v>
      </c>
      <c r="EE367" s="36" t="str">
        <f t="shared" si="433"/>
        <v>n/a</v>
      </c>
      <c r="EF367" s="36" t="str">
        <f t="shared" si="433"/>
        <v>n/a</v>
      </c>
      <c r="EG367" s="36" t="str">
        <f t="shared" si="433"/>
        <v>n/a</v>
      </c>
      <c r="EH367" s="36" t="str">
        <f t="shared" si="433"/>
        <v>n/a</v>
      </c>
      <c r="EI367" s="36" t="str">
        <f t="shared" si="433"/>
        <v>n/a</v>
      </c>
      <c r="EJ367" s="36" t="str">
        <f t="shared" si="433"/>
        <v>n/a</v>
      </c>
      <c r="EK367" s="36" t="str">
        <f t="shared" si="433"/>
        <v>n/a</v>
      </c>
      <c r="EL367" s="36" t="str">
        <f t="shared" si="433"/>
        <v>n/a</v>
      </c>
      <c r="EM367" s="36" t="str">
        <f t="shared" si="433"/>
        <v>n/a</v>
      </c>
      <c r="EN367" s="36" t="str">
        <f t="shared" si="433"/>
        <v>n/a</v>
      </c>
      <c r="EO367" s="36" t="str">
        <f t="shared" si="430"/>
        <v>n/a</v>
      </c>
      <c r="EP367" s="36" t="str">
        <f t="shared" si="430"/>
        <v>n/a</v>
      </c>
      <c r="EQ367" s="36" t="str">
        <f t="shared" si="430"/>
        <v>n/a</v>
      </c>
      <c r="ER367" s="36" t="str">
        <f t="shared" si="430"/>
        <v>n/a</v>
      </c>
      <c r="ES367" s="36" t="str">
        <f t="shared" si="430"/>
        <v>n/a</v>
      </c>
      <c r="ET367" s="36" t="str">
        <f t="shared" si="430"/>
        <v>n/a</v>
      </c>
      <c r="EU367" s="36" t="str">
        <f t="shared" si="430"/>
        <v>n/a</v>
      </c>
      <c r="EV367" s="36" t="str">
        <f t="shared" si="430"/>
        <v>n/a</v>
      </c>
      <c r="EW367" s="36" t="str">
        <f t="shared" si="430"/>
        <v>n/a</v>
      </c>
      <c r="EX367" s="36" t="str">
        <f t="shared" si="430"/>
        <v>n/a</v>
      </c>
      <c r="EY367" s="36" t="str">
        <f t="shared" si="430"/>
        <v>n/a</v>
      </c>
      <c r="EZ367" s="36" t="str">
        <f t="shared" si="430"/>
        <v>n/a</v>
      </c>
      <c r="FA367" s="36" t="str">
        <f t="shared" si="430"/>
        <v>n/a</v>
      </c>
      <c r="FB367" s="36" t="str">
        <f t="shared" si="430"/>
        <v>n/a</v>
      </c>
      <c r="FC367" s="36" t="str">
        <f t="shared" si="430"/>
        <v>n/a</v>
      </c>
      <c r="FD367" s="36" t="str">
        <f t="shared" si="419"/>
        <v>n/a</v>
      </c>
      <c r="FE367" s="36" t="str">
        <f t="shared" si="434"/>
        <v>n/a</v>
      </c>
      <c r="FF367" s="36" t="str">
        <f t="shared" si="434"/>
        <v>n/a</v>
      </c>
      <c r="FG367" s="36" t="str">
        <f t="shared" si="434"/>
        <v>n/a</v>
      </c>
      <c r="FH367" s="36" t="str">
        <f t="shared" si="434"/>
        <v>n/a</v>
      </c>
      <c r="FI367" s="36" t="str">
        <f t="shared" si="434"/>
        <v>n/a</v>
      </c>
      <c r="FJ367" s="36" t="str">
        <f t="shared" si="434"/>
        <v>n/a</v>
      </c>
      <c r="FK367" s="36" t="str">
        <f t="shared" si="434"/>
        <v>n/a</v>
      </c>
      <c r="FL367" s="36" t="str">
        <f t="shared" si="434"/>
        <v>n/a</v>
      </c>
      <c r="FM367" s="36" t="str">
        <f t="shared" si="434"/>
        <v>n/a</v>
      </c>
      <c r="FN367" s="36" t="str">
        <f t="shared" si="434"/>
        <v>n/a</v>
      </c>
      <c r="FO367" s="36" t="str">
        <f t="shared" si="434"/>
        <v>n/a</v>
      </c>
      <c r="FP367" s="36" t="str">
        <f t="shared" si="434"/>
        <v>n/a</v>
      </c>
      <c r="FQ367" s="36" t="str">
        <f t="shared" si="434"/>
        <v>n/a</v>
      </c>
      <c r="FR367" s="36" t="str">
        <f t="shared" si="434"/>
        <v>n/a</v>
      </c>
      <c r="FS367" s="36" t="str">
        <f t="shared" si="434"/>
        <v>n/a</v>
      </c>
      <c r="FT367" s="36" t="str">
        <f t="shared" si="434"/>
        <v>n/a</v>
      </c>
      <c r="FU367" s="36" t="str">
        <f t="shared" si="431"/>
        <v>n/a</v>
      </c>
      <c r="FV367" s="36" t="str">
        <f t="shared" si="431"/>
        <v>n/a</v>
      </c>
      <c r="FW367" s="36" t="str">
        <f t="shared" si="431"/>
        <v>n/a</v>
      </c>
      <c r="FX367" s="36" t="str">
        <f t="shared" si="431"/>
        <v>n/a</v>
      </c>
      <c r="FY367" s="36" t="str">
        <f t="shared" si="431"/>
        <v>n/a</v>
      </c>
      <c r="FZ367" s="36" t="str">
        <f t="shared" si="431"/>
        <v>n/a</v>
      </c>
      <c r="GA367" s="36" t="str">
        <f t="shared" si="431"/>
        <v>n/a</v>
      </c>
      <c r="GB367" s="36" t="str">
        <f t="shared" si="431"/>
        <v>n/a</v>
      </c>
      <c r="GC367" s="36" t="str">
        <f t="shared" si="431"/>
        <v>n/a</v>
      </c>
      <c r="GD367" s="36" t="str">
        <f t="shared" si="431"/>
        <v>n/a</v>
      </c>
      <c r="GE367" s="36" t="str">
        <f t="shared" si="431"/>
        <v>n/a</v>
      </c>
      <c r="GF367" s="36" t="str">
        <f t="shared" si="431"/>
        <v>n/a</v>
      </c>
      <c r="GG367" s="36" t="str">
        <f t="shared" si="431"/>
        <v>n/a</v>
      </c>
      <c r="GH367" s="36" t="str">
        <f t="shared" si="431"/>
        <v>n/a</v>
      </c>
      <c r="GI367" s="36" t="str">
        <f t="shared" si="431"/>
        <v>n/a</v>
      </c>
      <c r="GJ367" s="36" t="str">
        <f t="shared" si="428"/>
        <v>n/a</v>
      </c>
      <c r="GK367" s="36" t="str">
        <f t="shared" si="428"/>
        <v>n/a</v>
      </c>
      <c r="GL367" s="36" t="str">
        <f t="shared" si="428"/>
        <v>n/a</v>
      </c>
      <c r="GM367" s="36" t="str">
        <f t="shared" si="428"/>
        <v>n/a</v>
      </c>
      <c r="GN367" s="36" t="str">
        <f t="shared" si="428"/>
        <v>n/a</v>
      </c>
      <c r="GO367" s="36" t="str">
        <f t="shared" si="428"/>
        <v>n/a</v>
      </c>
      <c r="GP367" s="36" t="str">
        <f t="shared" si="428"/>
        <v>n/a</v>
      </c>
      <c r="GQ367" s="36" t="str">
        <f t="shared" si="428"/>
        <v>n/a</v>
      </c>
      <c r="GR367" s="36" t="str">
        <f t="shared" si="428"/>
        <v>n/a</v>
      </c>
      <c r="GS367" s="36" t="str">
        <f t="shared" si="428"/>
        <v>n/a</v>
      </c>
      <c r="GT367" s="36" t="str">
        <f t="shared" si="428"/>
        <v>n/a</v>
      </c>
      <c r="GU367" s="36" t="str">
        <f t="shared" si="428"/>
        <v>n/a</v>
      </c>
      <c r="GV367" s="36" t="str">
        <f t="shared" si="428"/>
        <v>n/a</v>
      </c>
      <c r="GW367" s="36" t="str">
        <f t="shared" si="428"/>
        <v>n/a</v>
      </c>
      <c r="GX367" s="36" t="str">
        <f t="shared" si="428"/>
        <v>n/a</v>
      </c>
      <c r="GY367" s="36" t="str">
        <f t="shared" si="428"/>
        <v>n/a</v>
      </c>
      <c r="GZ367" s="36" t="str">
        <f t="shared" si="427"/>
        <v>n/a</v>
      </c>
      <c r="HA367" s="36" t="str">
        <f t="shared" si="427"/>
        <v>n/a</v>
      </c>
      <c r="HB367" s="36" t="str">
        <f t="shared" si="427"/>
        <v>n/a</v>
      </c>
      <c r="HC367" s="36" t="str">
        <f t="shared" si="427"/>
        <v>n/a</v>
      </c>
      <c r="HD367" s="36" t="str">
        <f t="shared" si="427"/>
        <v>n/a</v>
      </c>
      <c r="HE367" s="36" t="str">
        <f t="shared" si="427"/>
        <v>n/a</v>
      </c>
      <c r="HF367" s="36" t="str">
        <f t="shared" si="427"/>
        <v>n/a</v>
      </c>
      <c r="HG367" s="36" t="str">
        <f t="shared" si="427"/>
        <v>n/a</v>
      </c>
      <c r="HH367" s="36" t="str">
        <f t="shared" si="427"/>
        <v>n/a</v>
      </c>
      <c r="HI367" s="36" t="str">
        <f t="shared" si="427"/>
        <v>n/a</v>
      </c>
      <c r="HJ367" s="36" t="str">
        <f t="shared" si="427"/>
        <v>n/a</v>
      </c>
      <c r="HK367" s="36" t="str">
        <f t="shared" si="427"/>
        <v>n/a</v>
      </c>
      <c r="HL367" s="36" t="str">
        <f t="shared" si="427"/>
        <v>n/a</v>
      </c>
      <c r="HM367" s="36" t="str">
        <f t="shared" si="427"/>
        <v>n/a</v>
      </c>
    </row>
    <row r="368" spans="1:221" x14ac:dyDescent="0.25">
      <c r="A368" s="7" t="s">
        <v>355</v>
      </c>
      <c r="B368" s="16" t="s">
        <v>354</v>
      </c>
      <c r="C368" s="15">
        <v>145.19900000000001</v>
      </c>
      <c r="D368" s="15">
        <v>209.87</v>
      </c>
      <c r="E368" s="14">
        <f t="shared" si="389"/>
        <v>30472.914130000005</v>
      </c>
      <c r="F368" s="12">
        <f>IF(OR(G368="n/a",J368="n/a"),0%,E368/SUMIFS(E$13:E$515,G$13:G$515,"&lt;&gt;n/a",$J$13:$J$515,"&lt;&gt;n/a"))</f>
        <v>1.0648316010903121E-3</v>
      </c>
      <c r="G368" s="13">
        <v>1.5247534187830562E-3</v>
      </c>
      <c r="H368" s="13">
        <f t="shared" si="403"/>
        <v>1.5857435555343784E-3</v>
      </c>
      <c r="I368" s="33">
        <f t="shared" si="404"/>
        <v>0.33279999999999998</v>
      </c>
      <c r="J368" s="13">
        <v>0.08</v>
      </c>
      <c r="K368" s="41">
        <f t="shared" si="390"/>
        <v>7.3568999999999968E-2</v>
      </c>
      <c r="L368" s="1">
        <f t="shared" si="391"/>
        <v>6.7137999999999948E-2</v>
      </c>
      <c r="M368" s="1">
        <f t="shared" si="392"/>
        <v>6.0706999999999921E-2</v>
      </c>
      <c r="N368" s="1">
        <f t="shared" si="393"/>
        <v>5.4275999999999894E-2</v>
      </c>
      <c r="O368" s="1">
        <f t="shared" si="394"/>
        <v>4.7844999999999867E-2</v>
      </c>
      <c r="P368" s="5">
        <v>4.141399999999984E-2</v>
      </c>
      <c r="Q368" s="1">
        <f t="shared" si="395"/>
        <v>3.3376753188718578E-2</v>
      </c>
      <c r="R368" s="12">
        <f t="shared" si="396"/>
        <v>3.5540621537139385E-5</v>
      </c>
      <c r="S368" s="12">
        <f t="shared" si="397"/>
        <v>1.0648316010903121E-3</v>
      </c>
      <c r="T368" s="7"/>
      <c r="U368" s="42">
        <f t="shared" si="398"/>
        <v>-209.87</v>
      </c>
      <c r="V368" s="36">
        <f t="shared" si="399"/>
        <v>0.35942400000000002</v>
      </c>
      <c r="W368" s="36">
        <f t="shared" si="400"/>
        <v>0.38817792000000007</v>
      </c>
      <c r="X368" s="36">
        <f t="shared" si="422"/>
        <v>0.4192321536000001</v>
      </c>
      <c r="Y368" s="36">
        <f t="shared" si="422"/>
        <v>0.45277072588800016</v>
      </c>
      <c r="Z368" s="36">
        <f t="shared" si="422"/>
        <v>0.48899238395904021</v>
      </c>
      <c r="AA368" s="36">
        <f t="shared" si="401"/>
        <v>0.52496706465452281</v>
      </c>
      <c r="AB368" s="36">
        <f t="shared" si="421"/>
        <v>0.56021230344129813</v>
      </c>
      <c r="AC368" s="36">
        <f t="shared" si="421"/>
        <v>0.59422111174630898</v>
      </c>
      <c r="AD368" s="36">
        <f t="shared" si="421"/>
        <v>0.62647305680745169</v>
      </c>
      <c r="AE368" s="36">
        <f t="shared" si="421"/>
        <v>0.65644666021040421</v>
      </c>
      <c r="AF368" s="36">
        <f t="shared" si="402"/>
        <v>0.68363274219635783</v>
      </c>
      <c r="AG368" s="36">
        <f t="shared" si="436"/>
        <v>0.71194470858167769</v>
      </c>
      <c r="AH368" s="36">
        <f t="shared" si="436"/>
        <v>0.74142918674287916</v>
      </c>
      <c r="AI368" s="36">
        <f t="shared" si="436"/>
        <v>0.77213473508264863</v>
      </c>
      <c r="AJ368" s="36">
        <f t="shared" si="436"/>
        <v>0.80411192300136136</v>
      </c>
      <c r="AK368" s="36">
        <f t="shared" si="436"/>
        <v>0.83741341418053961</v>
      </c>
      <c r="AL368" s="36">
        <f t="shared" si="436"/>
        <v>0.87209405331541234</v>
      </c>
      <c r="AM368" s="36">
        <f t="shared" si="436"/>
        <v>0.90821095643941674</v>
      </c>
      <c r="AN368" s="36">
        <f t="shared" si="436"/>
        <v>0.94582360498939855</v>
      </c>
      <c r="AO368" s="36">
        <f t="shared" si="436"/>
        <v>0.98499394376642935</v>
      </c>
      <c r="AP368" s="36">
        <f t="shared" si="436"/>
        <v>1.0257864829535721</v>
      </c>
      <c r="AQ368" s="36">
        <f t="shared" si="436"/>
        <v>1.0682684043586113</v>
      </c>
      <c r="AR368" s="36">
        <f t="shared" si="436"/>
        <v>1.1125096720567187</v>
      </c>
      <c r="AS368" s="36">
        <f t="shared" si="436"/>
        <v>1.1585831476152755</v>
      </c>
      <c r="AT368" s="36">
        <f t="shared" si="436"/>
        <v>1.2065647100906143</v>
      </c>
      <c r="AU368" s="36">
        <f t="shared" si="436"/>
        <v>1.2565333809943069</v>
      </c>
      <c r="AV368" s="36">
        <f t="shared" si="436"/>
        <v>1.3085714544348048</v>
      </c>
      <c r="AW368" s="36">
        <f t="shared" si="436"/>
        <v>1.3627646326487677</v>
      </c>
      <c r="AX368" s="36">
        <f t="shared" si="436"/>
        <v>1.4192021671452835</v>
      </c>
      <c r="AY368" s="36">
        <f t="shared" si="436"/>
        <v>1.477977005695438</v>
      </c>
      <c r="AZ368" s="36">
        <f t="shared" si="436"/>
        <v>1.5391859454093086</v>
      </c>
      <c r="BA368" s="36">
        <f t="shared" si="436"/>
        <v>1.6029297921524894</v>
      </c>
      <c r="BB368" s="36">
        <f t="shared" si="436"/>
        <v>1.6693135265646923</v>
      </c>
      <c r="BC368" s="36">
        <f t="shared" si="436"/>
        <v>1.7384464769538421</v>
      </c>
      <c r="BD368" s="36">
        <f t="shared" si="436"/>
        <v>1.8104424993504082</v>
      </c>
      <c r="BE368" s="36">
        <f t="shared" si="436"/>
        <v>1.8854201650185058</v>
      </c>
      <c r="BF368" s="36">
        <f t="shared" si="436"/>
        <v>1.963502955732582</v>
      </c>
      <c r="BG368" s="36">
        <f t="shared" si="436"/>
        <v>2.0448194671412909</v>
      </c>
      <c r="BH368" s="36">
        <f t="shared" si="436"/>
        <v>2.1295036205534799</v>
      </c>
      <c r="BI368" s="36">
        <f t="shared" si="436"/>
        <v>2.2176948834950814</v>
      </c>
      <c r="BJ368" s="36">
        <f t="shared" si="436"/>
        <v>2.3095384994001464</v>
      </c>
      <c r="BK368" s="36">
        <f t="shared" si="436"/>
        <v>2.4051857268143038</v>
      </c>
      <c r="BL368" s="36">
        <f t="shared" si="436"/>
        <v>2.5047940885045907</v>
      </c>
      <c r="BM368" s="36">
        <f t="shared" si="436"/>
        <v>2.6085276308859195</v>
      </c>
      <c r="BN368" s="36">
        <f t="shared" si="436"/>
        <v>2.7165571941914286</v>
      </c>
      <c r="BO368" s="36">
        <f t="shared" si="436"/>
        <v>2.8290606938316718</v>
      </c>
      <c r="BP368" s="36">
        <f t="shared" si="436"/>
        <v>2.9462234134060163</v>
      </c>
      <c r="BQ368" s="36">
        <f t="shared" si="436"/>
        <v>3.0682383098488129</v>
      </c>
      <c r="BR368" s="36">
        <f t="shared" si="436"/>
        <v>3.1953063312128913</v>
      </c>
      <c r="BS368" s="36">
        <f t="shared" si="436"/>
        <v>3.3276367476137416</v>
      </c>
      <c r="BT368" s="36">
        <f t="shared" si="436"/>
        <v>3.4654474958794164</v>
      </c>
      <c r="BU368" s="36">
        <f t="shared" si="436"/>
        <v>3.608965538473766</v>
      </c>
      <c r="BV368" s="36">
        <f t="shared" si="436"/>
        <v>3.7584272372841179</v>
      </c>
      <c r="BW368" s="36">
        <f t="shared" si="436"/>
        <v>3.9140787428890018</v>
      </c>
      <c r="BX368" s="36">
        <f t="shared" si="436"/>
        <v>4.0761763999470064</v>
      </c>
      <c r="BY368" s="36">
        <f t="shared" si="436"/>
        <v>4.2449871693744115</v>
      </c>
      <c r="BZ368" s="36">
        <f t="shared" si="436"/>
        <v>4.4207890680068829</v>
      </c>
      <c r="CA368" s="36">
        <f t="shared" si="436"/>
        <v>4.6038716264693189</v>
      </c>
      <c r="CB368" s="36">
        <f t="shared" si="436"/>
        <v>4.7945363660079181</v>
      </c>
      <c r="CC368" s="36">
        <f t="shared" si="436"/>
        <v>4.9930972950697692</v>
      </c>
      <c r="CD368" s="36">
        <f t="shared" si="436"/>
        <v>5.1998814264477877</v>
      </c>
      <c r="CE368" s="36">
        <f t="shared" si="436"/>
        <v>5.4152293158426952</v>
      </c>
      <c r="CF368" s="36">
        <f t="shared" si="436"/>
        <v>5.6394956227290036</v>
      </c>
      <c r="CG368" s="36">
        <f t="shared" si="436"/>
        <v>5.8730496944487021</v>
      </c>
      <c r="CH368" s="36">
        <f t="shared" si="436"/>
        <v>6.1162761744945993</v>
      </c>
      <c r="CI368" s="36">
        <f t="shared" si="436"/>
        <v>6.3695756359851172</v>
      </c>
      <c r="CJ368" s="36">
        <f t="shared" si="436"/>
        <v>6.633365241373804</v>
      </c>
      <c r="CK368" s="36">
        <f t="shared" si="436"/>
        <v>6.9080794294800576</v>
      </c>
      <c r="CL368" s="36">
        <f t="shared" si="436"/>
        <v>7.1941706309725433</v>
      </c>
      <c r="CM368" s="36">
        <f t="shared" si="436"/>
        <v>7.4921100134836394</v>
      </c>
      <c r="CN368" s="36">
        <f t="shared" si="436"/>
        <v>7.8023882575820496</v>
      </c>
      <c r="CO368" s="36">
        <f t="shared" si="436"/>
        <v>8.1255163648815518</v>
      </c>
      <c r="CP368" s="36">
        <f t="shared" si="436"/>
        <v>8.4620264996167549</v>
      </c>
      <c r="CQ368" s="36">
        <f t="shared" si="436"/>
        <v>8.8124728650718822</v>
      </c>
      <c r="CR368" s="36">
        <f t="shared" si="436"/>
        <v>9.1774326163059676</v>
      </c>
      <c r="CS368" s="36">
        <f t="shared" si="432"/>
        <v>9.5575068106776619</v>
      </c>
      <c r="CT368" s="36">
        <f t="shared" si="432"/>
        <v>9.9533213977350652</v>
      </c>
      <c r="CU368" s="36">
        <f t="shared" si="432"/>
        <v>10.365528250100864</v>
      </c>
      <c r="CV368" s="36">
        <f t="shared" si="432"/>
        <v>10.794806237050539</v>
      </c>
      <c r="CW368" s="36">
        <f t="shared" si="432"/>
        <v>11.241862342551748</v>
      </c>
      <c r="CX368" s="36">
        <f t="shared" si="432"/>
        <v>11.707432829606184</v>
      </c>
      <c r="CY368" s="36">
        <f t="shared" si="432"/>
        <v>12.192284452811492</v>
      </c>
      <c r="CZ368" s="36">
        <f t="shared" si="432"/>
        <v>12.697215721140225</v>
      </c>
      <c r="DA368" s="36">
        <f t="shared" si="432"/>
        <v>13.223058213015523</v>
      </c>
      <c r="DB368" s="36">
        <f t="shared" si="432"/>
        <v>13.770677945849346</v>
      </c>
      <c r="DC368" s="36">
        <f t="shared" si="432"/>
        <v>14.34097680229875</v>
      </c>
      <c r="DD368" s="36">
        <f t="shared" si="432"/>
        <v>14.934894015589148</v>
      </c>
      <c r="DE368" s="36">
        <f t="shared" si="432"/>
        <v>15.553407716350755</v>
      </c>
      <c r="DF368" s="36">
        <f t="shared" si="432"/>
        <v>16.197536543515703</v>
      </c>
      <c r="DG368" s="36">
        <f t="shared" si="432"/>
        <v>16.86834132192886</v>
      </c>
      <c r="DH368" s="36">
        <f t="shared" si="432"/>
        <v>17.56692680943522</v>
      </c>
      <c r="DI368" s="36">
        <f t="shared" si="429"/>
        <v>18.294443516321166</v>
      </c>
      <c r="DJ368" s="36">
        <f t="shared" si="429"/>
        <v>19.05208960010609</v>
      </c>
      <c r="DK368" s="36">
        <f t="shared" si="429"/>
        <v>19.841112838804879</v>
      </c>
      <c r="DL368" s="36">
        <f t="shared" si="429"/>
        <v>20.662812685911142</v>
      </c>
      <c r="DM368" s="36">
        <f t="shared" si="429"/>
        <v>21.518542410485463</v>
      </c>
      <c r="DN368" s="36">
        <f t="shared" si="429"/>
        <v>22.409711325873303</v>
      </c>
      <c r="DO368" s="36">
        <f t="shared" si="429"/>
        <v>23.337787110723017</v>
      </c>
      <c r="DP368" s="36">
        <f t="shared" si="429"/>
        <v>24.304298226126495</v>
      </c>
      <c r="DQ368" s="36">
        <f t="shared" si="429"/>
        <v>25.310836432863294</v>
      </c>
      <c r="DR368" s="36">
        <f t="shared" si="429"/>
        <v>26.359059412893892</v>
      </c>
      <c r="DS368" s="36">
        <f t="shared" si="429"/>
        <v>27.450693499419476</v>
      </c>
      <c r="DT368" s="36">
        <f t="shared" si="429"/>
        <v>28.587536520004431</v>
      </c>
      <c r="DU368" s="36">
        <f t="shared" si="429"/>
        <v>29.77146075744389</v>
      </c>
      <c r="DV368" s="36">
        <f t="shared" si="429"/>
        <v>31.004416033252667</v>
      </c>
      <c r="DW368" s="36">
        <f t="shared" si="429"/>
        <v>32.288432918853786</v>
      </c>
      <c r="DX368" s="36">
        <f t="shared" si="417"/>
        <v>33.625626079755193</v>
      </c>
      <c r="DY368" s="36">
        <f t="shared" si="433"/>
        <v>35.018197758222172</v>
      </c>
      <c r="DZ368" s="36">
        <f t="shared" si="433"/>
        <v>36.468441400181177</v>
      </c>
      <c r="EA368" s="36">
        <f t="shared" si="433"/>
        <v>37.978745432328274</v>
      </c>
      <c r="EB368" s="36">
        <f t="shared" si="433"/>
        <v>39.551597195662708</v>
      </c>
      <c r="EC368" s="36">
        <f t="shared" si="433"/>
        <v>41.189587041923879</v>
      </c>
      <c r="ED368" s="36">
        <f t="shared" si="433"/>
        <v>42.89541259967811</v>
      </c>
      <c r="EE368" s="36">
        <f t="shared" si="433"/>
        <v>44.671883217081174</v>
      </c>
      <c r="EF368" s="36">
        <f t="shared" si="433"/>
        <v>46.521924588633368</v>
      </c>
      <c r="EG368" s="36">
        <f t="shared" si="433"/>
        <v>48.448583573547026</v>
      </c>
      <c r="EH368" s="36">
        <f t="shared" si="433"/>
        <v>50.455033213661892</v>
      </c>
      <c r="EI368" s="36">
        <f t="shared" si="433"/>
        <v>52.544577959172479</v>
      </c>
      <c r="EJ368" s="36">
        <f t="shared" si="433"/>
        <v>54.720659110773639</v>
      </c>
      <c r="EK368" s="36">
        <f t="shared" si="433"/>
        <v>56.986860487187208</v>
      </c>
      <c r="EL368" s="36">
        <f t="shared" si="433"/>
        <v>59.346914327403567</v>
      </c>
      <c r="EM368" s="36">
        <f t="shared" si="433"/>
        <v>61.804707437358651</v>
      </c>
      <c r="EN368" s="36">
        <f t="shared" si="433"/>
        <v>64.364287591169415</v>
      </c>
      <c r="EO368" s="36">
        <f t="shared" si="430"/>
        <v>67.029870197470089</v>
      </c>
      <c r="EP368" s="36">
        <f t="shared" si="430"/>
        <v>69.805845241828109</v>
      </c>
      <c r="EQ368" s="36">
        <f t="shared" si="430"/>
        <v>72.696784516673162</v>
      </c>
      <c r="ER368" s="36">
        <f t="shared" si="430"/>
        <v>75.707449150646653</v>
      </c>
      <c r="ES368" s="36">
        <f t="shared" si="430"/>
        <v>78.842797449771524</v>
      </c>
      <c r="ET368" s="36">
        <f t="shared" si="430"/>
        <v>82.107993063356346</v>
      </c>
      <c r="EU368" s="36">
        <f t="shared" si="430"/>
        <v>85.508413488082169</v>
      </c>
      <c r="EV368" s="36">
        <f t="shared" si="430"/>
        <v>89.049658924277594</v>
      </c>
      <c r="EW368" s="36">
        <f t="shared" si="430"/>
        <v>92.737561498967608</v>
      </c>
      <c r="EX368" s="36">
        <f t="shared" si="430"/>
        <v>96.578194870885838</v>
      </c>
      <c r="EY368" s="36">
        <f t="shared" si="430"/>
        <v>100.57788423326869</v>
      </c>
      <c r="EZ368" s="36">
        <f t="shared" si="430"/>
        <v>104.74321673090526</v>
      </c>
      <c r="FA368" s="36">
        <f t="shared" si="430"/>
        <v>109.08105230859896</v>
      </c>
      <c r="FB368" s="36">
        <f t="shared" si="430"/>
        <v>113.59853500890726</v>
      </c>
      <c r="FC368" s="36">
        <f t="shared" si="430"/>
        <v>118.30310473776613</v>
      </c>
      <c r="FD368" s="36">
        <f t="shared" si="419"/>
        <v>123.20250951737596</v>
      </c>
      <c r="FE368" s="36">
        <f t="shared" si="434"/>
        <v>128.30481824652855</v>
      </c>
      <c r="FF368" s="36">
        <f t="shared" si="434"/>
        <v>133.61843398939027</v>
      </c>
      <c r="FG368" s="36">
        <f t="shared" si="434"/>
        <v>139.15210781462685</v>
      </c>
      <c r="FH368" s="36">
        <f t="shared" si="434"/>
        <v>144.91495320766177</v>
      </c>
      <c r="FI368" s="36">
        <f t="shared" si="434"/>
        <v>150.91646107980384</v>
      </c>
      <c r="FJ368" s="36">
        <f t="shared" si="434"/>
        <v>157.16651539896282</v>
      </c>
      <c r="FK368" s="36">
        <f t="shared" si="434"/>
        <v>163.67540946769543</v>
      </c>
      <c r="FL368" s="36">
        <f t="shared" si="434"/>
        <v>170.45386287539054</v>
      </c>
      <c r="FM368" s="36">
        <f t="shared" si="434"/>
        <v>177.51303915251194</v>
      </c>
      <c r="FN368" s="36">
        <f t="shared" si="434"/>
        <v>184.86456415597405</v>
      </c>
      <c r="FO368" s="36">
        <f t="shared" si="434"/>
        <v>192.52054521592953</v>
      </c>
      <c r="FP368" s="36">
        <f t="shared" si="434"/>
        <v>200.493591075502</v>
      </c>
      <c r="FQ368" s="36">
        <f t="shared" si="434"/>
        <v>208.7968326563028</v>
      </c>
      <c r="FR368" s="36">
        <f t="shared" si="434"/>
        <v>217.44394468393088</v>
      </c>
      <c r="FS368" s="36">
        <f t="shared" si="434"/>
        <v>226.44916820907116</v>
      </c>
      <c r="FT368" s="36">
        <f t="shared" si="434"/>
        <v>235.82733406128159</v>
      </c>
      <c r="FU368" s="36">
        <f t="shared" si="431"/>
        <v>245.59388727409547</v>
      </c>
      <c r="FV368" s="36">
        <f t="shared" si="431"/>
        <v>255.76491252166483</v>
      </c>
      <c r="FW368" s="36">
        <f t="shared" si="431"/>
        <v>266.35716060883703</v>
      </c>
      <c r="FX368" s="36">
        <f t="shared" si="431"/>
        <v>277.38807605829135</v>
      </c>
      <c r="FY368" s="36">
        <f t="shared" si="431"/>
        <v>288.8758258401694</v>
      </c>
      <c r="FZ368" s="36">
        <f t="shared" si="431"/>
        <v>300.8393292915141</v>
      </c>
      <c r="GA368" s="36">
        <f t="shared" si="431"/>
        <v>313.29828927479281</v>
      </c>
      <c r="GB368" s="36">
        <f t="shared" si="431"/>
        <v>326.273224626819</v>
      </c>
      <c r="GC368" s="36">
        <f t="shared" si="431"/>
        <v>339.78550395151404</v>
      </c>
      <c r="GD368" s="36">
        <f t="shared" si="431"/>
        <v>353.85738081216198</v>
      </c>
      <c r="GE368" s="36">
        <f t="shared" si="431"/>
        <v>368.5120303811168</v>
      </c>
      <c r="GF368" s="36">
        <f t="shared" si="431"/>
        <v>383.77358760732034</v>
      </c>
      <c r="GG368" s="36">
        <f t="shared" si="431"/>
        <v>399.66718696448982</v>
      </c>
      <c r="GH368" s="36">
        <f t="shared" si="431"/>
        <v>416.21900384543716</v>
      </c>
      <c r="GI368" s="36">
        <f t="shared" si="431"/>
        <v>433.45629767069204</v>
      </c>
      <c r="GJ368" s="36">
        <f t="shared" si="428"/>
        <v>451.40745678242598</v>
      </c>
      <c r="GK368" s="36">
        <f t="shared" si="428"/>
        <v>470.10204519761328</v>
      </c>
      <c r="GL368" s="36">
        <f t="shared" si="428"/>
        <v>489.57085129742717</v>
      </c>
      <c r="GM368" s="36">
        <f t="shared" si="428"/>
        <v>509.84593853305876</v>
      </c>
      <c r="GN368" s="36">
        <f t="shared" si="428"/>
        <v>530.96069823146672</v>
      </c>
      <c r="GO368" s="36">
        <f t="shared" si="428"/>
        <v>552.94990458802465</v>
      </c>
      <c r="GP368" s="36">
        <f t="shared" si="428"/>
        <v>575.84977193663303</v>
      </c>
      <c r="GQ368" s="36">
        <f t="shared" si="428"/>
        <v>599.69801439161665</v>
      </c>
      <c r="GR368" s="36">
        <f t="shared" si="428"/>
        <v>624.53390795963094</v>
      </c>
      <c r="GS368" s="36">
        <f t="shared" si="428"/>
        <v>650.39835522387102</v>
      </c>
      <c r="GT368" s="36">
        <f t="shared" si="428"/>
        <v>677.3339527071123</v>
      </c>
      <c r="GU368" s="36">
        <f t="shared" si="428"/>
        <v>705.38506102452459</v>
      </c>
      <c r="GV368" s="36">
        <f t="shared" si="428"/>
        <v>734.59787794179408</v>
      </c>
      <c r="GW368" s="36">
        <f t="shared" si="428"/>
        <v>765.02051445887537</v>
      </c>
      <c r="GX368" s="36">
        <f t="shared" si="428"/>
        <v>796.70307404467508</v>
      </c>
      <c r="GY368" s="36">
        <f t="shared" ref="GY368:HM383" si="437">IFERROR(GX368*(1+$P368),"n/a")</f>
        <v>829.69773515316115</v>
      </c>
      <c r="GZ368" s="36">
        <f t="shared" si="437"/>
        <v>864.05883715679408</v>
      </c>
      <c r="HA368" s="36">
        <f t="shared" si="437"/>
        <v>899.8429698388054</v>
      </c>
      <c r="HB368" s="36">
        <f t="shared" si="437"/>
        <v>937.10906659170951</v>
      </c>
      <c r="HC368" s="36">
        <f t="shared" si="437"/>
        <v>975.91850147553839</v>
      </c>
      <c r="HD368" s="36">
        <f t="shared" si="437"/>
        <v>1016.3351902956462</v>
      </c>
      <c r="HE368" s="36">
        <f t="shared" si="437"/>
        <v>1058.4256958665499</v>
      </c>
      <c r="HF368" s="36">
        <f t="shared" si="437"/>
        <v>1102.259337635167</v>
      </c>
      <c r="HG368" s="36">
        <f t="shared" si="437"/>
        <v>1147.9083058439896</v>
      </c>
      <c r="HH368" s="36">
        <f t="shared" si="437"/>
        <v>1195.4477804222124</v>
      </c>
      <c r="HI368" s="36">
        <f t="shared" si="437"/>
        <v>1244.9560548006177</v>
      </c>
      <c r="HJ368" s="36">
        <f t="shared" si="437"/>
        <v>1296.5146648541304</v>
      </c>
      <c r="HK368" s="36">
        <f t="shared" si="437"/>
        <v>1350.2085231843992</v>
      </c>
      <c r="HL368" s="36">
        <f t="shared" si="437"/>
        <v>1406.1260589635576</v>
      </c>
      <c r="HM368" s="36">
        <f t="shared" si="437"/>
        <v>1464.3593635694742</v>
      </c>
    </row>
    <row r="369" spans="1:221" x14ac:dyDescent="0.25">
      <c r="A369" s="7" t="s">
        <v>351</v>
      </c>
      <c r="B369" s="16" t="s">
        <v>350</v>
      </c>
      <c r="C369" s="15">
        <v>130.58500000000001</v>
      </c>
      <c r="D369" s="15">
        <v>76.540000000000006</v>
      </c>
      <c r="E369" s="14">
        <f t="shared" si="389"/>
        <v>9994.9759000000013</v>
      </c>
      <c r="F369" s="12">
        <f>IF(OR(G369="n/a",J369="n/a"),0%,E369/SUMIFS(E$13:E$515,G$13:G$515,"&lt;&gt;n/a",$J$13:$J$515,"&lt;&gt;n/a"))</f>
        <v>0</v>
      </c>
      <c r="G369" s="13" t="s">
        <v>227</v>
      </c>
      <c r="H369" s="13" t="str">
        <f t="shared" si="403"/>
        <v>n/a</v>
      </c>
      <c r="I369" s="33" t="str">
        <f t="shared" si="404"/>
        <v>n/a</v>
      </c>
      <c r="J369" s="13">
        <v>5.16E-2</v>
      </c>
      <c r="K369" s="41">
        <f t="shared" si="390"/>
        <v>4.9902333333333306E-2</v>
      </c>
      <c r="L369" s="1">
        <f t="shared" si="391"/>
        <v>4.8204666666666611E-2</v>
      </c>
      <c r="M369" s="1">
        <f t="shared" si="392"/>
        <v>4.6506999999999916E-2</v>
      </c>
      <c r="N369" s="1">
        <f t="shared" si="393"/>
        <v>4.4809333333333222E-2</v>
      </c>
      <c r="O369" s="1">
        <f t="shared" si="394"/>
        <v>4.3111666666666527E-2</v>
      </c>
      <c r="P369" s="5">
        <v>4.141399999999984E-2</v>
      </c>
      <c r="Q369" s="1" t="str">
        <f t="shared" si="395"/>
        <v>n/a</v>
      </c>
      <c r="R369" s="12" t="str">
        <f t="shared" si="396"/>
        <v>n/a</v>
      </c>
      <c r="S369" s="12">
        <f t="shared" si="397"/>
        <v>0</v>
      </c>
      <c r="T369" s="7"/>
      <c r="U369" s="42">
        <f t="shared" si="398"/>
        <v>-76.540000000000006</v>
      </c>
      <c r="V369" s="36" t="str">
        <f t="shared" si="399"/>
        <v>n/a</v>
      </c>
      <c r="W369" s="36" t="str">
        <f t="shared" si="400"/>
        <v>n/a</v>
      </c>
      <c r="X369" s="36" t="str">
        <f t="shared" si="422"/>
        <v>n/a</v>
      </c>
      <c r="Y369" s="36" t="str">
        <f t="shared" si="422"/>
        <v>n/a</v>
      </c>
      <c r="Z369" s="36" t="str">
        <f t="shared" si="422"/>
        <v>n/a</v>
      </c>
      <c r="AA369" s="36" t="str">
        <f t="shared" si="401"/>
        <v>n/a</v>
      </c>
      <c r="AB369" s="36" t="str">
        <f t="shared" si="421"/>
        <v>n/a</v>
      </c>
      <c r="AC369" s="36" t="str">
        <f t="shared" si="421"/>
        <v>n/a</v>
      </c>
      <c r="AD369" s="36" t="str">
        <f t="shared" si="421"/>
        <v>n/a</v>
      </c>
      <c r="AE369" s="36" t="str">
        <f t="shared" si="421"/>
        <v>n/a</v>
      </c>
      <c r="AF369" s="36" t="str">
        <f t="shared" si="402"/>
        <v>n/a</v>
      </c>
      <c r="AG369" s="36" t="str">
        <f t="shared" si="436"/>
        <v>n/a</v>
      </c>
      <c r="AH369" s="36" t="str">
        <f t="shared" si="436"/>
        <v>n/a</v>
      </c>
      <c r="AI369" s="36" t="str">
        <f t="shared" si="436"/>
        <v>n/a</v>
      </c>
      <c r="AJ369" s="36" t="str">
        <f t="shared" si="436"/>
        <v>n/a</v>
      </c>
      <c r="AK369" s="36" t="str">
        <f t="shared" si="436"/>
        <v>n/a</v>
      </c>
      <c r="AL369" s="36" t="str">
        <f t="shared" si="436"/>
        <v>n/a</v>
      </c>
      <c r="AM369" s="36" t="str">
        <f t="shared" si="436"/>
        <v>n/a</v>
      </c>
      <c r="AN369" s="36" t="str">
        <f t="shared" si="436"/>
        <v>n/a</v>
      </c>
      <c r="AO369" s="36" t="str">
        <f t="shared" si="436"/>
        <v>n/a</v>
      </c>
      <c r="AP369" s="36" t="str">
        <f t="shared" si="436"/>
        <v>n/a</v>
      </c>
      <c r="AQ369" s="36" t="str">
        <f t="shared" si="436"/>
        <v>n/a</v>
      </c>
      <c r="AR369" s="36" t="str">
        <f t="shared" si="436"/>
        <v>n/a</v>
      </c>
      <c r="AS369" s="36" t="str">
        <f t="shared" si="436"/>
        <v>n/a</v>
      </c>
      <c r="AT369" s="36" t="str">
        <f t="shared" si="436"/>
        <v>n/a</v>
      </c>
      <c r="AU369" s="36" t="str">
        <f t="shared" si="436"/>
        <v>n/a</v>
      </c>
      <c r="AV369" s="36" t="str">
        <f t="shared" si="436"/>
        <v>n/a</v>
      </c>
      <c r="AW369" s="36" t="str">
        <f t="shared" si="436"/>
        <v>n/a</v>
      </c>
      <c r="AX369" s="36" t="str">
        <f t="shared" si="436"/>
        <v>n/a</v>
      </c>
      <c r="AY369" s="36" t="str">
        <f t="shared" si="436"/>
        <v>n/a</v>
      </c>
      <c r="AZ369" s="36" t="str">
        <f t="shared" si="436"/>
        <v>n/a</v>
      </c>
      <c r="BA369" s="36" t="str">
        <f t="shared" si="436"/>
        <v>n/a</v>
      </c>
      <c r="BB369" s="36" t="str">
        <f t="shared" si="436"/>
        <v>n/a</v>
      </c>
      <c r="BC369" s="36" t="str">
        <f t="shared" si="436"/>
        <v>n/a</v>
      </c>
      <c r="BD369" s="36" t="str">
        <f t="shared" si="436"/>
        <v>n/a</v>
      </c>
      <c r="BE369" s="36" t="str">
        <f t="shared" si="436"/>
        <v>n/a</v>
      </c>
      <c r="BF369" s="36" t="str">
        <f t="shared" si="436"/>
        <v>n/a</v>
      </c>
      <c r="BG369" s="36" t="str">
        <f t="shared" si="436"/>
        <v>n/a</v>
      </c>
      <c r="BH369" s="36" t="str">
        <f t="shared" si="436"/>
        <v>n/a</v>
      </c>
      <c r="BI369" s="36" t="str">
        <f t="shared" si="436"/>
        <v>n/a</v>
      </c>
      <c r="BJ369" s="36" t="str">
        <f t="shared" si="436"/>
        <v>n/a</v>
      </c>
      <c r="BK369" s="36" t="str">
        <f t="shared" si="436"/>
        <v>n/a</v>
      </c>
      <c r="BL369" s="36" t="str">
        <f t="shared" si="436"/>
        <v>n/a</v>
      </c>
      <c r="BM369" s="36" t="str">
        <f t="shared" si="436"/>
        <v>n/a</v>
      </c>
      <c r="BN369" s="36" t="str">
        <f t="shared" si="436"/>
        <v>n/a</v>
      </c>
      <c r="BO369" s="36" t="str">
        <f t="shared" si="436"/>
        <v>n/a</v>
      </c>
      <c r="BP369" s="36" t="str">
        <f t="shared" si="436"/>
        <v>n/a</v>
      </c>
      <c r="BQ369" s="36" t="str">
        <f t="shared" si="436"/>
        <v>n/a</v>
      </c>
      <c r="BR369" s="36" t="str">
        <f t="shared" si="436"/>
        <v>n/a</v>
      </c>
      <c r="BS369" s="36" t="str">
        <f t="shared" si="436"/>
        <v>n/a</v>
      </c>
      <c r="BT369" s="36" t="str">
        <f t="shared" si="436"/>
        <v>n/a</v>
      </c>
      <c r="BU369" s="36" t="str">
        <f t="shared" si="436"/>
        <v>n/a</v>
      </c>
      <c r="BV369" s="36" t="str">
        <f t="shared" si="436"/>
        <v>n/a</v>
      </c>
      <c r="BW369" s="36" t="str">
        <f t="shared" si="436"/>
        <v>n/a</v>
      </c>
      <c r="BX369" s="36" t="str">
        <f t="shared" si="436"/>
        <v>n/a</v>
      </c>
      <c r="BY369" s="36" t="str">
        <f t="shared" si="436"/>
        <v>n/a</v>
      </c>
      <c r="BZ369" s="36" t="str">
        <f t="shared" si="436"/>
        <v>n/a</v>
      </c>
      <c r="CA369" s="36" t="str">
        <f t="shared" si="436"/>
        <v>n/a</v>
      </c>
      <c r="CB369" s="36" t="str">
        <f t="shared" si="436"/>
        <v>n/a</v>
      </c>
      <c r="CC369" s="36" t="str">
        <f t="shared" si="436"/>
        <v>n/a</v>
      </c>
      <c r="CD369" s="36" t="str">
        <f t="shared" si="436"/>
        <v>n/a</v>
      </c>
      <c r="CE369" s="36" t="str">
        <f t="shared" si="436"/>
        <v>n/a</v>
      </c>
      <c r="CF369" s="36" t="str">
        <f t="shared" si="436"/>
        <v>n/a</v>
      </c>
      <c r="CG369" s="36" t="str">
        <f t="shared" si="436"/>
        <v>n/a</v>
      </c>
      <c r="CH369" s="36" t="str">
        <f t="shared" si="436"/>
        <v>n/a</v>
      </c>
      <c r="CI369" s="36" t="str">
        <f t="shared" si="436"/>
        <v>n/a</v>
      </c>
      <c r="CJ369" s="36" t="str">
        <f t="shared" si="436"/>
        <v>n/a</v>
      </c>
      <c r="CK369" s="36" t="str">
        <f t="shared" si="436"/>
        <v>n/a</v>
      </c>
      <c r="CL369" s="36" t="str">
        <f t="shared" si="436"/>
        <v>n/a</v>
      </c>
      <c r="CM369" s="36" t="str">
        <f t="shared" si="436"/>
        <v>n/a</v>
      </c>
      <c r="CN369" s="36" t="str">
        <f t="shared" si="436"/>
        <v>n/a</v>
      </c>
      <c r="CO369" s="36" t="str">
        <f t="shared" si="436"/>
        <v>n/a</v>
      </c>
      <c r="CP369" s="36" t="str">
        <f t="shared" si="436"/>
        <v>n/a</v>
      </c>
      <c r="CQ369" s="36" t="str">
        <f t="shared" si="436"/>
        <v>n/a</v>
      </c>
      <c r="CR369" s="36" t="str">
        <f t="shared" si="436"/>
        <v>n/a</v>
      </c>
      <c r="CS369" s="36" t="str">
        <f t="shared" si="432"/>
        <v>n/a</v>
      </c>
      <c r="CT369" s="36" t="str">
        <f t="shared" si="432"/>
        <v>n/a</v>
      </c>
      <c r="CU369" s="36" t="str">
        <f t="shared" si="432"/>
        <v>n/a</v>
      </c>
      <c r="CV369" s="36" t="str">
        <f t="shared" si="432"/>
        <v>n/a</v>
      </c>
      <c r="CW369" s="36" t="str">
        <f t="shared" si="432"/>
        <v>n/a</v>
      </c>
      <c r="CX369" s="36" t="str">
        <f t="shared" si="432"/>
        <v>n/a</v>
      </c>
      <c r="CY369" s="36" t="str">
        <f t="shared" si="432"/>
        <v>n/a</v>
      </c>
      <c r="CZ369" s="36" t="str">
        <f t="shared" si="432"/>
        <v>n/a</v>
      </c>
      <c r="DA369" s="36" t="str">
        <f t="shared" si="432"/>
        <v>n/a</v>
      </c>
      <c r="DB369" s="36" t="str">
        <f t="shared" si="432"/>
        <v>n/a</v>
      </c>
      <c r="DC369" s="36" t="str">
        <f t="shared" si="432"/>
        <v>n/a</v>
      </c>
      <c r="DD369" s="36" t="str">
        <f t="shared" si="432"/>
        <v>n/a</v>
      </c>
      <c r="DE369" s="36" t="str">
        <f t="shared" si="432"/>
        <v>n/a</v>
      </c>
      <c r="DF369" s="36" t="str">
        <f t="shared" si="432"/>
        <v>n/a</v>
      </c>
      <c r="DG369" s="36" t="str">
        <f t="shared" si="432"/>
        <v>n/a</v>
      </c>
      <c r="DH369" s="36" t="str">
        <f t="shared" si="432"/>
        <v>n/a</v>
      </c>
      <c r="DI369" s="36" t="str">
        <f t="shared" si="429"/>
        <v>n/a</v>
      </c>
      <c r="DJ369" s="36" t="str">
        <f t="shared" si="429"/>
        <v>n/a</v>
      </c>
      <c r="DK369" s="36" t="str">
        <f t="shared" si="429"/>
        <v>n/a</v>
      </c>
      <c r="DL369" s="36" t="str">
        <f t="shared" si="429"/>
        <v>n/a</v>
      </c>
      <c r="DM369" s="36" t="str">
        <f t="shared" si="429"/>
        <v>n/a</v>
      </c>
      <c r="DN369" s="36" t="str">
        <f t="shared" si="429"/>
        <v>n/a</v>
      </c>
      <c r="DO369" s="36" t="str">
        <f t="shared" si="429"/>
        <v>n/a</v>
      </c>
      <c r="DP369" s="36" t="str">
        <f t="shared" si="429"/>
        <v>n/a</v>
      </c>
      <c r="DQ369" s="36" t="str">
        <f t="shared" si="429"/>
        <v>n/a</v>
      </c>
      <c r="DR369" s="36" t="str">
        <f t="shared" si="429"/>
        <v>n/a</v>
      </c>
      <c r="DS369" s="36" t="str">
        <f t="shared" si="429"/>
        <v>n/a</v>
      </c>
      <c r="DT369" s="36" t="str">
        <f t="shared" si="429"/>
        <v>n/a</v>
      </c>
      <c r="DU369" s="36" t="str">
        <f t="shared" si="429"/>
        <v>n/a</v>
      </c>
      <c r="DV369" s="36" t="str">
        <f t="shared" si="429"/>
        <v>n/a</v>
      </c>
      <c r="DW369" s="36" t="str">
        <f t="shared" si="429"/>
        <v>n/a</v>
      </c>
      <c r="DX369" s="36" t="str">
        <f t="shared" ref="DX369:EM369" si="438">IFERROR(DW369*(1+$P369),"n/a")</f>
        <v>n/a</v>
      </c>
      <c r="DY369" s="36" t="str">
        <f t="shared" si="438"/>
        <v>n/a</v>
      </c>
      <c r="DZ369" s="36" t="str">
        <f t="shared" si="438"/>
        <v>n/a</v>
      </c>
      <c r="EA369" s="36" t="str">
        <f t="shared" si="438"/>
        <v>n/a</v>
      </c>
      <c r="EB369" s="36" t="str">
        <f t="shared" si="438"/>
        <v>n/a</v>
      </c>
      <c r="EC369" s="36" t="str">
        <f t="shared" si="438"/>
        <v>n/a</v>
      </c>
      <c r="ED369" s="36" t="str">
        <f t="shared" si="438"/>
        <v>n/a</v>
      </c>
      <c r="EE369" s="36" t="str">
        <f t="shared" si="438"/>
        <v>n/a</v>
      </c>
      <c r="EF369" s="36" t="str">
        <f t="shared" si="438"/>
        <v>n/a</v>
      </c>
      <c r="EG369" s="36" t="str">
        <f t="shared" si="438"/>
        <v>n/a</v>
      </c>
      <c r="EH369" s="36" t="str">
        <f t="shared" si="438"/>
        <v>n/a</v>
      </c>
      <c r="EI369" s="36" t="str">
        <f t="shared" si="438"/>
        <v>n/a</v>
      </c>
      <c r="EJ369" s="36" t="str">
        <f t="shared" si="438"/>
        <v>n/a</v>
      </c>
      <c r="EK369" s="36" t="str">
        <f t="shared" si="438"/>
        <v>n/a</v>
      </c>
      <c r="EL369" s="36" t="str">
        <f t="shared" si="438"/>
        <v>n/a</v>
      </c>
      <c r="EM369" s="36" t="str">
        <f t="shared" si="438"/>
        <v>n/a</v>
      </c>
      <c r="EN369" s="36" t="str">
        <f t="shared" si="433"/>
        <v>n/a</v>
      </c>
      <c r="EO369" s="36" t="str">
        <f t="shared" si="430"/>
        <v>n/a</v>
      </c>
      <c r="EP369" s="36" t="str">
        <f t="shared" si="430"/>
        <v>n/a</v>
      </c>
      <c r="EQ369" s="36" t="str">
        <f t="shared" si="430"/>
        <v>n/a</v>
      </c>
      <c r="ER369" s="36" t="str">
        <f t="shared" si="430"/>
        <v>n/a</v>
      </c>
      <c r="ES369" s="36" t="str">
        <f t="shared" si="430"/>
        <v>n/a</v>
      </c>
      <c r="ET369" s="36" t="str">
        <f t="shared" si="430"/>
        <v>n/a</v>
      </c>
      <c r="EU369" s="36" t="str">
        <f t="shared" si="430"/>
        <v>n/a</v>
      </c>
      <c r="EV369" s="36" t="str">
        <f t="shared" si="430"/>
        <v>n/a</v>
      </c>
      <c r="EW369" s="36" t="str">
        <f t="shared" si="430"/>
        <v>n/a</v>
      </c>
      <c r="EX369" s="36" t="str">
        <f t="shared" si="430"/>
        <v>n/a</v>
      </c>
      <c r="EY369" s="36" t="str">
        <f t="shared" si="430"/>
        <v>n/a</v>
      </c>
      <c r="EZ369" s="36" t="str">
        <f t="shared" si="430"/>
        <v>n/a</v>
      </c>
      <c r="FA369" s="36" t="str">
        <f t="shared" si="430"/>
        <v>n/a</v>
      </c>
      <c r="FB369" s="36" t="str">
        <f t="shared" si="430"/>
        <v>n/a</v>
      </c>
      <c r="FC369" s="36" t="str">
        <f t="shared" si="430"/>
        <v>n/a</v>
      </c>
      <c r="FD369" s="36" t="str">
        <f t="shared" ref="CS369:FD373" si="439">IFERROR(FC369*(1+$P369),"n/a")</f>
        <v>n/a</v>
      </c>
      <c r="FE369" s="36" t="str">
        <f t="shared" si="434"/>
        <v>n/a</v>
      </c>
      <c r="FF369" s="36" t="str">
        <f t="shared" si="434"/>
        <v>n/a</v>
      </c>
      <c r="FG369" s="36" t="str">
        <f t="shared" si="434"/>
        <v>n/a</v>
      </c>
      <c r="FH369" s="36" t="str">
        <f t="shared" si="434"/>
        <v>n/a</v>
      </c>
      <c r="FI369" s="36" t="str">
        <f t="shared" si="434"/>
        <v>n/a</v>
      </c>
      <c r="FJ369" s="36" t="str">
        <f t="shared" si="434"/>
        <v>n/a</v>
      </c>
      <c r="FK369" s="36" t="str">
        <f t="shared" si="434"/>
        <v>n/a</v>
      </c>
      <c r="FL369" s="36" t="str">
        <f t="shared" si="434"/>
        <v>n/a</v>
      </c>
      <c r="FM369" s="36" t="str">
        <f t="shared" si="434"/>
        <v>n/a</v>
      </c>
      <c r="FN369" s="36" t="str">
        <f t="shared" si="434"/>
        <v>n/a</v>
      </c>
      <c r="FO369" s="36" t="str">
        <f t="shared" si="434"/>
        <v>n/a</v>
      </c>
      <c r="FP369" s="36" t="str">
        <f t="shared" si="434"/>
        <v>n/a</v>
      </c>
      <c r="FQ369" s="36" t="str">
        <f t="shared" si="434"/>
        <v>n/a</v>
      </c>
      <c r="FR369" s="36" t="str">
        <f t="shared" si="434"/>
        <v>n/a</v>
      </c>
      <c r="FS369" s="36" t="str">
        <f t="shared" si="434"/>
        <v>n/a</v>
      </c>
      <c r="FT369" s="36" t="str">
        <f t="shared" si="434"/>
        <v>n/a</v>
      </c>
      <c r="FU369" s="36" t="str">
        <f t="shared" si="431"/>
        <v>n/a</v>
      </c>
      <c r="FV369" s="36" t="str">
        <f t="shared" si="431"/>
        <v>n/a</v>
      </c>
      <c r="FW369" s="36" t="str">
        <f t="shared" si="431"/>
        <v>n/a</v>
      </c>
      <c r="FX369" s="36" t="str">
        <f t="shared" si="431"/>
        <v>n/a</v>
      </c>
      <c r="FY369" s="36" t="str">
        <f t="shared" si="431"/>
        <v>n/a</v>
      </c>
      <c r="FZ369" s="36" t="str">
        <f t="shared" si="431"/>
        <v>n/a</v>
      </c>
      <c r="GA369" s="36" t="str">
        <f t="shared" si="431"/>
        <v>n/a</v>
      </c>
      <c r="GB369" s="36" t="str">
        <f t="shared" si="431"/>
        <v>n/a</v>
      </c>
      <c r="GC369" s="36" t="str">
        <f t="shared" si="431"/>
        <v>n/a</v>
      </c>
      <c r="GD369" s="36" t="str">
        <f t="shared" si="431"/>
        <v>n/a</v>
      </c>
      <c r="GE369" s="36" t="str">
        <f t="shared" si="431"/>
        <v>n/a</v>
      </c>
      <c r="GF369" s="36" t="str">
        <f t="shared" si="431"/>
        <v>n/a</v>
      </c>
      <c r="GG369" s="36" t="str">
        <f t="shared" si="431"/>
        <v>n/a</v>
      </c>
      <c r="GH369" s="36" t="str">
        <f t="shared" si="431"/>
        <v>n/a</v>
      </c>
      <c r="GI369" s="36" t="str">
        <f t="shared" si="431"/>
        <v>n/a</v>
      </c>
      <c r="GJ369" s="36" t="str">
        <f t="shared" ref="GJ369:GY384" si="440">IFERROR(GI369*(1+$P369),"n/a")</f>
        <v>n/a</v>
      </c>
      <c r="GK369" s="36" t="str">
        <f t="shared" si="440"/>
        <v>n/a</v>
      </c>
      <c r="GL369" s="36" t="str">
        <f t="shared" si="440"/>
        <v>n/a</v>
      </c>
      <c r="GM369" s="36" t="str">
        <f t="shared" si="440"/>
        <v>n/a</v>
      </c>
      <c r="GN369" s="36" t="str">
        <f t="shared" si="440"/>
        <v>n/a</v>
      </c>
      <c r="GO369" s="36" t="str">
        <f t="shared" si="440"/>
        <v>n/a</v>
      </c>
      <c r="GP369" s="36" t="str">
        <f t="shared" si="440"/>
        <v>n/a</v>
      </c>
      <c r="GQ369" s="36" t="str">
        <f t="shared" si="440"/>
        <v>n/a</v>
      </c>
      <c r="GR369" s="36" t="str">
        <f t="shared" si="440"/>
        <v>n/a</v>
      </c>
      <c r="GS369" s="36" t="str">
        <f t="shared" si="440"/>
        <v>n/a</v>
      </c>
      <c r="GT369" s="36" t="str">
        <f t="shared" si="440"/>
        <v>n/a</v>
      </c>
      <c r="GU369" s="36" t="str">
        <f t="shared" si="440"/>
        <v>n/a</v>
      </c>
      <c r="GV369" s="36" t="str">
        <f t="shared" si="440"/>
        <v>n/a</v>
      </c>
      <c r="GW369" s="36" t="str">
        <f t="shared" si="440"/>
        <v>n/a</v>
      </c>
      <c r="GX369" s="36" t="str">
        <f t="shared" si="440"/>
        <v>n/a</v>
      </c>
      <c r="GY369" s="36" t="str">
        <f t="shared" si="440"/>
        <v>n/a</v>
      </c>
      <c r="GZ369" s="36" t="str">
        <f t="shared" si="437"/>
        <v>n/a</v>
      </c>
      <c r="HA369" s="36" t="str">
        <f t="shared" si="437"/>
        <v>n/a</v>
      </c>
      <c r="HB369" s="36" t="str">
        <f t="shared" si="437"/>
        <v>n/a</v>
      </c>
      <c r="HC369" s="36" t="str">
        <f t="shared" si="437"/>
        <v>n/a</v>
      </c>
      <c r="HD369" s="36" t="str">
        <f t="shared" si="437"/>
        <v>n/a</v>
      </c>
      <c r="HE369" s="36" t="str">
        <f t="shared" si="437"/>
        <v>n/a</v>
      </c>
      <c r="HF369" s="36" t="str">
        <f t="shared" si="437"/>
        <v>n/a</v>
      </c>
      <c r="HG369" s="36" t="str">
        <f t="shared" si="437"/>
        <v>n/a</v>
      </c>
      <c r="HH369" s="36" t="str">
        <f t="shared" si="437"/>
        <v>n/a</v>
      </c>
      <c r="HI369" s="36" t="str">
        <f t="shared" si="437"/>
        <v>n/a</v>
      </c>
      <c r="HJ369" s="36" t="str">
        <f t="shared" si="437"/>
        <v>n/a</v>
      </c>
      <c r="HK369" s="36" t="str">
        <f t="shared" si="437"/>
        <v>n/a</v>
      </c>
      <c r="HL369" s="36" t="str">
        <f t="shared" si="437"/>
        <v>n/a</v>
      </c>
      <c r="HM369" s="36" t="str">
        <f t="shared" si="437"/>
        <v>n/a</v>
      </c>
    </row>
    <row r="370" spans="1:221" x14ac:dyDescent="0.25">
      <c r="A370" s="7" t="s">
        <v>353</v>
      </c>
      <c r="B370" s="16" t="s">
        <v>352</v>
      </c>
      <c r="C370" s="15">
        <v>262.47500000000002</v>
      </c>
      <c r="D370" s="15">
        <v>79.27</v>
      </c>
      <c r="E370" s="14">
        <f t="shared" si="389"/>
        <v>20806.393250000001</v>
      </c>
      <c r="F370" s="12">
        <f>IF(OR(G370="n/a",J370="n/a"),0%,E370/SUMIFS(E$13:E$515,G$13:G$515,"&lt;&gt;n/a",$J$13:$J$515,"&lt;&gt;n/a"))</f>
        <v>7.270491080306851E-4</v>
      </c>
      <c r="G370" s="13">
        <v>3.1790084521256465E-2</v>
      </c>
      <c r="H370" s="13">
        <f t="shared" si="403"/>
        <v>3.289081619780497E-2</v>
      </c>
      <c r="I370" s="33">
        <f t="shared" si="404"/>
        <v>2.6072549999999999</v>
      </c>
      <c r="J370" s="13">
        <v>6.9249999999999992E-2</v>
      </c>
      <c r="K370" s="41">
        <f t="shared" si="390"/>
        <v>6.4610666666666636E-2</v>
      </c>
      <c r="L370" s="1">
        <f t="shared" si="391"/>
        <v>5.9971333333333279E-2</v>
      </c>
      <c r="M370" s="1">
        <f t="shared" si="392"/>
        <v>5.5331999999999923E-2</v>
      </c>
      <c r="N370" s="1">
        <f t="shared" si="393"/>
        <v>5.0692666666666567E-2</v>
      </c>
      <c r="O370" s="1">
        <f t="shared" si="394"/>
        <v>4.605333333333321E-2</v>
      </c>
      <c r="P370" s="5">
        <v>4.141399999999984E-2</v>
      </c>
      <c r="Q370" s="1">
        <f t="shared" si="395"/>
        <v>8.2217079536186954E-2</v>
      </c>
      <c r="R370" s="12">
        <f t="shared" si="396"/>
        <v>5.9775854341672619E-5</v>
      </c>
      <c r="S370" s="12">
        <f t="shared" si="397"/>
        <v>7.270491080306851E-4</v>
      </c>
      <c r="T370" s="7"/>
      <c r="U370" s="42">
        <f t="shared" si="398"/>
        <v>-79.27</v>
      </c>
      <c r="V370" s="36">
        <f t="shared" si="399"/>
        <v>2.78780740875</v>
      </c>
      <c r="W370" s="36">
        <f t="shared" si="400"/>
        <v>2.9808630718059375</v>
      </c>
      <c r="X370" s="36">
        <f t="shared" si="422"/>
        <v>3.1872878395284987</v>
      </c>
      <c r="Y370" s="36">
        <f t="shared" si="422"/>
        <v>3.4080075224158475</v>
      </c>
      <c r="Z370" s="36">
        <f t="shared" si="422"/>
        <v>3.6440120433431451</v>
      </c>
      <c r="AA370" s="36">
        <f t="shared" si="401"/>
        <v>3.8794540908049076</v>
      </c>
      <c r="AB370" s="36">
        <f t="shared" si="421"/>
        <v>4.1121101252359322</v>
      </c>
      <c r="AC370" s="36">
        <f t="shared" si="421"/>
        <v>4.3396414026854861</v>
      </c>
      <c r="AD370" s="36">
        <f t="shared" si="421"/>
        <v>4.5596293977646862</v>
      </c>
      <c r="AE370" s="36">
        <f t="shared" si="421"/>
        <v>4.7696155302964094</v>
      </c>
      <c r="AF370" s="36">
        <f t="shared" si="402"/>
        <v>4.9671443878681041</v>
      </c>
      <c r="AG370" s="36">
        <f t="shared" si="436"/>
        <v>5.172853705547273</v>
      </c>
      <c r="AH370" s="36">
        <f t="shared" si="436"/>
        <v>5.3870822689088067</v>
      </c>
      <c r="AI370" s="36">
        <f t="shared" si="436"/>
        <v>5.6101828939933949</v>
      </c>
      <c r="AJ370" s="36">
        <f t="shared" si="436"/>
        <v>5.8425230083652364</v>
      </c>
      <c r="AK370" s="36">
        <f t="shared" si="436"/>
        <v>6.0844852562336733</v>
      </c>
      <c r="AL370" s="36">
        <f t="shared" si="436"/>
        <v>6.3364681286353335</v>
      </c>
      <c r="AM370" s="36">
        <f t="shared" si="436"/>
        <v>6.5988866197146363</v>
      </c>
      <c r="AN370" s="36">
        <f t="shared" si="436"/>
        <v>6.8721729101834974</v>
      </c>
      <c r="AO370" s="36">
        <f t="shared" si="436"/>
        <v>7.1567770790858356</v>
      </c>
      <c r="AP370" s="36">
        <f t="shared" si="436"/>
        <v>7.4531678450390952</v>
      </c>
      <c r="AQ370" s="36">
        <f t="shared" si="436"/>
        <v>7.7618333381735427</v>
      </c>
      <c r="AR370" s="36">
        <f t="shared" si="436"/>
        <v>8.0832819040406605</v>
      </c>
      <c r="AS370" s="36">
        <f t="shared" si="436"/>
        <v>8.4180429408145994</v>
      </c>
      <c r="AT370" s="36">
        <f t="shared" si="436"/>
        <v>8.7666677711654941</v>
      </c>
      <c r="AU370" s="36">
        <f t="shared" si="436"/>
        <v>9.1297305502405397</v>
      </c>
      <c r="AV370" s="36">
        <f t="shared" si="436"/>
        <v>9.5078292112482004</v>
      </c>
      <c r="AW370" s="36">
        <f t="shared" si="436"/>
        <v>9.9015864502028315</v>
      </c>
      <c r="AX370" s="36">
        <f t="shared" si="436"/>
        <v>10.311650751451531</v>
      </c>
      <c r="AY370" s="36">
        <f t="shared" si="436"/>
        <v>10.738697455672142</v>
      </c>
      <c r="AZ370" s="36">
        <f t="shared" si="436"/>
        <v>11.183429872101346</v>
      </c>
      <c r="BA370" s="36">
        <f t="shared" si="436"/>
        <v>11.64658043682455</v>
      </c>
      <c r="BB370" s="36">
        <f t="shared" si="436"/>
        <v>12.1289119190352</v>
      </c>
      <c r="BC370" s="36">
        <f t="shared" si="436"/>
        <v>12.631218677250121</v>
      </c>
      <c r="BD370" s="36">
        <f t="shared" si="436"/>
        <v>13.154327967549756</v>
      </c>
      <c r="BE370" s="36">
        <f t="shared" si="436"/>
        <v>13.699101305997861</v>
      </c>
      <c r="BF370" s="36">
        <f t="shared" si="436"/>
        <v>14.266435887484453</v>
      </c>
      <c r="BG370" s="36">
        <f t="shared" si="436"/>
        <v>14.857266063328732</v>
      </c>
      <c r="BH370" s="36">
        <f t="shared" si="436"/>
        <v>15.472564880075426</v>
      </c>
      <c r="BI370" s="36">
        <f t="shared" si="436"/>
        <v>16.113345682018867</v>
      </c>
      <c r="BJ370" s="36">
        <f t="shared" si="436"/>
        <v>16.780663780093995</v>
      </c>
      <c r="BK370" s="36">
        <f t="shared" si="436"/>
        <v>17.475618189882805</v>
      </c>
      <c r="BL370" s="36">
        <f t="shared" si="436"/>
        <v>18.19935344159861</v>
      </c>
      <c r="BM370" s="36">
        <f t="shared" si="436"/>
        <v>18.953061465028973</v>
      </c>
      <c r="BN370" s="36">
        <f t="shared" si="436"/>
        <v>19.737983552541682</v>
      </c>
      <c r="BO370" s="36">
        <f t="shared" si="436"/>
        <v>20.55541240338664</v>
      </c>
      <c r="BP370" s="36">
        <f t="shared" si="436"/>
        <v>21.40669425266049</v>
      </c>
      <c r="BQ370" s="36">
        <f t="shared" si="436"/>
        <v>22.293231088440169</v>
      </c>
      <c r="BR370" s="36">
        <f t="shared" si="436"/>
        <v>23.216482960736826</v>
      </c>
      <c r="BS370" s="36">
        <f t="shared" si="436"/>
        <v>24.177970386072776</v>
      </c>
      <c r="BT370" s="36">
        <f t="shared" si="436"/>
        <v>25.179276851641589</v>
      </c>
      <c r="BU370" s="36">
        <f t="shared" si="436"/>
        <v>26.222051423175468</v>
      </c>
      <c r="BV370" s="36">
        <f t="shared" si="436"/>
        <v>27.308011460814853</v>
      </c>
      <c r="BW370" s="36">
        <f t="shared" si="436"/>
        <v>28.438945447453037</v>
      </c>
      <c r="BX370" s="36">
        <f t="shared" si="436"/>
        <v>29.616715934213854</v>
      </c>
      <c r="BY370" s="36">
        <f t="shared" si="436"/>
        <v>30.843262607913381</v>
      </c>
      <c r="BZ370" s="36">
        <f t="shared" si="436"/>
        <v>32.120605485557498</v>
      </c>
      <c r="CA370" s="36">
        <f t="shared" si="436"/>
        <v>33.45084824113637</v>
      </c>
      <c r="CB370" s="36">
        <f t="shared" si="436"/>
        <v>34.836181670194783</v>
      </c>
      <c r="CC370" s="36">
        <f t="shared" si="436"/>
        <v>36.278887297884225</v>
      </c>
      <c r="CD370" s="36">
        <f t="shared" si="436"/>
        <v>37.781341136438797</v>
      </c>
      <c r="CE370" s="36">
        <f t="shared" si="436"/>
        <v>39.346017598263266</v>
      </c>
      <c r="CF370" s="36">
        <f t="shared" si="436"/>
        <v>40.975493571077735</v>
      </c>
      <c r="CG370" s="36">
        <f t="shared" si="436"/>
        <v>42.672452661830341</v>
      </c>
      <c r="CH370" s="36">
        <f t="shared" si="436"/>
        <v>44.439689616367374</v>
      </c>
      <c r="CI370" s="36">
        <f t="shared" si="436"/>
        <v>46.280114922139603</v>
      </c>
      <c r="CJ370" s="36">
        <f t="shared" si="436"/>
        <v>48.196759601525088</v>
      </c>
      <c r="CK370" s="36">
        <f t="shared" si="436"/>
        <v>50.192780203662643</v>
      </c>
      <c r="CL370" s="36">
        <f t="shared" si="436"/>
        <v>52.271464003017122</v>
      </c>
      <c r="CM370" s="36">
        <f t="shared" si="436"/>
        <v>54.436234413238068</v>
      </c>
      <c r="CN370" s="36">
        <f t="shared" si="436"/>
        <v>56.690656625227902</v>
      </c>
      <c r="CO370" s="36">
        <f t="shared" si="436"/>
        <v>59.038443478705084</v>
      </c>
      <c r="CP370" s="36">
        <f t="shared" si="436"/>
        <v>61.483461576932164</v>
      </c>
      <c r="CQ370" s="36">
        <f t="shared" ref="CQ370:CR370" si="441">IFERROR(CP370*(1+$P370),"n/a")</f>
        <v>64.029737654679224</v>
      </c>
      <c r="CR370" s="36">
        <f t="shared" si="441"/>
        <v>66.681465209910101</v>
      </c>
      <c r="CS370" s="36">
        <f t="shared" si="439"/>
        <v>69.443011410113314</v>
      </c>
      <c r="CT370" s="36">
        <f t="shared" si="439"/>
        <v>72.318924284651729</v>
      </c>
      <c r="CU370" s="36">
        <f t="shared" si="439"/>
        <v>75.313940214976284</v>
      </c>
      <c r="CV370" s="36">
        <f t="shared" si="439"/>
        <v>78.432991735039295</v>
      </c>
      <c r="CW370" s="36">
        <f t="shared" si="439"/>
        <v>81.681215654754197</v>
      </c>
      <c r="CX370" s="36">
        <f t="shared" si="439"/>
        <v>85.063961519880181</v>
      </c>
      <c r="CY370" s="36">
        <f t="shared" si="439"/>
        <v>88.586800422264488</v>
      </c>
      <c r="CZ370" s="36">
        <f t="shared" si="439"/>
        <v>92.255534174952132</v>
      </c>
      <c r="DA370" s="36">
        <f t="shared" si="439"/>
        <v>96.076204867273589</v>
      </c>
      <c r="DB370" s="36">
        <f t="shared" si="439"/>
        <v>100.05510481564684</v>
      </c>
      <c r="DC370" s="36">
        <f t="shared" si="439"/>
        <v>104.19878692648203</v>
      </c>
      <c r="DD370" s="36">
        <f t="shared" si="439"/>
        <v>108.51407548825534</v>
      </c>
      <c r="DE370" s="36">
        <f t="shared" si="439"/>
        <v>113.00807741052593</v>
      </c>
      <c r="DF370" s="36">
        <f t="shared" si="439"/>
        <v>117.68819392840543</v>
      </c>
      <c r="DG370" s="36">
        <f t="shared" si="439"/>
        <v>122.56213279175638</v>
      </c>
      <c r="DH370" s="36">
        <f t="shared" si="439"/>
        <v>127.63792095919416</v>
      </c>
      <c r="DI370" s="36">
        <f t="shared" si="439"/>
        <v>132.92391781779821</v>
      </c>
      <c r="DJ370" s="36">
        <f t="shared" si="439"/>
        <v>138.42882895030448</v>
      </c>
      <c r="DK370" s="36">
        <f t="shared" si="439"/>
        <v>144.16172047245237</v>
      </c>
      <c r="DL370" s="36">
        <f t="shared" si="439"/>
        <v>150.1320339640985</v>
      </c>
      <c r="DM370" s="36">
        <f t="shared" si="439"/>
        <v>156.34960201868765</v>
      </c>
      <c r="DN370" s="36">
        <f t="shared" si="439"/>
        <v>162.82466443668955</v>
      </c>
      <c r="DO370" s="36">
        <f t="shared" si="439"/>
        <v>169.56788508967057</v>
      </c>
      <c r="DP370" s="36">
        <f t="shared" si="439"/>
        <v>176.59036948277415</v>
      </c>
      <c r="DQ370" s="36">
        <f t="shared" si="439"/>
        <v>183.90368304453372</v>
      </c>
      <c r="DR370" s="36">
        <f t="shared" si="439"/>
        <v>191.51987017414001</v>
      </c>
      <c r="DS370" s="36">
        <f t="shared" si="439"/>
        <v>199.45147407753183</v>
      </c>
      <c r="DT370" s="36">
        <f t="shared" si="439"/>
        <v>207.71155742497871</v>
      </c>
      <c r="DU370" s="36">
        <f t="shared" si="439"/>
        <v>216.31372386417675</v>
      </c>
      <c r="DV370" s="36">
        <f t="shared" si="439"/>
        <v>225.27214042428773</v>
      </c>
      <c r="DW370" s="36">
        <f t="shared" si="439"/>
        <v>234.60156084781914</v>
      </c>
      <c r="DX370" s="36">
        <f t="shared" si="439"/>
        <v>244.31734988877068</v>
      </c>
      <c r="DY370" s="36">
        <f t="shared" si="439"/>
        <v>254.43550861706419</v>
      </c>
      <c r="DZ370" s="36">
        <f t="shared" si="439"/>
        <v>264.97270077093123</v>
      </c>
      <c r="EA370" s="36">
        <f t="shared" si="439"/>
        <v>275.94628020065852</v>
      </c>
      <c r="EB370" s="36">
        <f t="shared" si="439"/>
        <v>287.37431944888857</v>
      </c>
      <c r="EC370" s="36">
        <f t="shared" si="439"/>
        <v>299.27563951454482</v>
      </c>
      <c r="ED370" s="36">
        <f t="shared" si="439"/>
        <v>311.66984084940015</v>
      </c>
      <c r="EE370" s="36">
        <f t="shared" si="439"/>
        <v>324.57733563833716</v>
      </c>
      <c r="EF370" s="36">
        <f t="shared" si="439"/>
        <v>338.0193814164632</v>
      </c>
      <c r="EG370" s="36">
        <f t="shared" si="439"/>
        <v>352.01811607844456</v>
      </c>
      <c r="EH370" s="36">
        <f t="shared" si="439"/>
        <v>366.59659433771719</v>
      </c>
      <c r="EI370" s="36">
        <f t="shared" si="439"/>
        <v>381.77882569561933</v>
      </c>
      <c r="EJ370" s="36">
        <f t="shared" si="439"/>
        <v>397.58981398297766</v>
      </c>
      <c r="EK370" s="36">
        <f t="shared" si="439"/>
        <v>414.05559853926866</v>
      </c>
      <c r="EL370" s="36">
        <f t="shared" si="439"/>
        <v>431.20329709717385</v>
      </c>
      <c r="EM370" s="36">
        <f t="shared" si="439"/>
        <v>449.06115044315612</v>
      </c>
      <c r="EN370" s="36">
        <f t="shared" si="439"/>
        <v>467.65856892760894</v>
      </c>
      <c r="EO370" s="36">
        <f t="shared" si="439"/>
        <v>487.02618090117687</v>
      </c>
      <c r="EP370" s="36">
        <f t="shared" si="439"/>
        <v>507.19588315701816</v>
      </c>
      <c r="EQ370" s="36">
        <f t="shared" si="439"/>
        <v>528.20089346208283</v>
      </c>
      <c r="ER370" s="36">
        <f t="shared" si="439"/>
        <v>550.07580526392144</v>
      </c>
      <c r="ES370" s="36">
        <f t="shared" si="439"/>
        <v>572.85664466312141</v>
      </c>
      <c r="ET370" s="36">
        <f t="shared" si="439"/>
        <v>596.5809297451998</v>
      </c>
      <c r="EU370" s="36">
        <f t="shared" si="439"/>
        <v>621.28773236966742</v>
      </c>
      <c r="EV370" s="36">
        <f t="shared" si="439"/>
        <v>647.01774251802476</v>
      </c>
      <c r="EW370" s="36">
        <f t="shared" si="439"/>
        <v>673.81333530666609</v>
      </c>
      <c r="EX370" s="36">
        <f t="shared" si="439"/>
        <v>701.7186407750562</v>
      </c>
      <c r="EY370" s="36">
        <f t="shared" si="439"/>
        <v>730.77961656411424</v>
      </c>
      <c r="EZ370" s="36">
        <f t="shared" si="439"/>
        <v>761.04412360450033</v>
      </c>
      <c r="FA370" s="36">
        <f t="shared" si="439"/>
        <v>792.56200493945698</v>
      </c>
      <c r="FB370" s="36">
        <f t="shared" si="439"/>
        <v>825.38516781201952</v>
      </c>
      <c r="FC370" s="36">
        <f t="shared" si="439"/>
        <v>859.56766915178639</v>
      </c>
      <c r="FD370" s="36">
        <f t="shared" si="439"/>
        <v>895.16580460203829</v>
      </c>
      <c r="FE370" s="36">
        <f t="shared" si="434"/>
        <v>932.238201233827</v>
      </c>
      <c r="FF370" s="36">
        <f t="shared" si="434"/>
        <v>970.84591409972461</v>
      </c>
      <c r="FG370" s="36">
        <f t="shared" si="434"/>
        <v>1011.0525267862505</v>
      </c>
      <c r="FH370" s="36">
        <f t="shared" si="434"/>
        <v>1052.9242561305762</v>
      </c>
      <c r="FI370" s="36">
        <f t="shared" si="434"/>
        <v>1096.5300612739677</v>
      </c>
      <c r="FJ370" s="36">
        <f t="shared" si="434"/>
        <v>1141.9417572315676</v>
      </c>
      <c r="FK370" s="36">
        <f t="shared" si="434"/>
        <v>1189.2341331655557</v>
      </c>
      <c r="FL370" s="36">
        <f t="shared" si="434"/>
        <v>1238.4850755564739</v>
      </c>
      <c r="FM370" s="36">
        <f t="shared" si="434"/>
        <v>1289.7756964755695</v>
      </c>
      <c r="FN370" s="36">
        <f t="shared" si="434"/>
        <v>1343.1904671694085</v>
      </c>
      <c r="FO370" s="36">
        <f t="shared" si="434"/>
        <v>1398.8173571767622</v>
      </c>
      <c r="FP370" s="36">
        <f t="shared" si="434"/>
        <v>1456.7479792068805</v>
      </c>
      <c r="FQ370" s="36">
        <f t="shared" si="434"/>
        <v>1517.077740017754</v>
      </c>
      <c r="FR370" s="36">
        <f t="shared" si="434"/>
        <v>1579.905997542849</v>
      </c>
      <c r="FS370" s="36">
        <f t="shared" si="434"/>
        <v>1645.3362245250883</v>
      </c>
      <c r="FT370" s="36">
        <f t="shared" ref="FT370:GI385" si="442">IFERROR(FS370*(1+$P370),"n/a")</f>
        <v>1713.4761789275699</v>
      </c>
      <c r="FU370" s="36">
        <f t="shared" si="442"/>
        <v>1784.4380814016761</v>
      </c>
      <c r="FV370" s="36">
        <f t="shared" si="442"/>
        <v>1858.3388001048447</v>
      </c>
      <c r="FW370" s="36">
        <f t="shared" si="442"/>
        <v>1935.3000431723865</v>
      </c>
      <c r="FX370" s="36">
        <f t="shared" si="442"/>
        <v>2015.4485591603275</v>
      </c>
      <c r="FY370" s="36">
        <f t="shared" si="442"/>
        <v>2098.9163457893928</v>
      </c>
      <c r="FZ370" s="36">
        <f t="shared" si="442"/>
        <v>2185.8408673339145</v>
      </c>
      <c r="GA370" s="36">
        <f t="shared" si="442"/>
        <v>2276.3652810136809</v>
      </c>
      <c r="GB370" s="36">
        <f t="shared" si="442"/>
        <v>2370.6386727615813</v>
      </c>
      <c r="GC370" s="36">
        <f t="shared" si="442"/>
        <v>2468.8163027553292</v>
      </c>
      <c r="GD370" s="36">
        <f t="shared" si="442"/>
        <v>2571.0598611176379</v>
      </c>
      <c r="GE370" s="36">
        <f t="shared" si="442"/>
        <v>2677.5377342059633</v>
      </c>
      <c r="GF370" s="36">
        <f t="shared" si="442"/>
        <v>2788.4252819303688</v>
      </c>
      <c r="GG370" s="36">
        <f t="shared" si="442"/>
        <v>2903.9051265562325</v>
      </c>
      <c r="GH370" s="36">
        <f t="shared" si="442"/>
        <v>3024.1674534674316</v>
      </c>
      <c r="GI370" s="36">
        <f t="shared" si="442"/>
        <v>3149.4103243853315</v>
      </c>
      <c r="GJ370" s="36">
        <f t="shared" si="440"/>
        <v>3279.840003559425</v>
      </c>
      <c r="GK370" s="36">
        <f t="shared" si="440"/>
        <v>3415.6712974668344</v>
      </c>
      <c r="GL370" s="36">
        <f t="shared" si="440"/>
        <v>3557.1279085801252</v>
      </c>
      <c r="GM370" s="36">
        <f t="shared" si="440"/>
        <v>3704.4428037860621</v>
      </c>
      <c r="GN370" s="36">
        <f t="shared" si="440"/>
        <v>3857.8585980620574</v>
      </c>
      <c r="GO370" s="36">
        <f t="shared" si="440"/>
        <v>4017.6279540421988</v>
      </c>
      <c r="GP370" s="36">
        <f t="shared" si="440"/>
        <v>4184.0139981309021</v>
      </c>
      <c r="GQ370" s="36">
        <f t="shared" si="440"/>
        <v>4357.2907538494946</v>
      </c>
      <c r="GR370" s="36">
        <f t="shared" si="440"/>
        <v>4537.7435931294167</v>
      </c>
      <c r="GS370" s="36">
        <f t="shared" si="440"/>
        <v>4725.669706295278</v>
      </c>
      <c r="GT370" s="36">
        <f t="shared" si="440"/>
        <v>4921.3785915117896</v>
      </c>
      <c r="GU370" s="36">
        <f t="shared" si="440"/>
        <v>5125.1925645006577</v>
      </c>
      <c r="GV370" s="36">
        <f t="shared" si="440"/>
        <v>5337.4472893668872</v>
      </c>
      <c r="GW370" s="36">
        <f t="shared" si="440"/>
        <v>5558.4923314087264</v>
      </c>
      <c r="GX370" s="36">
        <f t="shared" si="440"/>
        <v>5788.6917328216869</v>
      </c>
      <c r="GY370" s="36">
        <f t="shared" si="440"/>
        <v>6028.424612244763</v>
      </c>
      <c r="GZ370" s="36">
        <f t="shared" si="437"/>
        <v>6278.0857891362666</v>
      </c>
      <c r="HA370" s="36">
        <f t="shared" si="437"/>
        <v>6538.086434007555</v>
      </c>
      <c r="HB370" s="36">
        <f t="shared" si="437"/>
        <v>6808.8547455855432</v>
      </c>
      <c r="HC370" s="36">
        <f t="shared" si="437"/>
        <v>7090.8366560192217</v>
      </c>
      <c r="HD370" s="36">
        <f t="shared" si="437"/>
        <v>7384.4965652916007</v>
      </c>
      <c r="HE370" s="36">
        <f t="shared" si="437"/>
        <v>7690.3181060465859</v>
      </c>
      <c r="HF370" s="36">
        <f t="shared" si="437"/>
        <v>8008.8049400903983</v>
      </c>
      <c r="HG370" s="36">
        <f t="shared" si="437"/>
        <v>8340.4815878793015</v>
      </c>
      <c r="HH370" s="36">
        <f t="shared" si="437"/>
        <v>8685.8942923597333</v>
      </c>
      <c r="HI370" s="36">
        <f t="shared" si="437"/>
        <v>9045.6119185835178</v>
      </c>
      <c r="HJ370" s="36">
        <f t="shared" si="437"/>
        <v>9420.2268905797337</v>
      </c>
      <c r="HK370" s="36">
        <f t="shared" si="437"/>
        <v>9810.3561670262006</v>
      </c>
      <c r="HL370" s="36">
        <f t="shared" si="437"/>
        <v>10216.642257327421</v>
      </c>
      <c r="HM370" s="36">
        <f t="shared" si="437"/>
        <v>10639.754279772378</v>
      </c>
    </row>
    <row r="371" spans="1:221" x14ac:dyDescent="0.25">
      <c r="A371" s="7" t="s">
        <v>1404</v>
      </c>
      <c r="B371" s="16" t="s">
        <v>1405</v>
      </c>
      <c r="C371" s="15">
        <v>86.790999999999997</v>
      </c>
      <c r="D371" s="15">
        <v>318.87</v>
      </c>
      <c r="E371" s="14">
        <f t="shared" si="389"/>
        <v>27675.046169999998</v>
      </c>
      <c r="F371" s="12">
        <f>IF(OR(G371="n/a",J371="n/a"),0%,E371/SUMIFS(E$13:E$515,G$13:G$515,"&lt;&gt;n/a",$J$13:$J$515,"&lt;&gt;n/a"))</f>
        <v>0</v>
      </c>
      <c r="G371" s="13" t="s">
        <v>227</v>
      </c>
      <c r="H371" s="13" t="str">
        <f t="shared" si="403"/>
        <v>n/a</v>
      </c>
      <c r="I371" s="33" t="str">
        <f t="shared" si="404"/>
        <v>n/a</v>
      </c>
      <c r="J371" s="13">
        <v>0.1114</v>
      </c>
      <c r="K371" s="41">
        <f t="shared" si="390"/>
        <v>9.9735666666666639E-2</v>
      </c>
      <c r="L371" s="1">
        <f t="shared" si="391"/>
        <v>8.8071333333333279E-2</v>
      </c>
      <c r="M371" s="1">
        <f t="shared" si="392"/>
        <v>7.6406999999999919E-2</v>
      </c>
      <c r="N371" s="1">
        <f t="shared" si="393"/>
        <v>6.474266666666656E-2</v>
      </c>
      <c r="O371" s="1">
        <f t="shared" si="394"/>
        <v>5.30783333333332E-2</v>
      </c>
      <c r="P371" s="5">
        <v>4.141399999999984E-2</v>
      </c>
      <c r="Q371" s="1" t="str">
        <f t="shared" si="395"/>
        <v>n/a</v>
      </c>
      <c r="R371" s="12" t="str">
        <f t="shared" si="396"/>
        <v>n/a</v>
      </c>
      <c r="S371" s="12">
        <f t="shared" si="397"/>
        <v>0</v>
      </c>
      <c r="T371" s="7"/>
      <c r="U371" s="42">
        <f t="shared" si="398"/>
        <v>-318.87</v>
      </c>
      <c r="V371" s="36" t="str">
        <f t="shared" si="399"/>
        <v>n/a</v>
      </c>
      <c r="W371" s="36" t="str">
        <f t="shared" si="400"/>
        <v>n/a</v>
      </c>
      <c r="X371" s="36" t="str">
        <f t="shared" si="422"/>
        <v>n/a</v>
      </c>
      <c r="Y371" s="36" t="str">
        <f t="shared" si="422"/>
        <v>n/a</v>
      </c>
      <c r="Z371" s="36" t="str">
        <f t="shared" si="422"/>
        <v>n/a</v>
      </c>
      <c r="AA371" s="36" t="str">
        <f t="shared" si="401"/>
        <v>n/a</v>
      </c>
      <c r="AB371" s="36" t="str">
        <f t="shared" si="421"/>
        <v>n/a</v>
      </c>
      <c r="AC371" s="36" t="str">
        <f t="shared" si="421"/>
        <v>n/a</v>
      </c>
      <c r="AD371" s="36" t="str">
        <f t="shared" si="421"/>
        <v>n/a</v>
      </c>
      <c r="AE371" s="36" t="str">
        <f t="shared" si="421"/>
        <v>n/a</v>
      </c>
      <c r="AF371" s="36" t="str">
        <f t="shared" si="402"/>
        <v>n/a</v>
      </c>
      <c r="AG371" s="36" t="str">
        <f t="shared" ref="AG371:AV386" si="443">IFERROR(AF371*(1+$P371),"n/a")</f>
        <v>n/a</v>
      </c>
      <c r="AH371" s="36" t="str">
        <f t="shared" si="443"/>
        <v>n/a</v>
      </c>
      <c r="AI371" s="36" t="str">
        <f t="shared" si="443"/>
        <v>n/a</v>
      </c>
      <c r="AJ371" s="36" t="str">
        <f t="shared" si="443"/>
        <v>n/a</v>
      </c>
      <c r="AK371" s="36" t="str">
        <f t="shared" si="443"/>
        <v>n/a</v>
      </c>
      <c r="AL371" s="36" t="str">
        <f t="shared" si="443"/>
        <v>n/a</v>
      </c>
      <c r="AM371" s="36" t="str">
        <f t="shared" si="443"/>
        <v>n/a</v>
      </c>
      <c r="AN371" s="36" t="str">
        <f t="shared" si="443"/>
        <v>n/a</v>
      </c>
      <c r="AO371" s="36" t="str">
        <f t="shared" si="443"/>
        <v>n/a</v>
      </c>
      <c r="AP371" s="36" t="str">
        <f t="shared" si="443"/>
        <v>n/a</v>
      </c>
      <c r="AQ371" s="36" t="str">
        <f t="shared" si="443"/>
        <v>n/a</v>
      </c>
      <c r="AR371" s="36" t="str">
        <f t="shared" si="443"/>
        <v>n/a</v>
      </c>
      <c r="AS371" s="36" t="str">
        <f t="shared" si="443"/>
        <v>n/a</v>
      </c>
      <c r="AT371" s="36" t="str">
        <f t="shared" si="443"/>
        <v>n/a</v>
      </c>
      <c r="AU371" s="36" t="str">
        <f t="shared" si="443"/>
        <v>n/a</v>
      </c>
      <c r="AV371" s="36" t="str">
        <f t="shared" si="443"/>
        <v>n/a</v>
      </c>
      <c r="AW371" s="36" t="str">
        <f t="shared" ref="AW371:BL400" si="444">IFERROR(AV371*(1+$P371),"n/a")</f>
        <v>n/a</v>
      </c>
      <c r="AX371" s="36" t="str">
        <f t="shared" si="444"/>
        <v>n/a</v>
      </c>
      <c r="AY371" s="36" t="str">
        <f t="shared" si="444"/>
        <v>n/a</v>
      </c>
      <c r="AZ371" s="36" t="str">
        <f t="shared" si="444"/>
        <v>n/a</v>
      </c>
      <c r="BA371" s="36" t="str">
        <f t="shared" si="444"/>
        <v>n/a</v>
      </c>
      <c r="BB371" s="36" t="str">
        <f t="shared" si="444"/>
        <v>n/a</v>
      </c>
      <c r="BC371" s="36" t="str">
        <f t="shared" si="444"/>
        <v>n/a</v>
      </c>
      <c r="BD371" s="36" t="str">
        <f t="shared" si="444"/>
        <v>n/a</v>
      </c>
      <c r="BE371" s="36" t="str">
        <f t="shared" si="444"/>
        <v>n/a</v>
      </c>
      <c r="BF371" s="36" t="str">
        <f t="shared" si="444"/>
        <v>n/a</v>
      </c>
      <c r="BG371" s="36" t="str">
        <f t="shared" si="444"/>
        <v>n/a</v>
      </c>
      <c r="BH371" s="36" t="str">
        <f t="shared" si="444"/>
        <v>n/a</v>
      </c>
      <c r="BI371" s="36" t="str">
        <f t="shared" si="444"/>
        <v>n/a</v>
      </c>
      <c r="BJ371" s="36" t="str">
        <f t="shared" si="444"/>
        <v>n/a</v>
      </c>
      <c r="BK371" s="36" t="str">
        <f t="shared" si="444"/>
        <v>n/a</v>
      </c>
      <c r="BL371" s="36" t="str">
        <f t="shared" si="444"/>
        <v>n/a</v>
      </c>
      <c r="BM371" s="36" t="str">
        <f t="shared" ref="BM371:CB386" si="445">IFERROR(BL371*(1+$P371),"n/a")</f>
        <v>n/a</v>
      </c>
      <c r="BN371" s="36" t="str">
        <f t="shared" si="445"/>
        <v>n/a</v>
      </c>
      <c r="BO371" s="36" t="str">
        <f t="shared" si="445"/>
        <v>n/a</v>
      </c>
      <c r="BP371" s="36" t="str">
        <f t="shared" si="445"/>
        <v>n/a</v>
      </c>
      <c r="BQ371" s="36" t="str">
        <f t="shared" si="445"/>
        <v>n/a</v>
      </c>
      <c r="BR371" s="36" t="str">
        <f t="shared" si="445"/>
        <v>n/a</v>
      </c>
      <c r="BS371" s="36" t="str">
        <f t="shared" si="445"/>
        <v>n/a</v>
      </c>
      <c r="BT371" s="36" t="str">
        <f t="shared" si="445"/>
        <v>n/a</v>
      </c>
      <c r="BU371" s="36" t="str">
        <f t="shared" si="445"/>
        <v>n/a</v>
      </c>
      <c r="BV371" s="36" t="str">
        <f t="shared" si="445"/>
        <v>n/a</v>
      </c>
      <c r="BW371" s="36" t="str">
        <f t="shared" si="445"/>
        <v>n/a</v>
      </c>
      <c r="BX371" s="36" t="str">
        <f t="shared" si="445"/>
        <v>n/a</v>
      </c>
      <c r="BY371" s="36" t="str">
        <f t="shared" si="445"/>
        <v>n/a</v>
      </c>
      <c r="BZ371" s="36" t="str">
        <f t="shared" si="445"/>
        <v>n/a</v>
      </c>
      <c r="CA371" s="36" t="str">
        <f t="shared" si="445"/>
        <v>n/a</v>
      </c>
      <c r="CB371" s="36" t="str">
        <f t="shared" si="445"/>
        <v>n/a</v>
      </c>
      <c r="CC371" s="36" t="str">
        <f t="shared" ref="CC371:CR400" si="446">IFERROR(CB371*(1+$P371),"n/a")</f>
        <v>n/a</v>
      </c>
      <c r="CD371" s="36" t="str">
        <f t="shared" si="446"/>
        <v>n/a</v>
      </c>
      <c r="CE371" s="36" t="str">
        <f t="shared" si="446"/>
        <v>n/a</v>
      </c>
      <c r="CF371" s="36" t="str">
        <f t="shared" si="446"/>
        <v>n/a</v>
      </c>
      <c r="CG371" s="36" t="str">
        <f t="shared" si="446"/>
        <v>n/a</v>
      </c>
      <c r="CH371" s="36" t="str">
        <f t="shared" si="446"/>
        <v>n/a</v>
      </c>
      <c r="CI371" s="36" t="str">
        <f t="shared" si="446"/>
        <v>n/a</v>
      </c>
      <c r="CJ371" s="36" t="str">
        <f t="shared" si="446"/>
        <v>n/a</v>
      </c>
      <c r="CK371" s="36" t="str">
        <f t="shared" si="446"/>
        <v>n/a</v>
      </c>
      <c r="CL371" s="36" t="str">
        <f t="shared" si="446"/>
        <v>n/a</v>
      </c>
      <c r="CM371" s="36" t="str">
        <f t="shared" si="446"/>
        <v>n/a</v>
      </c>
      <c r="CN371" s="36" t="str">
        <f t="shared" si="446"/>
        <v>n/a</v>
      </c>
      <c r="CO371" s="36" t="str">
        <f t="shared" si="446"/>
        <v>n/a</v>
      </c>
      <c r="CP371" s="36" t="str">
        <f t="shared" si="446"/>
        <v>n/a</v>
      </c>
      <c r="CQ371" s="36" t="str">
        <f t="shared" si="446"/>
        <v>n/a</v>
      </c>
      <c r="CR371" s="36" t="str">
        <f t="shared" si="446"/>
        <v>n/a</v>
      </c>
      <c r="CS371" s="36" t="str">
        <f t="shared" si="439"/>
        <v>n/a</v>
      </c>
      <c r="CT371" s="36" t="str">
        <f t="shared" si="439"/>
        <v>n/a</v>
      </c>
      <c r="CU371" s="36" t="str">
        <f t="shared" si="439"/>
        <v>n/a</v>
      </c>
      <c r="CV371" s="36" t="str">
        <f t="shared" si="439"/>
        <v>n/a</v>
      </c>
      <c r="CW371" s="36" t="str">
        <f t="shared" si="439"/>
        <v>n/a</v>
      </c>
      <c r="CX371" s="36" t="str">
        <f t="shared" si="439"/>
        <v>n/a</v>
      </c>
      <c r="CY371" s="36" t="str">
        <f t="shared" si="439"/>
        <v>n/a</v>
      </c>
      <c r="CZ371" s="36" t="str">
        <f t="shared" si="439"/>
        <v>n/a</v>
      </c>
      <c r="DA371" s="36" t="str">
        <f t="shared" si="439"/>
        <v>n/a</v>
      </c>
      <c r="DB371" s="36" t="str">
        <f t="shared" si="439"/>
        <v>n/a</v>
      </c>
      <c r="DC371" s="36" t="str">
        <f t="shared" si="439"/>
        <v>n/a</v>
      </c>
      <c r="DD371" s="36" t="str">
        <f t="shared" si="439"/>
        <v>n/a</v>
      </c>
      <c r="DE371" s="36" t="str">
        <f t="shared" si="439"/>
        <v>n/a</v>
      </c>
      <c r="DF371" s="36" t="str">
        <f t="shared" si="439"/>
        <v>n/a</v>
      </c>
      <c r="DG371" s="36" t="str">
        <f t="shared" si="439"/>
        <v>n/a</v>
      </c>
      <c r="DH371" s="36" t="str">
        <f t="shared" si="439"/>
        <v>n/a</v>
      </c>
      <c r="DI371" s="36" t="str">
        <f t="shared" si="439"/>
        <v>n/a</v>
      </c>
      <c r="DJ371" s="36" t="str">
        <f t="shared" si="439"/>
        <v>n/a</v>
      </c>
      <c r="DK371" s="36" t="str">
        <f t="shared" si="439"/>
        <v>n/a</v>
      </c>
      <c r="DL371" s="36" t="str">
        <f t="shared" si="439"/>
        <v>n/a</v>
      </c>
      <c r="DM371" s="36" t="str">
        <f t="shared" si="439"/>
        <v>n/a</v>
      </c>
      <c r="DN371" s="36" t="str">
        <f t="shared" si="439"/>
        <v>n/a</v>
      </c>
      <c r="DO371" s="36" t="str">
        <f t="shared" si="439"/>
        <v>n/a</v>
      </c>
      <c r="DP371" s="36" t="str">
        <f t="shared" si="439"/>
        <v>n/a</v>
      </c>
      <c r="DQ371" s="36" t="str">
        <f t="shared" si="439"/>
        <v>n/a</v>
      </c>
      <c r="DR371" s="36" t="str">
        <f t="shared" si="439"/>
        <v>n/a</v>
      </c>
      <c r="DS371" s="36" t="str">
        <f t="shared" si="439"/>
        <v>n/a</v>
      </c>
      <c r="DT371" s="36" t="str">
        <f t="shared" si="439"/>
        <v>n/a</v>
      </c>
      <c r="DU371" s="36" t="str">
        <f t="shared" si="439"/>
        <v>n/a</v>
      </c>
      <c r="DV371" s="36" t="str">
        <f t="shared" si="439"/>
        <v>n/a</v>
      </c>
      <c r="DW371" s="36" t="str">
        <f t="shared" si="439"/>
        <v>n/a</v>
      </c>
      <c r="DX371" s="36" t="str">
        <f t="shared" si="439"/>
        <v>n/a</v>
      </c>
      <c r="DY371" s="36" t="str">
        <f t="shared" si="439"/>
        <v>n/a</v>
      </c>
      <c r="DZ371" s="36" t="str">
        <f t="shared" si="439"/>
        <v>n/a</v>
      </c>
      <c r="EA371" s="36" t="str">
        <f t="shared" si="439"/>
        <v>n/a</v>
      </c>
      <c r="EB371" s="36" t="str">
        <f t="shared" si="439"/>
        <v>n/a</v>
      </c>
      <c r="EC371" s="36" t="str">
        <f t="shared" si="439"/>
        <v>n/a</v>
      </c>
      <c r="ED371" s="36" t="str">
        <f t="shared" si="439"/>
        <v>n/a</v>
      </c>
      <c r="EE371" s="36" t="str">
        <f t="shared" si="439"/>
        <v>n/a</v>
      </c>
      <c r="EF371" s="36" t="str">
        <f t="shared" si="439"/>
        <v>n/a</v>
      </c>
      <c r="EG371" s="36" t="str">
        <f t="shared" si="439"/>
        <v>n/a</v>
      </c>
      <c r="EH371" s="36" t="str">
        <f t="shared" si="439"/>
        <v>n/a</v>
      </c>
      <c r="EI371" s="36" t="str">
        <f t="shared" si="439"/>
        <v>n/a</v>
      </c>
      <c r="EJ371" s="36" t="str">
        <f t="shared" si="439"/>
        <v>n/a</v>
      </c>
      <c r="EK371" s="36" t="str">
        <f t="shared" si="439"/>
        <v>n/a</v>
      </c>
      <c r="EL371" s="36" t="str">
        <f t="shared" si="439"/>
        <v>n/a</v>
      </c>
      <c r="EM371" s="36" t="str">
        <f t="shared" si="439"/>
        <v>n/a</v>
      </c>
      <c r="EN371" s="36" t="str">
        <f t="shared" si="439"/>
        <v>n/a</v>
      </c>
      <c r="EO371" s="36" t="str">
        <f t="shared" si="439"/>
        <v>n/a</v>
      </c>
      <c r="EP371" s="36" t="str">
        <f t="shared" si="439"/>
        <v>n/a</v>
      </c>
      <c r="EQ371" s="36" t="str">
        <f t="shared" si="439"/>
        <v>n/a</v>
      </c>
      <c r="ER371" s="36" t="str">
        <f t="shared" si="439"/>
        <v>n/a</v>
      </c>
      <c r="ES371" s="36" t="str">
        <f t="shared" si="439"/>
        <v>n/a</v>
      </c>
      <c r="ET371" s="36" t="str">
        <f t="shared" si="439"/>
        <v>n/a</v>
      </c>
      <c r="EU371" s="36" t="str">
        <f t="shared" si="439"/>
        <v>n/a</v>
      </c>
      <c r="EV371" s="36" t="str">
        <f t="shared" si="439"/>
        <v>n/a</v>
      </c>
      <c r="EW371" s="36" t="str">
        <f t="shared" si="439"/>
        <v>n/a</v>
      </c>
      <c r="EX371" s="36" t="str">
        <f t="shared" si="439"/>
        <v>n/a</v>
      </c>
      <c r="EY371" s="36" t="str">
        <f t="shared" si="439"/>
        <v>n/a</v>
      </c>
      <c r="EZ371" s="36" t="str">
        <f t="shared" si="439"/>
        <v>n/a</v>
      </c>
      <c r="FA371" s="36" t="str">
        <f t="shared" si="439"/>
        <v>n/a</v>
      </c>
      <c r="FB371" s="36" t="str">
        <f t="shared" si="439"/>
        <v>n/a</v>
      </c>
      <c r="FC371" s="36" t="str">
        <f t="shared" si="439"/>
        <v>n/a</v>
      </c>
      <c r="FD371" s="36" t="str">
        <f t="shared" si="439"/>
        <v>n/a</v>
      </c>
      <c r="FE371" s="36" t="str">
        <f t="shared" ref="FE371:FT386" si="447">IFERROR(FD371*(1+$P371),"n/a")</f>
        <v>n/a</v>
      </c>
      <c r="FF371" s="36" t="str">
        <f t="shared" si="447"/>
        <v>n/a</v>
      </c>
      <c r="FG371" s="36" t="str">
        <f t="shared" si="447"/>
        <v>n/a</v>
      </c>
      <c r="FH371" s="36" t="str">
        <f t="shared" si="447"/>
        <v>n/a</v>
      </c>
      <c r="FI371" s="36" t="str">
        <f t="shared" si="447"/>
        <v>n/a</v>
      </c>
      <c r="FJ371" s="36" t="str">
        <f t="shared" si="447"/>
        <v>n/a</v>
      </c>
      <c r="FK371" s="36" t="str">
        <f t="shared" si="447"/>
        <v>n/a</v>
      </c>
      <c r="FL371" s="36" t="str">
        <f t="shared" si="447"/>
        <v>n/a</v>
      </c>
      <c r="FM371" s="36" t="str">
        <f t="shared" si="447"/>
        <v>n/a</v>
      </c>
      <c r="FN371" s="36" t="str">
        <f t="shared" si="447"/>
        <v>n/a</v>
      </c>
      <c r="FO371" s="36" t="str">
        <f t="shared" si="447"/>
        <v>n/a</v>
      </c>
      <c r="FP371" s="36" t="str">
        <f t="shared" si="447"/>
        <v>n/a</v>
      </c>
      <c r="FQ371" s="36" t="str">
        <f t="shared" si="447"/>
        <v>n/a</v>
      </c>
      <c r="FR371" s="36" t="str">
        <f t="shared" si="447"/>
        <v>n/a</v>
      </c>
      <c r="FS371" s="36" t="str">
        <f t="shared" si="447"/>
        <v>n/a</v>
      </c>
      <c r="FT371" s="36" t="str">
        <f t="shared" si="447"/>
        <v>n/a</v>
      </c>
      <c r="FU371" s="36" t="str">
        <f t="shared" si="442"/>
        <v>n/a</v>
      </c>
      <c r="FV371" s="36" t="str">
        <f t="shared" si="442"/>
        <v>n/a</v>
      </c>
      <c r="FW371" s="36" t="str">
        <f t="shared" si="442"/>
        <v>n/a</v>
      </c>
      <c r="FX371" s="36" t="str">
        <f t="shared" si="442"/>
        <v>n/a</v>
      </c>
      <c r="FY371" s="36" t="str">
        <f t="shared" si="442"/>
        <v>n/a</v>
      </c>
      <c r="FZ371" s="36" t="str">
        <f t="shared" si="442"/>
        <v>n/a</v>
      </c>
      <c r="GA371" s="36" t="str">
        <f t="shared" si="442"/>
        <v>n/a</v>
      </c>
      <c r="GB371" s="36" t="str">
        <f t="shared" si="442"/>
        <v>n/a</v>
      </c>
      <c r="GC371" s="36" t="str">
        <f t="shared" si="442"/>
        <v>n/a</v>
      </c>
      <c r="GD371" s="36" t="str">
        <f t="shared" si="442"/>
        <v>n/a</v>
      </c>
      <c r="GE371" s="36" t="str">
        <f t="shared" si="442"/>
        <v>n/a</v>
      </c>
      <c r="GF371" s="36" t="str">
        <f t="shared" si="442"/>
        <v>n/a</v>
      </c>
      <c r="GG371" s="36" t="str">
        <f t="shared" si="442"/>
        <v>n/a</v>
      </c>
      <c r="GH371" s="36" t="str">
        <f t="shared" si="442"/>
        <v>n/a</v>
      </c>
      <c r="GI371" s="36" t="str">
        <f t="shared" si="442"/>
        <v>n/a</v>
      </c>
      <c r="GJ371" s="36" t="str">
        <f t="shared" si="440"/>
        <v>n/a</v>
      </c>
      <c r="GK371" s="36" t="str">
        <f t="shared" si="440"/>
        <v>n/a</v>
      </c>
      <c r="GL371" s="36" t="str">
        <f t="shared" si="440"/>
        <v>n/a</v>
      </c>
      <c r="GM371" s="36" t="str">
        <f t="shared" si="440"/>
        <v>n/a</v>
      </c>
      <c r="GN371" s="36" t="str">
        <f t="shared" si="440"/>
        <v>n/a</v>
      </c>
      <c r="GO371" s="36" t="str">
        <f t="shared" si="440"/>
        <v>n/a</v>
      </c>
      <c r="GP371" s="36" t="str">
        <f t="shared" si="440"/>
        <v>n/a</v>
      </c>
      <c r="GQ371" s="36" t="str">
        <f t="shared" si="440"/>
        <v>n/a</v>
      </c>
      <c r="GR371" s="36" t="str">
        <f t="shared" si="440"/>
        <v>n/a</v>
      </c>
      <c r="GS371" s="36" t="str">
        <f t="shared" si="440"/>
        <v>n/a</v>
      </c>
      <c r="GT371" s="36" t="str">
        <f t="shared" si="440"/>
        <v>n/a</v>
      </c>
      <c r="GU371" s="36" t="str">
        <f t="shared" si="440"/>
        <v>n/a</v>
      </c>
      <c r="GV371" s="36" t="str">
        <f t="shared" si="440"/>
        <v>n/a</v>
      </c>
      <c r="GW371" s="36" t="str">
        <f t="shared" si="440"/>
        <v>n/a</v>
      </c>
      <c r="GX371" s="36" t="str">
        <f t="shared" si="440"/>
        <v>n/a</v>
      </c>
      <c r="GY371" s="36" t="str">
        <f t="shared" si="440"/>
        <v>n/a</v>
      </c>
      <c r="GZ371" s="36" t="str">
        <f t="shared" si="437"/>
        <v>n/a</v>
      </c>
      <c r="HA371" s="36" t="str">
        <f t="shared" si="437"/>
        <v>n/a</v>
      </c>
      <c r="HB371" s="36" t="str">
        <f t="shared" si="437"/>
        <v>n/a</v>
      </c>
      <c r="HC371" s="36" t="str">
        <f t="shared" si="437"/>
        <v>n/a</v>
      </c>
      <c r="HD371" s="36" t="str">
        <f t="shared" si="437"/>
        <v>n/a</v>
      </c>
      <c r="HE371" s="36" t="str">
        <f t="shared" si="437"/>
        <v>n/a</v>
      </c>
      <c r="HF371" s="36" t="str">
        <f t="shared" si="437"/>
        <v>n/a</v>
      </c>
      <c r="HG371" s="36" t="str">
        <f t="shared" si="437"/>
        <v>n/a</v>
      </c>
      <c r="HH371" s="36" t="str">
        <f t="shared" si="437"/>
        <v>n/a</v>
      </c>
      <c r="HI371" s="36" t="str">
        <f t="shared" si="437"/>
        <v>n/a</v>
      </c>
      <c r="HJ371" s="36" t="str">
        <f t="shared" si="437"/>
        <v>n/a</v>
      </c>
      <c r="HK371" s="36" t="str">
        <f t="shared" si="437"/>
        <v>n/a</v>
      </c>
      <c r="HL371" s="36" t="str">
        <f t="shared" si="437"/>
        <v>n/a</v>
      </c>
      <c r="HM371" s="36" t="str">
        <f t="shared" si="437"/>
        <v>n/a</v>
      </c>
    </row>
    <row r="372" spans="1:221" x14ac:dyDescent="0.25">
      <c r="A372" s="7" t="s">
        <v>1581</v>
      </c>
      <c r="B372" s="16" t="s">
        <v>1582</v>
      </c>
      <c r="C372" s="15">
        <v>38.146000000000001</v>
      </c>
      <c r="D372" s="15">
        <v>436.41</v>
      </c>
      <c r="E372" s="14">
        <f t="shared" si="389"/>
        <v>16647.295860000002</v>
      </c>
      <c r="F372" s="12">
        <f>IF(OR(G372="n/a",J372="n/a"),0%,E372/SUMIFS(E$13:E$515,G$13:G$515,"&lt;&gt;n/a",$J$13:$J$515,"&lt;&gt;n/a"))</f>
        <v>5.8171550737828707E-4</v>
      </c>
      <c r="G372" s="13">
        <v>8.9823789555693034E-3</v>
      </c>
      <c r="H372" s="13">
        <f t="shared" si="403"/>
        <v>9.5199743360601264E-3</v>
      </c>
      <c r="I372" s="33">
        <f t="shared" si="404"/>
        <v>4.1546120000000002</v>
      </c>
      <c r="J372" s="13">
        <v>0.1197</v>
      </c>
      <c r="K372" s="41">
        <f t="shared" si="390"/>
        <v>0.10665233333333331</v>
      </c>
      <c r="L372" s="1">
        <f t="shared" si="391"/>
        <v>9.3604666666666614E-2</v>
      </c>
      <c r="M372" s="1">
        <f t="shared" si="392"/>
        <v>8.055699999999992E-2</v>
      </c>
      <c r="N372" s="1">
        <f t="shared" si="393"/>
        <v>6.7509333333333227E-2</v>
      </c>
      <c r="O372" s="1">
        <f t="shared" si="394"/>
        <v>5.4461666666666533E-2</v>
      </c>
      <c r="P372" s="5">
        <v>4.141399999999984E-2</v>
      </c>
      <c r="Q372" s="1">
        <f t="shared" si="395"/>
        <v>5.7300810924990619E-2</v>
      </c>
      <c r="R372" s="12">
        <f t="shared" si="396"/>
        <v>3.3332770300418211E-5</v>
      </c>
      <c r="S372" s="12">
        <f t="shared" si="397"/>
        <v>5.8171550737828707E-4</v>
      </c>
      <c r="T372" s="7"/>
      <c r="U372" s="42">
        <f t="shared" si="398"/>
        <v>-436.41</v>
      </c>
      <c r="V372" s="36">
        <f t="shared" si="399"/>
        <v>4.6519190563999997</v>
      </c>
      <c r="W372" s="36">
        <f t="shared" si="400"/>
        <v>5.2087537674510793</v>
      </c>
      <c r="X372" s="36">
        <f t="shared" si="422"/>
        <v>5.8322415934149729</v>
      </c>
      <c r="Y372" s="36">
        <f t="shared" si="422"/>
        <v>6.5303609121467447</v>
      </c>
      <c r="Z372" s="36">
        <f t="shared" si="422"/>
        <v>7.3120451133307096</v>
      </c>
      <c r="AA372" s="36">
        <f t="shared" si="401"/>
        <v>8.0918917861060269</v>
      </c>
      <c r="AB372" s="36">
        <f t="shared" si="421"/>
        <v>8.849330619447219</v>
      </c>
      <c r="AC372" s="36">
        <f t="shared" si="421"/>
        <v>9.5622061461580277</v>
      </c>
      <c r="AD372" s="36">
        <f t="shared" si="421"/>
        <v>10.207744308281057</v>
      </c>
      <c r="AE372" s="36">
        <f t="shared" si="421"/>
        <v>10.763675076217224</v>
      </c>
      <c r="AF372" s="36">
        <f t="shared" si="402"/>
        <v>11.209441915823682</v>
      </c>
      <c r="AG372" s="36">
        <f t="shared" si="443"/>
        <v>11.673669743325602</v>
      </c>
      <c r="AH372" s="36">
        <f t="shared" si="443"/>
        <v>12.157123102075687</v>
      </c>
      <c r="AI372" s="36">
        <f t="shared" si="443"/>
        <v>12.660598198225047</v>
      </c>
      <c r="AJ372" s="36">
        <f t="shared" si="443"/>
        <v>13.184924212006337</v>
      </c>
      <c r="AK372" s="36">
        <f t="shared" si="443"/>
        <v>13.730964663322364</v>
      </c>
      <c r="AL372" s="36">
        <f t="shared" si="443"/>
        <v>14.299618833889195</v>
      </c>
      <c r="AM372" s="36">
        <f t="shared" si="443"/>
        <v>14.89182324827588</v>
      </c>
      <c r="AN372" s="36">
        <f t="shared" si="443"/>
        <v>15.508553216279974</v>
      </c>
      <c r="AO372" s="36">
        <f t="shared" si="443"/>
        <v>16.15082443917899</v>
      </c>
      <c r="AP372" s="36">
        <f t="shared" si="443"/>
        <v>16.819694682503147</v>
      </c>
      <c r="AQ372" s="36">
        <f t="shared" si="443"/>
        <v>17.516265518084332</v>
      </c>
      <c r="AR372" s="36">
        <f t="shared" si="443"/>
        <v>18.241684138250275</v>
      </c>
      <c r="AS372" s="36">
        <f t="shared" si="443"/>
        <v>18.997145245151767</v>
      </c>
      <c r="AT372" s="36">
        <f t="shared" si="443"/>
        <v>19.783893018334478</v>
      </c>
      <c r="AU372" s="36">
        <f t="shared" si="443"/>
        <v>20.603223163795779</v>
      </c>
      <c r="AV372" s="36">
        <f t="shared" si="443"/>
        <v>21.456485047901214</v>
      </c>
      <c r="AW372" s="36">
        <f t="shared" si="444"/>
        <v>22.345083919674991</v>
      </c>
      <c r="AX372" s="36">
        <f t="shared" si="444"/>
        <v>23.270483225124408</v>
      </c>
      <c r="AY372" s="36">
        <f t="shared" si="444"/>
        <v>24.234207017409705</v>
      </c>
      <c r="AZ372" s="36">
        <f t="shared" si="444"/>
        <v>25.237842466828706</v>
      </c>
      <c r="BA372" s="36">
        <f t="shared" si="444"/>
        <v>26.283042474749944</v>
      </c>
      <c r="BB372" s="36">
        <f t="shared" si="444"/>
        <v>27.371528395799235</v>
      </c>
      <c r="BC372" s="36">
        <f t="shared" si="444"/>
        <v>28.505092872782861</v>
      </c>
      <c r="BD372" s="36">
        <f t="shared" si="444"/>
        <v>29.685602789016286</v>
      </c>
      <c r="BE372" s="36">
        <f t="shared" si="444"/>
        <v>30.915002342920602</v>
      </c>
      <c r="BF372" s="36">
        <f t="shared" si="444"/>
        <v>32.195316249950309</v>
      </c>
      <c r="BG372" s="36">
        <f t="shared" si="444"/>
        <v>33.528653077125746</v>
      </c>
      <c r="BH372" s="36">
        <f t="shared" si="444"/>
        <v>34.917208715661829</v>
      </c>
      <c r="BI372" s="36">
        <f t="shared" si="444"/>
        <v>36.363269997412239</v>
      </c>
      <c r="BJ372" s="36">
        <f t="shared" si="444"/>
        <v>37.869218461085062</v>
      </c>
      <c r="BK372" s="36">
        <f t="shared" si="444"/>
        <v>39.43753427443243</v>
      </c>
      <c r="BL372" s="36">
        <f t="shared" si="444"/>
        <v>41.070800318873765</v>
      </c>
      <c r="BM372" s="36">
        <f t="shared" si="445"/>
        <v>42.771706443279598</v>
      </c>
      <c r="BN372" s="36">
        <f t="shared" si="445"/>
        <v>44.543053893921574</v>
      </c>
      <c r="BO372" s="36">
        <f t="shared" si="445"/>
        <v>46.387759927884431</v>
      </c>
      <c r="BP372" s="36">
        <f t="shared" si="445"/>
        <v>48.308862617537827</v>
      </c>
      <c r="BQ372" s="36">
        <f t="shared" si="445"/>
        <v>50.309525853980531</v>
      </c>
      <c r="BR372" s="36">
        <f t="shared" si="445"/>
        <v>52.393044557697273</v>
      </c>
      <c r="BS372" s="36">
        <f t="shared" si="445"/>
        <v>54.562850105009737</v>
      </c>
      <c r="BT372" s="36">
        <f t="shared" si="445"/>
        <v>56.822515979258604</v>
      </c>
      <c r="BU372" s="36">
        <f t="shared" si="445"/>
        <v>59.175763656023612</v>
      </c>
      <c r="BV372" s="36">
        <f t="shared" si="445"/>
        <v>61.626468732074166</v>
      </c>
      <c r="BW372" s="36">
        <f t="shared" si="445"/>
        <v>64.17866730814427</v>
      </c>
      <c r="BX372" s="36">
        <f t="shared" si="445"/>
        <v>66.836562636043752</v>
      </c>
      <c r="BY372" s="36">
        <f t="shared" si="445"/>
        <v>69.604532041052863</v>
      </c>
      <c r="BZ372" s="36">
        <f t="shared" si="445"/>
        <v>72.487134131001014</v>
      </c>
      <c r="CA372" s="36">
        <f t="shared" si="445"/>
        <v>75.489116303902279</v>
      </c>
      <c r="CB372" s="36">
        <f t="shared" si="445"/>
        <v>78.61542256651208</v>
      </c>
      <c r="CC372" s="36">
        <f t="shared" si="446"/>
        <v>81.871201676681594</v>
      </c>
      <c r="CD372" s="36">
        <f t="shared" si="446"/>
        <v>85.26181562291967</v>
      </c>
      <c r="CE372" s="36">
        <f t="shared" si="446"/>
        <v>88.792848455127256</v>
      </c>
      <c r="CF372" s="36">
        <f t="shared" si="446"/>
        <v>92.470115481047884</v>
      </c>
      <c r="CG372" s="36">
        <f t="shared" si="446"/>
        <v>96.299672843579984</v>
      </c>
      <c r="CH372" s="36">
        <f t="shared" si="446"/>
        <v>100.28782749472398</v>
      </c>
      <c r="CI372" s="36">
        <f t="shared" si="446"/>
        <v>104.44114758259047</v>
      </c>
      <c r="CJ372" s="36">
        <f t="shared" si="446"/>
        <v>108.76647326857587</v>
      </c>
      <c r="CK372" s="36">
        <f t="shared" si="446"/>
        <v>113.27092799252065</v>
      </c>
      <c r="CL372" s="36">
        <f t="shared" si="446"/>
        <v>117.96193020440289</v>
      </c>
      <c r="CM372" s="36">
        <f t="shared" si="446"/>
        <v>122.84720558188802</v>
      </c>
      <c r="CN372" s="36">
        <f t="shared" si="446"/>
        <v>127.93479975385631</v>
      </c>
      <c r="CO372" s="36">
        <f t="shared" si="446"/>
        <v>133.2330915508625</v>
      </c>
      <c r="CP372" s="36">
        <f t="shared" si="446"/>
        <v>138.75080680434991</v>
      </c>
      <c r="CQ372" s="36">
        <f t="shared" si="446"/>
        <v>144.49703271734523</v>
      </c>
      <c r="CR372" s="36">
        <f t="shared" si="446"/>
        <v>150.48123283030134</v>
      </c>
      <c r="CS372" s="36">
        <f t="shared" si="439"/>
        <v>156.71326260673541</v>
      </c>
      <c r="CT372" s="36">
        <f t="shared" si="439"/>
        <v>163.20338566433074</v>
      </c>
      <c r="CU372" s="36">
        <f t="shared" si="439"/>
        <v>169.9622906782333</v>
      </c>
      <c r="CV372" s="36">
        <f t="shared" si="439"/>
        <v>177.00110898438163</v>
      </c>
      <c r="CW372" s="36">
        <f t="shared" si="439"/>
        <v>184.33143291186079</v>
      </c>
      <c r="CX372" s="36">
        <f t="shared" si="439"/>
        <v>191.96533487447255</v>
      </c>
      <c r="CY372" s="36">
        <f t="shared" si="439"/>
        <v>199.91538725296391</v>
      </c>
      <c r="CZ372" s="36">
        <f t="shared" si="439"/>
        <v>208.19468310065812</v>
      </c>
      <c r="DA372" s="36">
        <f t="shared" si="439"/>
        <v>216.81685770658873</v>
      </c>
      <c r="DB372" s="36">
        <f t="shared" si="439"/>
        <v>225.79611105164938</v>
      </c>
      <c r="DC372" s="36">
        <f t="shared" si="439"/>
        <v>235.14723119474235</v>
      </c>
      <c r="DD372" s="36">
        <f t="shared" si="439"/>
        <v>244.88561862744137</v>
      </c>
      <c r="DE372" s="36">
        <f t="shared" si="439"/>
        <v>255.02731163727819</v>
      </c>
      <c r="DF372" s="36">
        <f t="shared" si="439"/>
        <v>265.58901272142441</v>
      </c>
      <c r="DG372" s="36">
        <f t="shared" si="439"/>
        <v>276.58811609426942</v>
      </c>
      <c r="DH372" s="36">
        <f t="shared" si="439"/>
        <v>288.04273633419746</v>
      </c>
      <c r="DI372" s="36">
        <f t="shared" si="439"/>
        <v>299.97173821674187</v>
      </c>
      <c r="DJ372" s="36">
        <f t="shared" si="439"/>
        <v>312.39476778324996</v>
      </c>
      <c r="DK372" s="36">
        <f t="shared" si="439"/>
        <v>325.33228469622543</v>
      </c>
      <c r="DL372" s="36">
        <f t="shared" si="439"/>
        <v>338.80559593463488</v>
      </c>
      <c r="DM372" s="36">
        <f t="shared" si="439"/>
        <v>352.83689088467179</v>
      </c>
      <c r="DN372" s="36">
        <f t="shared" si="439"/>
        <v>367.44927788376953</v>
      </c>
      <c r="DO372" s="36">
        <f t="shared" si="439"/>
        <v>382.6668222780479</v>
      </c>
      <c r="DP372" s="36">
        <f t="shared" si="439"/>
        <v>398.51458605587089</v>
      </c>
      <c r="DQ372" s="36">
        <f t="shared" si="439"/>
        <v>415.01866912278865</v>
      </c>
      <c r="DR372" s="36">
        <f t="shared" si="439"/>
        <v>432.20625228583975</v>
      </c>
      <c r="DS372" s="36">
        <f t="shared" si="439"/>
        <v>450.10564201800543</v>
      </c>
      <c r="DT372" s="36">
        <f t="shared" si="439"/>
        <v>468.74631707653901</v>
      </c>
      <c r="DU372" s="36">
        <f t="shared" si="439"/>
        <v>488.15897705194675</v>
      </c>
      <c r="DV372" s="36">
        <f t="shared" si="439"/>
        <v>508.37559292757601</v>
      </c>
      <c r="DW372" s="36">
        <f t="shared" si="439"/>
        <v>529.4294597330786</v>
      </c>
      <c r="DX372" s="36">
        <f t="shared" si="439"/>
        <v>551.35525137846423</v>
      </c>
      <c r="DY372" s="36">
        <f t="shared" si="439"/>
        <v>574.18907775905188</v>
      </c>
      <c r="DZ372" s="36">
        <f t="shared" si="439"/>
        <v>597.96854422536512</v>
      </c>
      <c r="EA372" s="36">
        <f t="shared" si="439"/>
        <v>622.73281351591424</v>
      </c>
      <c r="EB372" s="36">
        <f t="shared" si="439"/>
        <v>648.52267025486219</v>
      </c>
      <c r="EC372" s="36">
        <f t="shared" si="439"/>
        <v>675.38058812079692</v>
      </c>
      <c r="ED372" s="36">
        <f t="shared" si="439"/>
        <v>703.3507997972315</v>
      </c>
      <c r="EE372" s="36">
        <f t="shared" si="439"/>
        <v>732.47936982003398</v>
      </c>
      <c r="EF372" s="36">
        <f t="shared" si="439"/>
        <v>762.81427044176075</v>
      </c>
      <c r="EG372" s="36">
        <f t="shared" si="439"/>
        <v>794.40546063783574</v>
      </c>
      <c r="EH372" s="36">
        <f t="shared" si="439"/>
        <v>827.30496838469094</v>
      </c>
      <c r="EI372" s="36">
        <f t="shared" si="439"/>
        <v>861.56697634537443</v>
      </c>
      <c r="EJ372" s="36">
        <f t="shared" si="439"/>
        <v>897.24791110374167</v>
      </c>
      <c r="EK372" s="36">
        <f t="shared" si="439"/>
        <v>934.40653609419189</v>
      </c>
      <c r="EL372" s="36">
        <f t="shared" si="439"/>
        <v>973.10404837999658</v>
      </c>
      <c r="EM372" s="36">
        <f t="shared" si="439"/>
        <v>1013.4041794396056</v>
      </c>
      <c r="EN372" s="36">
        <f t="shared" si="439"/>
        <v>1055.3733001269172</v>
      </c>
      <c r="EO372" s="36">
        <f t="shared" si="439"/>
        <v>1099.0805299783733</v>
      </c>
      <c r="EP372" s="36">
        <f t="shared" si="439"/>
        <v>1144.5978510468974</v>
      </c>
      <c r="EQ372" s="36">
        <f t="shared" si="439"/>
        <v>1192.0002264501534</v>
      </c>
      <c r="ER372" s="36">
        <f t="shared" si="439"/>
        <v>1241.3657238283599</v>
      </c>
      <c r="ES372" s="36">
        <f t="shared" si="439"/>
        <v>1292.7756439149875</v>
      </c>
      <c r="ET372" s="36">
        <f t="shared" si="439"/>
        <v>1346.3146544320825</v>
      </c>
      <c r="EU372" s="36">
        <f t="shared" si="439"/>
        <v>1402.0709295307327</v>
      </c>
      <c r="EV372" s="36">
        <f t="shared" si="439"/>
        <v>1460.1362950063183</v>
      </c>
      <c r="EW372" s="36">
        <f t="shared" si="439"/>
        <v>1520.6063795277098</v>
      </c>
      <c r="EX372" s="36">
        <f t="shared" si="439"/>
        <v>1583.5807721294702</v>
      </c>
      <c r="EY372" s="36">
        <f t="shared" si="439"/>
        <v>1649.1631862264398</v>
      </c>
      <c r="EZ372" s="36">
        <f t="shared" si="439"/>
        <v>1717.4616304208214</v>
      </c>
      <c r="FA372" s="36">
        <f t="shared" si="439"/>
        <v>1788.588586383069</v>
      </c>
      <c r="FB372" s="36">
        <f t="shared" si="439"/>
        <v>1862.6611940995372</v>
      </c>
      <c r="FC372" s="36">
        <f t="shared" si="439"/>
        <v>1939.8014447919752</v>
      </c>
      <c r="FD372" s="36">
        <f t="shared" si="439"/>
        <v>2020.1363818265897</v>
      </c>
      <c r="FE372" s="36">
        <f t="shared" si="447"/>
        <v>2103.798309943556</v>
      </c>
      <c r="FF372" s="36">
        <f t="shared" si="447"/>
        <v>2190.9250131515582</v>
      </c>
      <c r="FG372" s="36">
        <f t="shared" si="447"/>
        <v>2281.6599816462167</v>
      </c>
      <c r="FH372" s="36">
        <f t="shared" si="447"/>
        <v>2376.1526481261126</v>
      </c>
      <c r="FI372" s="36">
        <f t="shared" si="447"/>
        <v>2474.5586338956068</v>
      </c>
      <c r="FJ372" s="36">
        <f t="shared" si="447"/>
        <v>2577.0400051597589</v>
      </c>
      <c r="FK372" s="36">
        <f t="shared" si="447"/>
        <v>2683.7655399334449</v>
      </c>
      <c r="FL372" s="36">
        <f t="shared" si="447"/>
        <v>2794.9110060042481</v>
      </c>
      <c r="FM372" s="36">
        <f t="shared" si="447"/>
        <v>2910.6594504069076</v>
      </c>
      <c r="FN372" s="36">
        <f t="shared" si="447"/>
        <v>3031.201500886059</v>
      </c>
      <c r="FO372" s="36">
        <f t="shared" si="447"/>
        <v>3156.7356798437536</v>
      </c>
      <c r="FP372" s="36">
        <f t="shared" si="447"/>
        <v>3287.4687312888022</v>
      </c>
      <c r="FQ372" s="36">
        <f t="shared" si="447"/>
        <v>3423.6159613263962</v>
      </c>
      <c r="FR372" s="36">
        <f t="shared" si="447"/>
        <v>3565.4015927487671</v>
      </c>
      <c r="FS372" s="36">
        <f t="shared" si="447"/>
        <v>3713.059134310864</v>
      </c>
      <c r="FT372" s="36">
        <f t="shared" si="447"/>
        <v>3866.8317652992137</v>
      </c>
      <c r="FU372" s="36">
        <f t="shared" si="442"/>
        <v>4026.9727360273146</v>
      </c>
      <c r="FV372" s="36">
        <f t="shared" si="442"/>
        <v>4193.7457849171487</v>
      </c>
      <c r="FW372" s="36">
        <f t="shared" si="442"/>
        <v>4367.4255728537073</v>
      </c>
      <c r="FX372" s="36">
        <f t="shared" si="442"/>
        <v>4548.2981355278698</v>
      </c>
      <c r="FY372" s="36">
        <f t="shared" si="442"/>
        <v>4736.6613545126202</v>
      </c>
      <c r="FZ372" s="36">
        <f t="shared" si="442"/>
        <v>4932.825447848405</v>
      </c>
      <c r="GA372" s="36">
        <f t="shared" si="442"/>
        <v>5137.113480945598</v>
      </c>
      <c r="GB372" s="36">
        <f t="shared" si="442"/>
        <v>5349.8618986454785</v>
      </c>
      <c r="GC372" s="36">
        <f t="shared" si="442"/>
        <v>5571.4210793159818</v>
      </c>
      <c r="GD372" s="36">
        <f t="shared" si="442"/>
        <v>5802.1559118947735</v>
      </c>
      <c r="GE372" s="36">
        <f t="shared" si="442"/>
        <v>6042.4463968299824</v>
      </c>
      <c r="GF372" s="36">
        <f t="shared" si="442"/>
        <v>6292.6882719082987</v>
      </c>
      <c r="GG372" s="36">
        <f t="shared" si="442"/>
        <v>6553.2936640011076</v>
      </c>
      <c r="GH372" s="36">
        <f t="shared" si="442"/>
        <v>6824.6917678020482</v>
      </c>
      <c r="GI372" s="36">
        <f t="shared" si="442"/>
        <v>7107.3295526738011</v>
      </c>
      <c r="GJ372" s="36">
        <f t="shared" si="440"/>
        <v>7401.6724987682328</v>
      </c>
      <c r="GK372" s="36">
        <f t="shared" si="440"/>
        <v>7708.2053636322189</v>
      </c>
      <c r="GL372" s="36">
        <f t="shared" si="440"/>
        <v>8027.4329805616826</v>
      </c>
      <c r="GM372" s="36">
        <f t="shared" si="440"/>
        <v>8359.8810900186636</v>
      </c>
      <c r="GN372" s="36">
        <f t="shared" si="440"/>
        <v>8706.0972054806953</v>
      </c>
      <c r="GO372" s="36">
        <f t="shared" si="440"/>
        <v>9066.6515151484709</v>
      </c>
      <c r="GP372" s="36">
        <f t="shared" si="440"/>
        <v>9442.1378209968279</v>
      </c>
      <c r="GQ372" s="36">
        <f t="shared" si="440"/>
        <v>9833.1745167155896</v>
      </c>
      <c r="GR372" s="36">
        <f t="shared" si="440"/>
        <v>10240.405606150847</v>
      </c>
      <c r="GS372" s="36">
        <f t="shared" si="440"/>
        <v>10664.501763923976</v>
      </c>
      <c r="GT372" s="36">
        <f t="shared" si="440"/>
        <v>11106.161439975122</v>
      </c>
      <c r="GU372" s="36">
        <f t="shared" si="440"/>
        <v>11566.112009850249</v>
      </c>
      <c r="GV372" s="36">
        <f t="shared" si="440"/>
        <v>12045.110972626186</v>
      </c>
      <c r="GW372" s="36">
        <f t="shared" si="440"/>
        <v>12543.947198446525</v>
      </c>
      <c r="GX372" s="36">
        <f t="shared" si="440"/>
        <v>13063.442227722988</v>
      </c>
      <c r="GY372" s="36">
        <f t="shared" si="440"/>
        <v>13604.451624141906</v>
      </c>
      <c r="GZ372" s="36">
        <f t="shared" si="437"/>
        <v>14167.866383704117</v>
      </c>
      <c r="HA372" s="36">
        <f t="shared" si="437"/>
        <v>14754.614402118837</v>
      </c>
      <c r="HB372" s="36">
        <f t="shared" si="437"/>
        <v>15365.662002968185</v>
      </c>
      <c r="HC372" s="36">
        <f t="shared" si="437"/>
        <v>16002.015529159107</v>
      </c>
      <c r="HD372" s="36">
        <f t="shared" si="437"/>
        <v>16664.723000283699</v>
      </c>
      <c r="HE372" s="36">
        <f t="shared" si="437"/>
        <v>17354.875838617445</v>
      </c>
      <c r="HF372" s="36">
        <f t="shared" si="437"/>
        <v>18073.610666597946</v>
      </c>
      <c r="HG372" s="36">
        <f t="shared" si="437"/>
        <v>18822.111178744432</v>
      </c>
      <c r="HH372" s="36">
        <f t="shared" si="437"/>
        <v>19601.610091100949</v>
      </c>
      <c r="HI372" s="36">
        <f t="shared" si="437"/>
        <v>20413.391171413801</v>
      </c>
      <c r="HJ372" s="36">
        <f t="shared" si="437"/>
        <v>21258.791353386729</v>
      </c>
      <c r="HK372" s="36">
        <f t="shared" si="437"/>
        <v>22139.202938495884</v>
      </c>
      <c r="HL372" s="36">
        <f t="shared" si="437"/>
        <v>23056.075888990748</v>
      </c>
      <c r="HM372" s="36">
        <f t="shared" si="437"/>
        <v>24010.920215857408</v>
      </c>
    </row>
    <row r="373" spans="1:221" x14ac:dyDescent="0.25">
      <c r="A373" s="7" t="s">
        <v>349</v>
      </c>
      <c r="B373" s="16" t="s">
        <v>348</v>
      </c>
      <c r="C373" s="15">
        <v>2470</v>
      </c>
      <c r="D373" s="15">
        <v>493.55</v>
      </c>
      <c r="E373" s="14">
        <f t="shared" si="389"/>
        <v>1219068.5</v>
      </c>
      <c r="F373" s="12">
        <f>IF(OR(G373="n/a",J373="n/a"),0%,E373/SUMIFS(E$13:E$515,G$13:G$515,"&lt;&gt;n/a",$J$13:$J$515,"&lt;&gt;n/a"))</f>
        <v>4.2598573183908514E-2</v>
      </c>
      <c r="G373" s="13">
        <v>3.2418194711781987E-4</v>
      </c>
      <c r="H373" s="13">
        <f t="shared" si="403"/>
        <v>4.1630635194002635E-4</v>
      </c>
      <c r="I373" s="33">
        <f t="shared" si="404"/>
        <v>0.20546800000000001</v>
      </c>
      <c r="J373" s="13">
        <v>0.56835000000000002</v>
      </c>
      <c r="K373" s="41">
        <f t="shared" si="390"/>
        <v>0.48052733333333331</v>
      </c>
      <c r="L373" s="1">
        <f t="shared" si="391"/>
        <v>0.39270466666666659</v>
      </c>
      <c r="M373" s="1">
        <f t="shared" si="392"/>
        <v>0.30488199999999988</v>
      </c>
      <c r="N373" s="1">
        <f t="shared" si="393"/>
        <v>0.21705933333333316</v>
      </c>
      <c r="O373" s="1">
        <f t="shared" si="394"/>
        <v>0.12923666666666644</v>
      </c>
      <c r="P373" s="5">
        <v>4.141399999999984E-2</v>
      </c>
      <c r="Q373" s="1">
        <f t="shared" si="395"/>
        <v>4.864666376698934E-2</v>
      </c>
      <c r="R373" s="12">
        <f t="shared" si="396"/>
        <v>2.0722784666310861E-3</v>
      </c>
      <c r="S373" s="12">
        <f t="shared" si="397"/>
        <v>4.2598573183908514E-2</v>
      </c>
      <c r="T373" s="7"/>
      <c r="U373" s="42">
        <f t="shared" si="398"/>
        <v>-493.55</v>
      </c>
      <c r="V373" s="36">
        <f t="shared" si="399"/>
        <v>0.32224573780000004</v>
      </c>
      <c r="W373" s="36">
        <f t="shared" si="400"/>
        <v>0.50539410287863007</v>
      </c>
      <c r="X373" s="36">
        <f t="shared" si="422"/>
        <v>0.79263484124969952</v>
      </c>
      <c r="Y373" s="36">
        <f t="shared" si="422"/>
        <v>1.2431288532739664</v>
      </c>
      <c r="Z373" s="36">
        <f t="shared" si="422"/>
        <v>1.9496611370322254</v>
      </c>
      <c r="AA373" s="36">
        <f t="shared" si="401"/>
        <v>2.8865266041139552</v>
      </c>
      <c r="AB373" s="36">
        <f t="shared" si="421"/>
        <v>4.0200790720069906</v>
      </c>
      <c r="AC373" s="36">
        <f t="shared" si="421"/>
        <v>5.2457288196386251</v>
      </c>
      <c r="AD373" s="36">
        <f t="shared" si="421"/>
        <v>6.3843632200768381</v>
      </c>
      <c r="AE373" s="36">
        <f t="shared" si="421"/>
        <v>7.2094570414288333</v>
      </c>
      <c r="AF373" s="36">
        <f t="shared" si="402"/>
        <v>7.5080294953425657</v>
      </c>
      <c r="AG373" s="36">
        <f t="shared" si="443"/>
        <v>7.8189670288626818</v>
      </c>
      <c r="AH373" s="36">
        <f t="shared" si="443"/>
        <v>8.142781729395999</v>
      </c>
      <c r="AI373" s="36">
        <f t="shared" si="443"/>
        <v>8.4800068919372027</v>
      </c>
      <c r="AJ373" s="36">
        <f t="shared" si="443"/>
        <v>8.831197897359889</v>
      </c>
      <c r="AK373" s="36">
        <f t="shared" si="443"/>
        <v>9.1969331270811505</v>
      </c>
      <c r="AL373" s="36">
        <f t="shared" si="443"/>
        <v>9.577814915606087</v>
      </c>
      <c r="AM373" s="36">
        <f t="shared" si="443"/>
        <v>9.9744705425209954</v>
      </c>
      <c r="AN373" s="36">
        <f t="shared" si="443"/>
        <v>10.387553265568958</v>
      </c>
      <c r="AO373" s="36">
        <f t="shared" si="443"/>
        <v>10.817743396509229</v>
      </c>
      <c r="AP373" s="36">
        <f t="shared" si="443"/>
        <v>11.265749421532261</v>
      </c>
      <c r="AQ373" s="36">
        <f t="shared" si="443"/>
        <v>11.732309168075597</v>
      </c>
      <c r="AR373" s="36">
        <f t="shared" si="443"/>
        <v>12.218191019962278</v>
      </c>
      <c r="AS373" s="36">
        <f t="shared" si="443"/>
        <v>12.724195182862994</v>
      </c>
      <c r="AT373" s="36">
        <f t="shared" si="443"/>
        <v>13.25115500216608</v>
      </c>
      <c r="AU373" s="36">
        <f t="shared" si="443"/>
        <v>13.799938335425784</v>
      </c>
      <c r="AV373" s="36">
        <f t="shared" si="443"/>
        <v>14.371448981649106</v>
      </c>
      <c r="AW373" s="36">
        <f t="shared" si="444"/>
        <v>14.96662816977512</v>
      </c>
      <c r="AX373" s="36">
        <f t="shared" si="444"/>
        <v>15.586456108798185</v>
      </c>
      <c r="AY373" s="36">
        <f t="shared" si="444"/>
        <v>16.231953602087952</v>
      </c>
      <c r="AZ373" s="36">
        <f t="shared" si="444"/>
        <v>16.904183728564821</v>
      </c>
      <c r="BA373" s="36">
        <f t="shared" si="444"/>
        <v>17.604253593499603</v>
      </c>
      <c r="BB373" s="36">
        <f t="shared" si="444"/>
        <v>18.333316151820792</v>
      </c>
      <c r="BC373" s="36">
        <f t="shared" si="444"/>
        <v>19.092572106932295</v>
      </c>
      <c r="BD373" s="36">
        <f t="shared" si="444"/>
        <v>19.883271888168785</v>
      </c>
      <c r="BE373" s="36">
        <f t="shared" si="444"/>
        <v>20.706717710145405</v>
      </c>
      <c r="BF373" s="36">
        <f t="shared" si="444"/>
        <v>21.564265717393365</v>
      </c>
      <c r="BG373" s="36">
        <f t="shared" si="444"/>
        <v>22.45732821781349</v>
      </c>
      <c r="BH373" s="36">
        <f t="shared" si="444"/>
        <v>23.387376008626013</v>
      </c>
      <c r="BI373" s="36">
        <f t="shared" si="444"/>
        <v>24.355940798647246</v>
      </c>
      <c r="BJ373" s="36">
        <f t="shared" si="444"/>
        <v>25.364617730882419</v>
      </c>
      <c r="BK373" s="36">
        <f t="shared" si="444"/>
        <v>26.415068009589177</v>
      </c>
      <c r="BL373" s="36">
        <f t="shared" si="444"/>
        <v>27.5090216361383</v>
      </c>
      <c r="BM373" s="36">
        <f t="shared" si="445"/>
        <v>28.648280258177326</v>
      </c>
      <c r="BN373" s="36">
        <f t="shared" si="445"/>
        <v>29.834720136789478</v>
      </c>
      <c r="BO373" s="36">
        <f t="shared" si="445"/>
        <v>31.070295236534474</v>
      </c>
      <c r="BP373" s="36">
        <f t="shared" si="445"/>
        <v>32.357040443460306</v>
      </c>
      <c r="BQ373" s="36">
        <f t="shared" si="445"/>
        <v>33.697074916385766</v>
      </c>
      <c r="BR373" s="36">
        <f t="shared" si="445"/>
        <v>35.092605576972964</v>
      </c>
      <c r="BS373" s="36">
        <f t="shared" si="445"/>
        <v>36.545930744337717</v>
      </c>
      <c r="BT373" s="36">
        <f t="shared" si="445"/>
        <v>38.05944392018371</v>
      </c>
      <c r="BU373" s="36">
        <f t="shared" si="445"/>
        <v>39.635637730694192</v>
      </c>
      <c r="BV373" s="36">
        <f t="shared" si="445"/>
        <v>41.277108031673158</v>
      </c>
      <c r="BW373" s="36">
        <f t="shared" si="445"/>
        <v>42.986558183696864</v>
      </c>
      <c r="BX373" s="36">
        <f t="shared" si="445"/>
        <v>44.766803504316478</v>
      </c>
      <c r="BY373" s="36">
        <f t="shared" si="445"/>
        <v>46.620775904644233</v>
      </c>
      <c r="BZ373" s="36">
        <f t="shared" si="445"/>
        <v>48.551528717959165</v>
      </c>
      <c r="CA373" s="36">
        <f t="shared" si="445"/>
        <v>50.562241728284718</v>
      </c>
      <c r="CB373" s="36">
        <f t="shared" si="445"/>
        <v>52.65622640721989</v>
      </c>
      <c r="CC373" s="36">
        <f t="shared" si="446"/>
        <v>54.836931367648489</v>
      </c>
      <c r="CD373" s="36">
        <f t="shared" si="446"/>
        <v>57.107948043308276</v>
      </c>
      <c r="CE373" s="36">
        <f t="shared" si="446"/>
        <v>59.473016603573839</v>
      </c>
      <c r="CF373" s="36">
        <f t="shared" si="446"/>
        <v>61.936032113194237</v>
      </c>
      <c r="CG373" s="36">
        <f t="shared" si="446"/>
        <v>64.501050947130054</v>
      </c>
      <c r="CH373" s="36">
        <f t="shared" si="446"/>
        <v>67.172297471054492</v>
      </c>
      <c r="CI373" s="36">
        <f t="shared" si="446"/>
        <v>69.954170998520738</v>
      </c>
      <c r="CJ373" s="36">
        <f t="shared" si="446"/>
        <v>72.851253036253468</v>
      </c>
      <c r="CK373" s="36">
        <f t="shared" si="446"/>
        <v>75.868314829496853</v>
      </c>
      <c r="CL373" s="36">
        <f t="shared" si="446"/>
        <v>79.010325219845626</v>
      </c>
      <c r="CM373" s="36">
        <f t="shared" si="446"/>
        <v>82.282458828500296</v>
      </c>
      <c r="CN373" s="36">
        <f t="shared" si="446"/>
        <v>85.690104578423799</v>
      </c>
      <c r="CO373" s="36">
        <f t="shared" si="446"/>
        <v>89.238874569434628</v>
      </c>
      <c r="CP373" s="36">
        <f t="shared" si="446"/>
        <v>92.934613320853174</v>
      </c>
      <c r="CQ373" s="36">
        <f t="shared" si="446"/>
        <v>96.783407396922968</v>
      </c>
      <c r="CR373" s="36">
        <f t="shared" si="446"/>
        <v>100.79159543085912</v>
      </c>
      <c r="CS373" s="36">
        <f t="shared" si="439"/>
        <v>104.9657785640327</v>
      </c>
      <c r="CT373" s="36">
        <f t="shared" si="439"/>
        <v>109.31283131748354</v>
      </c>
      <c r="CU373" s="36">
        <f t="shared" si="439"/>
        <v>113.83991291366578</v>
      </c>
      <c r="CV373" s="36">
        <f t="shared" si="439"/>
        <v>118.55447906707232</v>
      </c>
      <c r="CW373" s="36">
        <f t="shared" si="439"/>
        <v>123.46429426315603</v>
      </c>
      <c r="CX373" s="36">
        <f t="shared" si="439"/>
        <v>128.57744454577036</v>
      </c>
      <c r="CY373" s="36">
        <f t="shared" si="439"/>
        <v>133.90235083418887</v>
      </c>
      <c r="CZ373" s="36">
        <f t="shared" si="439"/>
        <v>139.44778279163594</v>
      </c>
      <c r="DA373" s="36">
        <f t="shared" si="439"/>
        <v>145.22287326816874</v>
      </c>
      <c r="DB373" s="36">
        <f t="shared" si="439"/>
        <v>151.23713334169665</v>
      </c>
      <c r="DC373" s="36">
        <f t="shared" si="439"/>
        <v>157.50046798190965</v>
      </c>
      <c r="DD373" s="36">
        <f t="shared" si="439"/>
        <v>164.02319236291243</v>
      </c>
      <c r="DE373" s="36">
        <f t="shared" si="439"/>
        <v>170.81604885143005</v>
      </c>
      <c r="DF373" s="36">
        <f t="shared" si="439"/>
        <v>177.89022469856315</v>
      </c>
      <c r="DG373" s="36">
        <f t="shared" si="439"/>
        <v>185.25737046422941</v>
      </c>
      <c r="DH373" s="36">
        <f t="shared" si="439"/>
        <v>192.92961920463497</v>
      </c>
      <c r="DI373" s="36">
        <f t="shared" si="439"/>
        <v>200.9196064543757</v>
      </c>
      <c r="DJ373" s="36">
        <f t="shared" si="439"/>
        <v>209.24049103607717</v>
      </c>
      <c r="DK373" s="36">
        <f t="shared" si="439"/>
        <v>217.90597673184524</v>
      </c>
      <c r="DL373" s="36">
        <f t="shared" si="439"/>
        <v>226.93033485221784</v>
      </c>
      <c r="DM373" s="36">
        <f t="shared" si="439"/>
        <v>236.32842773978754</v>
      </c>
      <c r="DN373" s="36">
        <f t="shared" si="439"/>
        <v>246.11573324620306</v>
      </c>
      <c r="DO373" s="36">
        <f t="shared" si="439"/>
        <v>256.3083702228613</v>
      </c>
      <c r="DP373" s="36">
        <f t="shared" si="439"/>
        <v>266.92312506727086</v>
      </c>
      <c r="DQ373" s="36">
        <f t="shared" si="439"/>
        <v>277.97747936880677</v>
      </c>
      <c r="DR373" s="36">
        <f t="shared" si="439"/>
        <v>289.48963869938649</v>
      </c>
      <c r="DS373" s="36">
        <f t="shared" si="439"/>
        <v>301.47856259648285</v>
      </c>
      <c r="DT373" s="36">
        <f t="shared" si="439"/>
        <v>313.96399578785355</v>
      </c>
      <c r="DU373" s="36">
        <f t="shared" si="439"/>
        <v>326.96650070941166</v>
      </c>
      <c r="DV373" s="36">
        <f t="shared" si="439"/>
        <v>340.50749136979118</v>
      </c>
      <c r="DW373" s="36">
        <f t="shared" si="439"/>
        <v>354.60926861737966</v>
      </c>
      <c r="DX373" s="36">
        <f t="shared" si="439"/>
        <v>369.29505686789975</v>
      </c>
      <c r="DY373" s="36">
        <f t="shared" si="439"/>
        <v>384.58904235302691</v>
      </c>
      <c r="DZ373" s="36">
        <f t="shared" si="439"/>
        <v>400.51641295303511</v>
      </c>
      <c r="EA373" s="36">
        <f t="shared" si="439"/>
        <v>417.10339967907203</v>
      </c>
      <c r="EB373" s="36">
        <f t="shared" si="439"/>
        <v>434.37731987338105</v>
      </c>
      <c r="EC373" s="36">
        <f t="shared" si="439"/>
        <v>452.36662219861716</v>
      </c>
      <c r="ED373" s="36">
        <f t="shared" si="439"/>
        <v>471.1009334903506</v>
      </c>
      <c r="EE373" s="36">
        <f t="shared" si="439"/>
        <v>490.61110754991989</v>
      </c>
      <c r="EF373" s="36">
        <f t="shared" si="439"/>
        <v>510.92927595799222</v>
      </c>
      <c r="EG373" s="36">
        <f t="shared" si="439"/>
        <v>532.08890099251641</v>
      </c>
      <c r="EH373" s="36">
        <f t="shared" si="439"/>
        <v>554.12483073822045</v>
      </c>
      <c r="EI373" s="36">
        <f t="shared" si="439"/>
        <v>577.07335647841307</v>
      </c>
      <c r="EJ373" s="36">
        <f t="shared" si="439"/>
        <v>600.97227246361001</v>
      </c>
      <c r="EK373" s="36">
        <f t="shared" si="439"/>
        <v>625.8609381554179</v>
      </c>
      <c r="EL373" s="36">
        <f t="shared" si="439"/>
        <v>651.7803430481863</v>
      </c>
      <c r="EM373" s="36">
        <f t="shared" si="439"/>
        <v>678.77317417518373</v>
      </c>
      <c r="EN373" s="36">
        <f t="shared" si="439"/>
        <v>706.8838864104747</v>
      </c>
      <c r="EO373" s="36">
        <f t="shared" si="439"/>
        <v>736.15877568227802</v>
      </c>
      <c r="EP373" s="36">
        <f t="shared" si="439"/>
        <v>766.64605521838371</v>
      </c>
      <c r="EQ373" s="36">
        <f t="shared" si="439"/>
        <v>798.39593494919768</v>
      </c>
      <c r="ER373" s="36">
        <f t="shared" si="439"/>
        <v>831.46070419918362</v>
      </c>
      <c r="ES373" s="36">
        <f t="shared" si="439"/>
        <v>865.8948178028885</v>
      </c>
      <c r="ET373" s="36">
        <f t="shared" si="439"/>
        <v>901.75498578737722</v>
      </c>
      <c r="EU373" s="36">
        <f t="shared" si="439"/>
        <v>939.10026676877555</v>
      </c>
      <c r="EV373" s="36">
        <f t="shared" si="439"/>
        <v>977.99216521673748</v>
      </c>
      <c r="EW373" s="36">
        <f t="shared" si="439"/>
        <v>1018.4947327470232</v>
      </c>
      <c r="EX373" s="36">
        <f t="shared" si="439"/>
        <v>1060.6746736090083</v>
      </c>
      <c r="EY373" s="36">
        <f t="shared" si="439"/>
        <v>1104.6014545418516</v>
      </c>
      <c r="EZ373" s="36">
        <f t="shared" si="439"/>
        <v>1150.3474191802477</v>
      </c>
      <c r="FA373" s="36">
        <f t="shared" si="439"/>
        <v>1197.9879071981784</v>
      </c>
      <c r="FB373" s="36">
        <f t="shared" si="439"/>
        <v>1247.6013783868837</v>
      </c>
      <c r="FC373" s="36">
        <f t="shared" ref="FC373:FD373" si="448">IFERROR(FB373*(1+$P373),"n/a")</f>
        <v>1299.2695418713979</v>
      </c>
      <c r="FD373" s="36">
        <f t="shared" si="448"/>
        <v>1353.0774906784598</v>
      </c>
      <c r="FE373" s="36">
        <f t="shared" si="447"/>
        <v>1409.1138418774174</v>
      </c>
      <c r="FF373" s="36">
        <f t="shared" si="447"/>
        <v>1467.4708825249286</v>
      </c>
      <c r="FG373" s="36">
        <f t="shared" si="447"/>
        <v>1528.2447216538158</v>
      </c>
      <c r="FH373" s="36">
        <f t="shared" si="447"/>
        <v>1591.5354485563867</v>
      </c>
      <c r="FI373" s="36">
        <f t="shared" si="447"/>
        <v>1657.4472976229006</v>
      </c>
      <c r="FJ373" s="36">
        <f t="shared" si="447"/>
        <v>1726.0888200066552</v>
      </c>
      <c r="FK373" s="36">
        <f t="shared" si="447"/>
        <v>1797.5730623984105</v>
      </c>
      <c r="FL373" s="36">
        <f t="shared" si="447"/>
        <v>1872.017753204578</v>
      </c>
      <c r="FM373" s="36">
        <f t="shared" si="447"/>
        <v>1949.5454964357921</v>
      </c>
      <c r="FN373" s="36">
        <f t="shared" si="447"/>
        <v>2030.2839736251838</v>
      </c>
      <c r="FO373" s="36">
        <f t="shared" si="447"/>
        <v>2114.3661541088968</v>
      </c>
      <c r="FP373" s="36">
        <f t="shared" si="447"/>
        <v>2201.9305140151623</v>
      </c>
      <c r="FQ373" s="36">
        <f t="shared" si="447"/>
        <v>2293.1212643225858</v>
      </c>
      <c r="FR373" s="36">
        <f t="shared" si="447"/>
        <v>2388.0885883632409</v>
      </c>
      <c r="FS373" s="36">
        <f t="shared" si="447"/>
        <v>2486.9888891617156</v>
      </c>
      <c r="FT373" s="36">
        <f t="shared" si="447"/>
        <v>2589.9850470174583</v>
      </c>
      <c r="FU373" s="36">
        <f t="shared" si="442"/>
        <v>2697.246687754639</v>
      </c>
      <c r="FV373" s="36">
        <f t="shared" si="442"/>
        <v>2808.9504620813091</v>
      </c>
      <c r="FW373" s="36">
        <f t="shared" si="442"/>
        <v>2925.2803365179439</v>
      </c>
      <c r="FX373" s="36">
        <f t="shared" si="442"/>
        <v>3046.4278963744973</v>
      </c>
      <c r="FY373" s="36">
        <f t="shared" si="442"/>
        <v>3172.5926612749504</v>
      </c>
      <c r="FZ373" s="36">
        <f t="shared" si="442"/>
        <v>3303.9824137489909</v>
      </c>
      <c r="GA373" s="36">
        <f t="shared" si="442"/>
        <v>3440.8135414319909</v>
      </c>
      <c r="GB373" s="36">
        <f t="shared" si="442"/>
        <v>3583.3113934368548</v>
      </c>
      <c r="GC373" s="36">
        <f t="shared" si="442"/>
        <v>3731.7106514846482</v>
      </c>
      <c r="GD373" s="36">
        <f t="shared" si="442"/>
        <v>3886.2557164052328</v>
      </c>
      <c r="GE373" s="36">
        <f t="shared" si="442"/>
        <v>4047.2011106444384</v>
      </c>
      <c r="GF373" s="36">
        <f t="shared" si="442"/>
        <v>4214.8118974406661</v>
      </c>
      <c r="GG373" s="36">
        <f t="shared" si="442"/>
        <v>4389.3641173612732</v>
      </c>
      <c r="GH373" s="36">
        <f t="shared" si="442"/>
        <v>4571.1452429176725</v>
      </c>
      <c r="GI373" s="36">
        <f t="shared" si="442"/>
        <v>4760.4546520078638</v>
      </c>
      <c r="GJ373" s="36">
        <f t="shared" si="440"/>
        <v>4957.6041209661171</v>
      </c>
      <c r="GK373" s="36">
        <f t="shared" si="440"/>
        <v>5162.9183380318073</v>
      </c>
      <c r="GL373" s="36">
        <f t="shared" si="440"/>
        <v>5376.7354380830557</v>
      </c>
      <c r="GM373" s="36">
        <f t="shared" si="440"/>
        <v>5599.4075595158265</v>
      </c>
      <c r="GN373" s="36">
        <f t="shared" si="440"/>
        <v>5831.3014241856145</v>
      </c>
      <c r="GO373" s="36">
        <f t="shared" si="440"/>
        <v>6072.7989413668365</v>
      </c>
      <c r="GP373" s="36">
        <f t="shared" si="440"/>
        <v>6324.2978367246014</v>
      </c>
      <c r="GQ373" s="36">
        <f t="shared" si="440"/>
        <v>6586.2123073347129</v>
      </c>
      <c r="GR373" s="36">
        <f t="shared" si="440"/>
        <v>6858.9737038306721</v>
      </c>
      <c r="GS373" s="36">
        <f t="shared" si="440"/>
        <v>7143.0312408011141</v>
      </c>
      <c r="GT373" s="36">
        <f t="shared" si="440"/>
        <v>7438.8527366076505</v>
      </c>
      <c r="GU373" s="36">
        <f t="shared" si="440"/>
        <v>7746.9253838415189</v>
      </c>
      <c r="GV373" s="36">
        <f t="shared" si="440"/>
        <v>8067.7565516879304</v>
      </c>
      <c r="GW373" s="36">
        <f t="shared" si="440"/>
        <v>8401.8746215195333</v>
      </c>
      <c r="GX373" s="36">
        <f t="shared" si="440"/>
        <v>8749.8298570951411</v>
      </c>
      <c r="GY373" s="36">
        <f t="shared" si="440"/>
        <v>9112.1953107968784</v>
      </c>
      <c r="GZ373" s="36">
        <f t="shared" si="437"/>
        <v>9489.5677673982191</v>
      </c>
      <c r="HA373" s="36">
        <f t="shared" si="437"/>
        <v>9882.5687269172467</v>
      </c>
      <c r="HB373" s="36">
        <f t="shared" si="437"/>
        <v>10291.845428173796</v>
      </c>
      <c r="HC373" s="36">
        <f t="shared" si="437"/>
        <v>10718.071914736183</v>
      </c>
      <c r="HD373" s="36">
        <f t="shared" si="437"/>
        <v>11161.950145013067</v>
      </c>
      <c r="HE373" s="36">
        <f t="shared" si="437"/>
        <v>11624.211148318636</v>
      </c>
      <c r="HF373" s="36">
        <f t="shared" si="437"/>
        <v>12105.616228815103</v>
      </c>
      <c r="HG373" s="36">
        <f t="shared" si="437"/>
        <v>12606.958219315249</v>
      </c>
      <c r="HH373" s="36">
        <f t="shared" si="437"/>
        <v>13129.062787009969</v>
      </c>
      <c r="HI373" s="36">
        <f t="shared" si="437"/>
        <v>13672.789793271197</v>
      </c>
      <c r="HJ373" s="36">
        <f t="shared" si="437"/>
        <v>14239.034709769729</v>
      </c>
      <c r="HK373" s="36">
        <f t="shared" si="437"/>
        <v>14828.73009324013</v>
      </c>
      <c r="HL373" s="36">
        <f t="shared" si="437"/>
        <v>15442.847121321574</v>
      </c>
      <c r="HM373" s="36">
        <f t="shared" si="437"/>
        <v>16082.397192003984</v>
      </c>
    </row>
    <row r="374" spans="1:221" x14ac:dyDescent="0.25">
      <c r="A374" s="7" t="s">
        <v>347</v>
      </c>
      <c r="B374" s="16" t="s">
        <v>346</v>
      </c>
      <c r="C374" s="15">
        <v>144.41</v>
      </c>
      <c r="D374" s="15">
        <v>37.06</v>
      </c>
      <c r="E374" s="14">
        <f t="shared" si="389"/>
        <v>5351.8346000000001</v>
      </c>
      <c r="F374" s="12">
        <f>IF(OR(G374="n/a",J374="n/a"),0%,E374/SUMIFS(E$13:E$515,G$13:G$515,"&lt;&gt;n/a",$J$13:$J$515,"&lt;&gt;n/a"))</f>
        <v>1.8701206525824739E-4</v>
      </c>
      <c r="G374" s="13">
        <v>2.1586616297895309E-2</v>
      </c>
      <c r="H374" s="13">
        <f t="shared" si="403"/>
        <v>2.1686994063680524E-2</v>
      </c>
      <c r="I374" s="33">
        <f t="shared" si="404"/>
        <v>0.80372000000000021</v>
      </c>
      <c r="J374" s="13">
        <v>9.300000000000001E-3</v>
      </c>
      <c r="K374" s="41">
        <f t="shared" si="390"/>
        <v>1.4652333333333307E-2</v>
      </c>
      <c r="L374" s="1">
        <f t="shared" si="391"/>
        <v>2.0004666666666615E-2</v>
      </c>
      <c r="M374" s="1">
        <f t="shared" si="392"/>
        <v>2.5356999999999921E-2</v>
      </c>
      <c r="N374" s="1">
        <f t="shared" si="393"/>
        <v>3.0709333333333227E-2</v>
      </c>
      <c r="O374" s="1">
        <f t="shared" si="394"/>
        <v>3.6061666666666534E-2</v>
      </c>
      <c r="P374" s="5">
        <v>4.141399999999984E-2</v>
      </c>
      <c r="Q374" s="1">
        <f t="shared" si="395"/>
        <v>5.8884619771312874E-2</v>
      </c>
      <c r="R374" s="12">
        <f t="shared" si="396"/>
        <v>1.1012134355379848E-5</v>
      </c>
      <c r="S374" s="12">
        <f t="shared" si="397"/>
        <v>1.8701206525824739E-4</v>
      </c>
      <c r="T374" s="7"/>
      <c r="U374" s="42">
        <f t="shared" si="398"/>
        <v>-37.06</v>
      </c>
      <c r="V374" s="36">
        <f t="shared" si="399"/>
        <v>0.81119459600000032</v>
      </c>
      <c r="W374" s="36">
        <f t="shared" si="400"/>
        <v>0.81873870574280039</v>
      </c>
      <c r="X374" s="36">
        <f t="shared" si="422"/>
        <v>0.82635297570620847</v>
      </c>
      <c r="Y374" s="36">
        <f t="shared" si="422"/>
        <v>0.83403805838027623</v>
      </c>
      <c r="Z374" s="36">
        <f t="shared" si="422"/>
        <v>0.84179461232321284</v>
      </c>
      <c r="AA374" s="36">
        <f t="shared" si="401"/>
        <v>0.85412886758117657</v>
      </c>
      <c r="AB374" s="36">
        <f t="shared" si="421"/>
        <v>0.87121543086751552</v>
      </c>
      <c r="AC374" s="36">
        <f t="shared" si="421"/>
        <v>0.89330684054802301</v>
      </c>
      <c r="AD374" s="36">
        <f t="shared" si="421"/>
        <v>0.92073969808335898</v>
      </c>
      <c r="AE374" s="36">
        <f t="shared" si="421"/>
        <v>0.95394310616240818</v>
      </c>
      <c r="AF374" s="36">
        <f t="shared" si="402"/>
        <v>0.993449705961018</v>
      </c>
      <c r="AG374" s="36">
        <f t="shared" si="443"/>
        <v>1.0345924320836875</v>
      </c>
      <c r="AH374" s="36">
        <f t="shared" si="443"/>
        <v>1.077439043066001</v>
      </c>
      <c r="AI374" s="36">
        <f t="shared" si="443"/>
        <v>1.1220601035955362</v>
      </c>
      <c r="AJ374" s="36">
        <f t="shared" si="443"/>
        <v>1.1685291007258416</v>
      </c>
      <c r="AK374" s="36">
        <f t="shared" si="443"/>
        <v>1.2169225649033013</v>
      </c>
      <c r="AL374" s="36">
        <f t="shared" si="443"/>
        <v>1.2673201960062064</v>
      </c>
      <c r="AM374" s="36">
        <f t="shared" si="443"/>
        <v>1.3198049946036072</v>
      </c>
      <c r="AN374" s="36">
        <f t="shared" si="443"/>
        <v>1.3744633986501209</v>
      </c>
      <c r="AO374" s="36">
        <f t="shared" si="443"/>
        <v>1.4313854258418168</v>
      </c>
      <c r="AP374" s="36">
        <f t="shared" si="443"/>
        <v>1.4906648218676295</v>
      </c>
      <c r="AQ374" s="36">
        <f t="shared" si="443"/>
        <v>1.5523992148004553</v>
      </c>
      <c r="AR374" s="36">
        <f t="shared" si="443"/>
        <v>1.616690275882201</v>
      </c>
      <c r="AS374" s="36">
        <f t="shared" si="443"/>
        <v>1.6836438869675863</v>
      </c>
      <c r="AT374" s="36">
        <f t="shared" si="443"/>
        <v>1.7533703149024615</v>
      </c>
      <c r="AU374" s="36">
        <f t="shared" si="443"/>
        <v>1.8259843931238318</v>
      </c>
      <c r="AV374" s="36">
        <f t="shared" si="443"/>
        <v>1.9016057107806619</v>
      </c>
      <c r="AW374" s="36">
        <f t="shared" si="444"/>
        <v>1.980358809686932</v>
      </c>
      <c r="AX374" s="36">
        <f t="shared" si="444"/>
        <v>2.0623733894313063</v>
      </c>
      <c r="AY374" s="36">
        <f t="shared" si="444"/>
        <v>2.1477845209812143</v>
      </c>
      <c r="AZ374" s="36">
        <f t="shared" si="444"/>
        <v>2.2367328691331299</v>
      </c>
      <c r="BA374" s="36">
        <f t="shared" si="444"/>
        <v>2.3293649241754091</v>
      </c>
      <c r="BB374" s="36">
        <f t="shared" si="444"/>
        <v>2.4258332431452092</v>
      </c>
      <c r="BC374" s="36">
        <f t="shared" si="444"/>
        <v>2.5262967010768245</v>
      </c>
      <c r="BD374" s="36">
        <f t="shared" si="444"/>
        <v>2.6309207526552196</v>
      </c>
      <c r="BE374" s="36">
        <f t="shared" si="444"/>
        <v>2.7398777047056826</v>
      </c>
      <c r="BF374" s="36">
        <f t="shared" si="444"/>
        <v>2.8533469999683634</v>
      </c>
      <c r="BG374" s="36">
        <f t="shared" si="444"/>
        <v>2.9715155126250528</v>
      </c>
      <c r="BH374" s="36">
        <f t="shared" si="444"/>
        <v>3.0945778560649062</v>
      </c>
      <c r="BI374" s="36">
        <f t="shared" si="444"/>
        <v>3.2227367033959777</v>
      </c>
      <c r="BJ374" s="36">
        <f t="shared" si="444"/>
        <v>3.3562031212304184</v>
      </c>
      <c r="BK374" s="36">
        <f t="shared" si="444"/>
        <v>3.4951969172930544</v>
      </c>
      <c r="BL374" s="36">
        <f t="shared" si="444"/>
        <v>3.6399470024258282</v>
      </c>
      <c r="BM374" s="36">
        <f t="shared" si="445"/>
        <v>3.790691767584291</v>
      </c>
      <c r="BN374" s="36">
        <f t="shared" si="445"/>
        <v>3.9476794764470262</v>
      </c>
      <c r="BO374" s="36">
        <f t="shared" si="445"/>
        <v>4.1111686742846025</v>
      </c>
      <c r="BP374" s="36">
        <f t="shared" si="445"/>
        <v>4.2814286137614248</v>
      </c>
      <c r="BQ374" s="36">
        <f t="shared" si="445"/>
        <v>4.4587396983717396</v>
      </c>
      <c r="BR374" s="36">
        <f t="shared" si="445"/>
        <v>4.6433939442401062</v>
      </c>
      <c r="BS374" s="36">
        <f t="shared" si="445"/>
        <v>4.835695461046865</v>
      </c>
      <c r="BT374" s="36">
        <f t="shared" si="445"/>
        <v>5.035960952870659</v>
      </c>
      <c r="BU374" s="36">
        <f t="shared" si="445"/>
        <v>5.2445202397728439</v>
      </c>
      <c r="BV374" s="36">
        <f t="shared" si="445"/>
        <v>5.4617168009827957</v>
      </c>
      <c r="BW374" s="36">
        <f t="shared" si="445"/>
        <v>5.6879083405786961</v>
      </c>
      <c r="BX374" s="36">
        <f t="shared" si="445"/>
        <v>5.9234673765954211</v>
      </c>
      <c r="BY374" s="36">
        <f t="shared" si="445"/>
        <v>6.168781854529743</v>
      </c>
      <c r="BZ374" s="36">
        <f t="shared" si="445"/>
        <v>6.4242557862532372</v>
      </c>
      <c r="CA374" s="36">
        <f t="shared" si="445"/>
        <v>6.6903099153851278</v>
      </c>
      <c r="CB374" s="36">
        <f t="shared" si="445"/>
        <v>6.9673824102208863</v>
      </c>
      <c r="CC374" s="36">
        <f t="shared" si="446"/>
        <v>7.255929585357773</v>
      </c>
      <c r="CD374" s="36">
        <f t="shared" si="446"/>
        <v>7.5564266532057784</v>
      </c>
      <c r="CE374" s="36">
        <f t="shared" si="446"/>
        <v>7.8693685066216412</v>
      </c>
      <c r="CF374" s="36">
        <f t="shared" si="446"/>
        <v>8.1952705339548686</v>
      </c>
      <c r="CG374" s="36">
        <f t="shared" si="446"/>
        <v>8.5346694678480741</v>
      </c>
      <c r="CH374" s="36">
        <f t="shared" si="446"/>
        <v>8.8881242691895324</v>
      </c>
      <c r="CI374" s="36">
        <f t="shared" si="446"/>
        <v>9.2562170476737471</v>
      </c>
      <c r="CJ374" s="36">
        <f t="shared" si="446"/>
        <v>9.6395540204861057</v>
      </c>
      <c r="CK374" s="36">
        <f t="shared" si="446"/>
        <v>10.038766510690516</v>
      </c>
      <c r="CL374" s="36">
        <f t="shared" si="446"/>
        <v>10.454511986964253</v>
      </c>
      <c r="CM374" s="36">
        <f t="shared" si="446"/>
        <v>10.887475146392388</v>
      </c>
      <c r="CN374" s="36">
        <f t="shared" si="446"/>
        <v>11.33836904210508</v>
      </c>
      <c r="CO374" s="36">
        <f t="shared" si="446"/>
        <v>11.807936257614818</v>
      </c>
      <c r="CP374" s="36">
        <f t="shared" si="446"/>
        <v>12.296950129787676</v>
      </c>
      <c r="CQ374" s="36">
        <f t="shared" si="446"/>
        <v>12.806216022462701</v>
      </c>
      <c r="CR374" s="36">
        <f t="shared" si="446"/>
        <v>13.336572652816969</v>
      </c>
      <c r="CS374" s="36">
        <f t="shared" ref="CS374:DH389" si="449">IFERROR(CR374*(1+$P374),"n/a")</f>
        <v>13.888893472660728</v>
      </c>
      <c r="CT374" s="36">
        <f t="shared" si="449"/>
        <v>14.464088106937497</v>
      </c>
      <c r="CU374" s="36">
        <f t="shared" si="449"/>
        <v>15.063103851798205</v>
      </c>
      <c r="CV374" s="36">
        <f t="shared" si="449"/>
        <v>15.686927234716574</v>
      </c>
      <c r="CW374" s="36">
        <f t="shared" si="449"/>
        <v>16.336585639215123</v>
      </c>
      <c r="CX374" s="36">
        <f t="shared" si="449"/>
        <v>17.013148996877575</v>
      </c>
      <c r="CY374" s="36">
        <f t="shared" si="449"/>
        <v>17.717731549434262</v>
      </c>
      <c r="CZ374" s="36">
        <f t="shared" si="449"/>
        <v>18.45149368382253</v>
      </c>
      <c r="DA374" s="36">
        <f t="shared" si="449"/>
        <v>19.215643843244354</v>
      </c>
      <c r="DB374" s="36">
        <f t="shared" si="449"/>
        <v>20.011440517368474</v>
      </c>
      <c r="DC374" s="36">
        <f t="shared" si="449"/>
        <v>20.840194314954768</v>
      </c>
      <c r="DD374" s="36">
        <f t="shared" si="449"/>
        <v>21.703270122314301</v>
      </c>
      <c r="DE374" s="36">
        <f t="shared" si="449"/>
        <v>22.602089351159822</v>
      </c>
      <c r="DF374" s="36">
        <f t="shared" si="449"/>
        <v>23.538132279548751</v>
      </c>
      <c r="DG374" s="36">
        <f t="shared" si="449"/>
        <v>24.512940489773978</v>
      </c>
      <c r="DH374" s="36">
        <f t="shared" si="449"/>
        <v>25.528119407217474</v>
      </c>
      <c r="DI374" s="36">
        <f t="shared" ref="DI374:DX403" si="450">IFERROR(DH374*(1+$P374),"n/a")</f>
        <v>26.585340944347976</v>
      </c>
      <c r="DJ374" s="36">
        <f t="shared" si="450"/>
        <v>27.686346254217199</v>
      </c>
      <c r="DK374" s="36">
        <f t="shared" si="450"/>
        <v>28.832948597989347</v>
      </c>
      <c r="DL374" s="36">
        <f t="shared" si="450"/>
        <v>30.027036331226473</v>
      </c>
      <c r="DM374" s="36">
        <f t="shared" si="450"/>
        <v>31.270576013847879</v>
      </c>
      <c r="DN374" s="36">
        <f t="shared" si="450"/>
        <v>32.56561564888537</v>
      </c>
      <c r="DO374" s="36">
        <f t="shared" si="450"/>
        <v>33.914288055368303</v>
      </c>
      <c r="DP374" s="36">
        <f t="shared" si="450"/>
        <v>35.318814380893322</v>
      </c>
      <c r="DQ374" s="36">
        <f t="shared" si="450"/>
        <v>36.781507759663633</v>
      </c>
      <c r="DR374" s="36">
        <f t="shared" si="450"/>
        <v>38.304777122022337</v>
      </c>
      <c r="DS374" s="36">
        <f t="shared" si="450"/>
        <v>39.891131161753762</v>
      </c>
      <c r="DT374" s="36">
        <f t="shared" si="450"/>
        <v>41.543182467686627</v>
      </c>
      <c r="DU374" s="36">
        <f t="shared" si="450"/>
        <v>43.263651826403397</v>
      </c>
      <c r="DV374" s="36">
        <f t="shared" si="450"/>
        <v>45.055372703142062</v>
      </c>
      <c r="DW374" s="36">
        <f t="shared" si="450"/>
        <v>46.921295908269983</v>
      </c>
      <c r="DX374" s="36">
        <f t="shared" si="450"/>
        <v>48.86449445701507</v>
      </c>
      <c r="DY374" s="36">
        <f t="shared" ref="DY374:EN389" si="451">IFERROR(DX374*(1+$P374),"n/a")</f>
        <v>50.888168630457884</v>
      </c>
      <c r="DZ374" s="36">
        <f t="shared" si="451"/>
        <v>52.995651246119657</v>
      </c>
      <c r="EA374" s="36">
        <f t="shared" si="451"/>
        <v>55.190413146826451</v>
      </c>
      <c r="EB374" s="36">
        <f t="shared" si="451"/>
        <v>57.476068916889112</v>
      </c>
      <c r="EC374" s="36">
        <f t="shared" si="451"/>
        <v>59.85638283501315</v>
      </c>
      <c r="ED374" s="36">
        <f t="shared" si="451"/>
        <v>62.335275073742373</v>
      </c>
      <c r="EE374" s="36">
        <f t="shared" si="451"/>
        <v>64.916828155646328</v>
      </c>
      <c r="EF374" s="36">
        <f t="shared" si="451"/>
        <v>67.605293676884259</v>
      </c>
      <c r="EG374" s="36">
        <f t="shared" si="451"/>
        <v>70.405099309218727</v>
      </c>
      <c r="EH374" s="36">
        <f t="shared" si="451"/>
        <v>73.3208560920107</v>
      </c>
      <c r="EI374" s="36">
        <f t="shared" si="451"/>
        <v>76.357366026205213</v>
      </c>
      <c r="EJ374" s="36">
        <f t="shared" si="451"/>
        <v>79.519629982814465</v>
      </c>
      <c r="EK374" s="36">
        <f t="shared" si="451"/>
        <v>82.812855938922723</v>
      </c>
      <c r="EL374" s="36">
        <f t="shared" si="451"/>
        <v>86.242467554777249</v>
      </c>
      <c r="EM374" s="36">
        <f t="shared" si="451"/>
        <v>89.814113106090787</v>
      </c>
      <c r="EN374" s="36">
        <f t="shared" si="451"/>
        <v>93.533674786266417</v>
      </c>
      <c r="EO374" s="36">
        <f t="shared" ref="EO374:FD403" si="452">IFERROR(EN374*(1+$P374),"n/a")</f>
        <v>97.407278393864843</v>
      </c>
      <c r="EP374" s="36">
        <f t="shared" si="452"/>
        <v>101.44130342126834</v>
      </c>
      <c r="EQ374" s="36">
        <f t="shared" si="452"/>
        <v>105.64239356115674</v>
      </c>
      <c r="ER374" s="36">
        <f t="shared" si="452"/>
        <v>110.01746764809846</v>
      </c>
      <c r="ES374" s="36">
        <f t="shared" si="452"/>
        <v>114.57373105327679</v>
      </c>
      <c r="ET374" s="36">
        <f t="shared" si="452"/>
        <v>119.31868755111718</v>
      </c>
      <c r="EU374" s="36">
        <f t="shared" si="452"/>
        <v>124.26015167735913</v>
      </c>
      <c r="EV374" s="36">
        <f t="shared" si="452"/>
        <v>129.40626159892525</v>
      </c>
      <c r="EW374" s="36">
        <f t="shared" si="452"/>
        <v>134.76549251678313</v>
      </c>
      <c r="EX374" s="36">
        <f t="shared" si="452"/>
        <v>140.34667062387317</v>
      </c>
      <c r="EY374" s="36">
        <f t="shared" si="452"/>
        <v>146.15898764109022</v>
      </c>
      <c r="EZ374" s="36">
        <f t="shared" si="452"/>
        <v>152.21201595525829</v>
      </c>
      <c r="FA374" s="36">
        <f t="shared" si="452"/>
        <v>158.51572438402934</v>
      </c>
      <c r="FB374" s="36">
        <f t="shared" si="452"/>
        <v>165.0804945936695</v>
      </c>
      <c r="FC374" s="36">
        <f t="shared" si="452"/>
        <v>171.9171381967717</v>
      </c>
      <c r="FD374" s="36">
        <f t="shared" si="452"/>
        <v>179.03691455805279</v>
      </c>
      <c r="FE374" s="36">
        <f t="shared" si="447"/>
        <v>186.45154933755995</v>
      </c>
      <c r="FF374" s="36">
        <f t="shared" si="447"/>
        <v>194.17325380182564</v>
      </c>
      <c r="FG374" s="36">
        <f t="shared" si="447"/>
        <v>202.21474493477442</v>
      </c>
      <c r="FH374" s="36">
        <f t="shared" si="447"/>
        <v>210.58926638150314</v>
      </c>
      <c r="FI374" s="36">
        <f t="shared" si="447"/>
        <v>219.31061025942668</v>
      </c>
      <c r="FJ374" s="36">
        <f t="shared" si="447"/>
        <v>228.39313987271055</v>
      </c>
      <c r="FK374" s="36">
        <f t="shared" si="447"/>
        <v>237.85181336739896</v>
      </c>
      <c r="FL374" s="36">
        <f t="shared" si="447"/>
        <v>247.70220836619637</v>
      </c>
      <c r="FM374" s="36">
        <f t="shared" si="447"/>
        <v>257.96054762347399</v>
      </c>
      <c r="FN374" s="36">
        <f t="shared" si="447"/>
        <v>268.64372574275251</v>
      </c>
      <c r="FO374" s="36">
        <f t="shared" si="447"/>
        <v>279.7693370006628</v>
      </c>
      <c r="FP374" s="36">
        <f t="shared" si="447"/>
        <v>291.35570432320822</v>
      </c>
      <c r="FQ374" s="36">
        <f t="shared" si="447"/>
        <v>303.42190946204954</v>
      </c>
      <c r="FR374" s="36">
        <f t="shared" si="447"/>
        <v>315.98782442051083</v>
      </c>
      <c r="FS374" s="36">
        <f t="shared" si="447"/>
        <v>329.0741441810618</v>
      </c>
      <c r="FT374" s="36">
        <f t="shared" si="447"/>
        <v>342.70242078817625</v>
      </c>
      <c r="FU374" s="36">
        <f t="shared" si="442"/>
        <v>356.89509884269773</v>
      </c>
      <c r="FV374" s="36">
        <f t="shared" si="442"/>
        <v>371.67555246616917</v>
      </c>
      <c r="FW374" s="36">
        <f t="shared" si="442"/>
        <v>387.06812379600302</v>
      </c>
      <c r="FX374" s="36">
        <f t="shared" si="442"/>
        <v>403.09816307489064</v>
      </c>
      <c r="FY374" s="36">
        <f t="shared" si="442"/>
        <v>419.79207040047407</v>
      </c>
      <c r="FZ374" s="36">
        <f t="shared" si="442"/>
        <v>437.17733920403924</v>
      </c>
      <c r="GA374" s="36">
        <f t="shared" si="442"/>
        <v>455.28260152983523</v>
      </c>
      <c r="GB374" s="36">
        <f t="shared" si="442"/>
        <v>474.13767518959173</v>
      </c>
      <c r="GC374" s="36">
        <f t="shared" si="442"/>
        <v>493.77361286989338</v>
      </c>
      <c r="GD374" s="36">
        <f t="shared" si="442"/>
        <v>514.22275327328703</v>
      </c>
      <c r="GE374" s="36">
        <f t="shared" si="442"/>
        <v>535.51877437734686</v>
      </c>
      <c r="GF374" s="36">
        <f t="shared" si="442"/>
        <v>557.69674889941018</v>
      </c>
      <c r="GG374" s="36">
        <f t="shared" si="442"/>
        <v>580.79320205833028</v>
      </c>
      <c r="GH374" s="36">
        <f t="shared" si="442"/>
        <v>604.84617172837386</v>
      </c>
      <c r="GI374" s="36">
        <f t="shared" si="442"/>
        <v>629.89527108433265</v>
      </c>
      <c r="GJ374" s="36">
        <f t="shared" si="440"/>
        <v>655.9817538410191</v>
      </c>
      <c r="GK374" s="36">
        <f t="shared" si="440"/>
        <v>683.14858219459097</v>
      </c>
      <c r="GL374" s="36">
        <f t="shared" si="440"/>
        <v>711.44049757759763</v>
      </c>
      <c r="GM374" s="36">
        <f t="shared" si="440"/>
        <v>740.90409434427613</v>
      </c>
      <c r="GN374" s="36">
        <f t="shared" si="440"/>
        <v>771.58789650744984</v>
      </c>
      <c r="GO374" s="36">
        <f t="shared" si="440"/>
        <v>803.54243765340925</v>
      </c>
      <c r="GP374" s="36">
        <f t="shared" si="440"/>
        <v>836.82034416638737</v>
      </c>
      <c r="GQ374" s="36">
        <f t="shared" si="440"/>
        <v>871.47642189969406</v>
      </c>
      <c r="GR374" s="36">
        <f t="shared" si="440"/>
        <v>907.56774643624783</v>
      </c>
      <c r="GS374" s="36">
        <f t="shared" si="440"/>
        <v>945.1537570871584</v>
      </c>
      <c r="GT374" s="36">
        <f t="shared" si="440"/>
        <v>984.29635478316584</v>
      </c>
      <c r="GU374" s="36">
        <f t="shared" si="440"/>
        <v>1025.0600040201557</v>
      </c>
      <c r="GV374" s="36">
        <f t="shared" si="440"/>
        <v>1067.5118390266462</v>
      </c>
      <c r="GW374" s="36">
        <f t="shared" si="440"/>
        <v>1111.7217743280955</v>
      </c>
      <c r="GX374" s="36">
        <f t="shared" si="440"/>
        <v>1157.7626198901191</v>
      </c>
      <c r="GY374" s="36">
        <f t="shared" si="440"/>
        <v>1205.7102010302483</v>
      </c>
      <c r="GZ374" s="36">
        <f t="shared" si="437"/>
        <v>1255.6434832957148</v>
      </c>
      <c r="HA374" s="36">
        <f t="shared" si="437"/>
        <v>1307.6447025129232</v>
      </c>
      <c r="HB374" s="36">
        <f t="shared" si="437"/>
        <v>1361.7995002227933</v>
      </c>
      <c r="HC374" s="36">
        <f t="shared" si="437"/>
        <v>1418.1970647250198</v>
      </c>
      <c r="HD374" s="36">
        <f t="shared" si="437"/>
        <v>1476.9302779635416</v>
      </c>
      <c r="HE374" s="36">
        <f t="shared" si="437"/>
        <v>1538.0958684951236</v>
      </c>
      <c r="HF374" s="36">
        <f t="shared" si="437"/>
        <v>1601.7945707929803</v>
      </c>
      <c r="HG374" s="36">
        <f t="shared" si="437"/>
        <v>1668.1312911478005</v>
      </c>
      <c r="HH374" s="36">
        <f t="shared" si="437"/>
        <v>1737.2152804393952</v>
      </c>
      <c r="HI374" s="36">
        <f t="shared" si="437"/>
        <v>1809.160314063512</v>
      </c>
      <c r="HJ374" s="36">
        <f t="shared" si="437"/>
        <v>1884.0848793101379</v>
      </c>
      <c r="HK374" s="36">
        <f t="shared" si="437"/>
        <v>1962.1123705018877</v>
      </c>
      <c r="HL374" s="36">
        <f t="shared" si="437"/>
        <v>2043.3712922138525</v>
      </c>
      <c r="HM374" s="36">
        <f t="shared" si="437"/>
        <v>2127.9954709095969</v>
      </c>
    </row>
    <row r="375" spans="1:221" x14ac:dyDescent="0.25">
      <c r="A375" s="7" t="s">
        <v>345</v>
      </c>
      <c r="B375" s="16" t="s">
        <v>344</v>
      </c>
      <c r="C375" s="15">
        <v>505.041</v>
      </c>
      <c r="D375" s="15">
        <v>71.61</v>
      </c>
      <c r="E375" s="14">
        <f t="shared" si="389"/>
        <v>36165.986010000001</v>
      </c>
      <c r="F375" s="12">
        <f>IF(OR(G375="n/a",J375="n/a"),0%,E375/SUMIFS(E$13:E$515,G$13:G$515,"&lt;&gt;n/a",$J$13:$J$515,"&lt;&gt;n/a"))</f>
        <v>1.2637677060929691E-3</v>
      </c>
      <c r="G375" s="13">
        <v>1.6198854908532328E-2</v>
      </c>
      <c r="H375" s="13">
        <f t="shared" si="403"/>
        <v>1.7170786203044269E-2</v>
      </c>
      <c r="I375" s="33">
        <f t="shared" si="404"/>
        <v>1.2296</v>
      </c>
      <c r="J375" s="13">
        <v>0.12</v>
      </c>
      <c r="K375" s="41">
        <f t="shared" si="390"/>
        <v>0.10690233333333331</v>
      </c>
      <c r="L375" s="1">
        <f t="shared" si="391"/>
        <v>9.380466666666662E-2</v>
      </c>
      <c r="M375" s="1">
        <f t="shared" si="392"/>
        <v>8.0706999999999932E-2</v>
      </c>
      <c r="N375" s="1">
        <f t="shared" si="393"/>
        <v>6.7609333333333244E-2</v>
      </c>
      <c r="O375" s="1">
        <f t="shared" si="394"/>
        <v>5.4511666666666549E-2</v>
      </c>
      <c r="P375" s="5">
        <v>4.141399999999984E-2</v>
      </c>
      <c r="Q375" s="1">
        <f t="shared" si="395"/>
        <v>7.0933862767125433E-2</v>
      </c>
      <c r="R375" s="12">
        <f t="shared" si="396"/>
        <v>8.9643925033523571E-5</v>
      </c>
      <c r="S375" s="12">
        <f t="shared" si="397"/>
        <v>1.2637677060929691E-3</v>
      </c>
      <c r="T375" s="7"/>
      <c r="U375" s="42">
        <f t="shared" si="398"/>
        <v>-71.61</v>
      </c>
      <c r="V375" s="36">
        <f t="shared" si="399"/>
        <v>1.3771520000000002</v>
      </c>
      <c r="W375" s="36">
        <f t="shared" si="400"/>
        <v>1.5424102400000004</v>
      </c>
      <c r="X375" s="36">
        <f t="shared" si="422"/>
        <v>1.7274994688000005</v>
      </c>
      <c r="Y375" s="36">
        <f t="shared" si="422"/>
        <v>1.9347994050560007</v>
      </c>
      <c r="Z375" s="36">
        <f t="shared" si="422"/>
        <v>2.1669753336627209</v>
      </c>
      <c r="AA375" s="36">
        <f t="shared" si="401"/>
        <v>2.3986300531070439</v>
      </c>
      <c r="AB375" s="36">
        <f t="shared" si="421"/>
        <v>2.6236327456953989</v>
      </c>
      <c r="AC375" s="36">
        <f t="shared" si="421"/>
        <v>2.8353782737022373</v>
      </c>
      <c r="AD375" s="36">
        <f t="shared" si="421"/>
        <v>3.0270763085350625</v>
      </c>
      <c r="AE375" s="36">
        <f t="shared" si="421"/>
        <v>3.1920872832404892</v>
      </c>
      <c r="AF375" s="36">
        <f t="shared" si="402"/>
        <v>3.3242843859886104</v>
      </c>
      <c r="AG375" s="36">
        <f t="shared" si="443"/>
        <v>3.461956299549942</v>
      </c>
      <c r="AH375" s="36">
        <f t="shared" si="443"/>
        <v>3.6053297577395029</v>
      </c>
      <c r="AI375" s="36">
        <f t="shared" si="443"/>
        <v>3.754640884326526</v>
      </c>
      <c r="AJ375" s="36">
        <f t="shared" si="443"/>
        <v>3.9101355819100241</v>
      </c>
      <c r="AK375" s="36">
        <f t="shared" si="443"/>
        <v>4.0720699368992452</v>
      </c>
      <c r="AL375" s="36">
        <f t="shared" si="443"/>
        <v>4.2407106412659896</v>
      </c>
      <c r="AM375" s="36">
        <f t="shared" si="443"/>
        <v>4.4163354317633789</v>
      </c>
      <c r="AN375" s="36">
        <f t="shared" si="443"/>
        <v>4.5992335473344266</v>
      </c>
      <c r="AO375" s="36">
        <f t="shared" si="443"/>
        <v>4.7897062054637338</v>
      </c>
      <c r="AP375" s="36">
        <f t="shared" si="443"/>
        <v>4.9880670982568081</v>
      </c>
      <c r="AQ375" s="36">
        <f t="shared" si="443"/>
        <v>5.1946429090640143</v>
      </c>
      <c r="AR375" s="36">
        <f t="shared" si="443"/>
        <v>5.4097738504999908</v>
      </c>
      <c r="AS375" s="36">
        <f t="shared" si="443"/>
        <v>5.6338142247445964</v>
      </c>
      <c r="AT375" s="36">
        <f t="shared" si="443"/>
        <v>5.8671330070481682</v>
      </c>
      <c r="AU375" s="36">
        <f t="shared" si="443"/>
        <v>6.1101144534020602</v>
      </c>
      <c r="AV375" s="36">
        <f t="shared" si="443"/>
        <v>6.3631587333752524</v>
      </c>
      <c r="AW375" s="36">
        <f t="shared" si="444"/>
        <v>6.6266825891592545</v>
      </c>
      <c r="AX375" s="36">
        <f t="shared" si="444"/>
        <v>6.9011200219066948</v>
      </c>
      <c r="AY375" s="36">
        <f t="shared" si="444"/>
        <v>7.186923006493938</v>
      </c>
      <c r="AZ375" s="36">
        <f t="shared" si="444"/>
        <v>7.4845622358848765</v>
      </c>
      <c r="BA375" s="36">
        <f t="shared" si="444"/>
        <v>7.7945278963218119</v>
      </c>
      <c r="BB375" s="36">
        <f t="shared" si="444"/>
        <v>8.1173304746200827</v>
      </c>
      <c r="BC375" s="36">
        <f t="shared" si="444"/>
        <v>8.4535015988959969</v>
      </c>
      <c r="BD375" s="36">
        <f t="shared" si="444"/>
        <v>8.8035949141126739</v>
      </c>
      <c r="BE375" s="36">
        <f t="shared" si="444"/>
        <v>9.168186993885735</v>
      </c>
      <c r="BF375" s="36">
        <f t="shared" si="444"/>
        <v>9.5478782900505177</v>
      </c>
      <c r="BG375" s="36">
        <f t="shared" si="444"/>
        <v>9.9432941215546684</v>
      </c>
      <c r="BH375" s="36">
        <f t="shared" si="444"/>
        <v>10.355085704304733</v>
      </c>
      <c r="BI375" s="36">
        <f t="shared" si="444"/>
        <v>10.783931223662806</v>
      </c>
      <c r="BJ375" s="36">
        <f t="shared" si="444"/>
        <v>11.230536951359577</v>
      </c>
      <c r="BK375" s="36">
        <f t="shared" si="444"/>
        <v>11.69563840866318</v>
      </c>
      <c r="BL375" s="36">
        <f t="shared" si="444"/>
        <v>12.180001577719555</v>
      </c>
      <c r="BM375" s="36">
        <f t="shared" si="445"/>
        <v>12.68442416305923</v>
      </c>
      <c r="BN375" s="36">
        <f t="shared" si="445"/>
        <v>13.209736905348162</v>
      </c>
      <c r="BO375" s="36">
        <f t="shared" si="445"/>
        <v>13.756804949546249</v>
      </c>
      <c r="BP375" s="36">
        <f t="shared" si="445"/>
        <v>14.326529269726755</v>
      </c>
      <c r="BQ375" s="36">
        <f t="shared" si="445"/>
        <v>14.919848152903217</v>
      </c>
      <c r="BR375" s="36">
        <f t="shared" si="445"/>
        <v>15.537738744307548</v>
      </c>
      <c r="BS375" s="36">
        <f t="shared" si="445"/>
        <v>16.181218656664299</v>
      </c>
      <c r="BT375" s="36">
        <f t="shared" si="445"/>
        <v>16.851347646111392</v>
      </c>
      <c r="BU375" s="36">
        <f t="shared" si="445"/>
        <v>17.549229357527448</v>
      </c>
      <c r="BV375" s="36">
        <f t="shared" si="445"/>
        <v>18.276013142140087</v>
      </c>
      <c r="BW375" s="36">
        <f t="shared" si="445"/>
        <v>19.032895950408673</v>
      </c>
      <c r="BX375" s="36">
        <f t="shared" si="445"/>
        <v>19.821124303298895</v>
      </c>
      <c r="BY375" s="36">
        <f t="shared" si="445"/>
        <v>20.641996345195711</v>
      </c>
      <c r="BZ375" s="36">
        <f t="shared" si="445"/>
        <v>21.496863981835642</v>
      </c>
      <c r="CA375" s="36">
        <f t="shared" si="445"/>
        <v>22.387135106779379</v>
      </c>
      <c r="CB375" s="36">
        <f t="shared" si="445"/>
        <v>23.314275920091536</v>
      </c>
      <c r="CC375" s="36">
        <f t="shared" si="446"/>
        <v>24.279813343046204</v>
      </c>
      <c r="CD375" s="36">
        <f t="shared" si="446"/>
        <v>25.285337532835115</v>
      </c>
      <c r="CE375" s="36">
        <f t="shared" si="446"/>
        <v>26.332504501419944</v>
      </c>
      <c r="CF375" s="36">
        <f t="shared" si="446"/>
        <v>27.423038842841745</v>
      </c>
      <c r="CG375" s="36">
        <f t="shared" si="446"/>
        <v>28.558736573479187</v>
      </c>
      <c r="CH375" s="36">
        <f t="shared" si="446"/>
        <v>29.74146808993325</v>
      </c>
      <c r="CI375" s="36">
        <f t="shared" si="446"/>
        <v>30.973181249409741</v>
      </c>
      <c r="CJ375" s="36">
        <f t="shared" si="446"/>
        <v>32.255904577672794</v>
      </c>
      <c r="CK375" s="36">
        <f t="shared" si="446"/>
        <v>33.591750609852532</v>
      </c>
      <c r="CL375" s="36">
        <f t="shared" si="446"/>
        <v>34.982919369608958</v>
      </c>
      <c r="CM375" s="36">
        <f t="shared" si="446"/>
        <v>36.431701992381939</v>
      </c>
      <c r="CN375" s="36">
        <f t="shared" si="446"/>
        <v>37.940484498694438</v>
      </c>
      <c r="CO375" s="36">
        <f t="shared" si="446"/>
        <v>39.511751723723364</v>
      </c>
      <c r="CP375" s="36">
        <f t="shared" si="446"/>
        <v>41.148091409609634</v>
      </c>
      <c r="CQ375" s="36">
        <f t="shared" si="446"/>
        <v>42.852198467247199</v>
      </c>
      <c r="CR375" s="36">
        <f t="shared" si="446"/>
        <v>44.626879414569764</v>
      </c>
      <c r="CS375" s="36">
        <f t="shared" si="449"/>
        <v>46.475056998644746</v>
      </c>
      <c r="CT375" s="36">
        <f t="shared" si="449"/>
        <v>48.399775009186612</v>
      </c>
      <c r="CU375" s="36">
        <f t="shared" si="449"/>
        <v>50.404203291417062</v>
      </c>
      <c r="CV375" s="36">
        <f t="shared" si="449"/>
        <v>52.491642966527799</v>
      </c>
      <c r="CW375" s="36">
        <f t="shared" si="449"/>
        <v>54.665531868343571</v>
      </c>
      <c r="CX375" s="36">
        <f t="shared" si="449"/>
        <v>56.92945020513914</v>
      </c>
      <c r="CY375" s="36">
        <f t="shared" si="449"/>
        <v>59.287126455934761</v>
      </c>
      <c r="CZ375" s="36">
        <f t="shared" si="449"/>
        <v>61.742443510980834</v>
      </c>
      <c r="DA375" s="36">
        <f t="shared" si="449"/>
        <v>64.299445066544578</v>
      </c>
      <c r="DB375" s="36">
        <f t="shared" si="449"/>
        <v>66.96234228453045</v>
      </c>
      <c r="DC375" s="36">
        <f t="shared" si="449"/>
        <v>69.735520727901985</v>
      </c>
      <c r="DD375" s="36">
        <f t="shared" si="449"/>
        <v>72.623547583327309</v>
      </c>
      <c r="DE375" s="36">
        <f t="shared" si="449"/>
        <v>75.631179182943214</v>
      </c>
      <c r="DF375" s="36">
        <f t="shared" si="449"/>
        <v>78.763368837625606</v>
      </c>
      <c r="DG375" s="36">
        <f t="shared" si="449"/>
        <v>82.025274994667015</v>
      </c>
      <c r="DH375" s="36">
        <f t="shared" si="449"/>
        <v>85.422269733296147</v>
      </c>
      <c r="DI375" s="36">
        <f t="shared" si="450"/>
        <v>88.959947612030859</v>
      </c>
      <c r="DJ375" s="36">
        <f t="shared" si="450"/>
        <v>92.644134882435495</v>
      </c>
      <c r="DK375" s="36">
        <f t="shared" si="450"/>
        <v>96.480899084456667</v>
      </c>
      <c r="DL375" s="36">
        <f t="shared" si="450"/>
        <v>100.47655903914034</v>
      </c>
      <c r="DM375" s="36">
        <f t="shared" si="450"/>
        <v>104.63769525518728</v>
      </c>
      <c r="DN375" s="36">
        <f t="shared" si="450"/>
        <v>108.9711607664856</v>
      </c>
      <c r="DO375" s="36">
        <f t="shared" si="450"/>
        <v>113.48409241846882</v>
      </c>
      <c r="DP375" s="36">
        <f t="shared" si="450"/>
        <v>118.18392262188726</v>
      </c>
      <c r="DQ375" s="36">
        <f t="shared" si="450"/>
        <v>123.07839159335008</v>
      </c>
      <c r="DR375" s="36">
        <f t="shared" si="450"/>
        <v>128.17556010279705</v>
      </c>
      <c r="DS375" s="36">
        <f t="shared" si="450"/>
        <v>133.48382274889426</v>
      </c>
      <c r="DT375" s="36">
        <f t="shared" si="450"/>
        <v>139.01192178421695</v>
      </c>
      <c r="DU375" s="36">
        <f t="shared" si="450"/>
        <v>144.76896151298848</v>
      </c>
      <c r="DV375" s="36">
        <f t="shared" si="450"/>
        <v>150.76442328508736</v>
      </c>
      <c r="DW375" s="36">
        <f t="shared" si="450"/>
        <v>157.00818111101594</v>
      </c>
      <c r="DX375" s="36">
        <f t="shared" si="450"/>
        <v>163.51051792354752</v>
      </c>
      <c r="DY375" s="36">
        <f t="shared" si="451"/>
        <v>170.2821425128333</v>
      </c>
      <c r="DZ375" s="36">
        <f t="shared" si="451"/>
        <v>177.33420716285974</v>
      </c>
      <c r="EA375" s="36">
        <f t="shared" si="451"/>
        <v>184.67832601830239</v>
      </c>
      <c r="EB375" s="36">
        <f t="shared" si="451"/>
        <v>192.32659421202433</v>
      </c>
      <c r="EC375" s="36">
        <f t="shared" si="451"/>
        <v>200.29160778472107</v>
      </c>
      <c r="ED375" s="36">
        <f t="shared" si="451"/>
        <v>208.58648442951747</v>
      </c>
      <c r="EE375" s="36">
        <f t="shared" si="451"/>
        <v>217.22488509568149</v>
      </c>
      <c r="EF375" s="36">
        <f t="shared" si="451"/>
        <v>226.22103648703401</v>
      </c>
      <c r="EG375" s="36">
        <f t="shared" si="451"/>
        <v>235.589754492108</v>
      </c>
      <c r="EH375" s="36">
        <f t="shared" si="451"/>
        <v>245.34646858464413</v>
      </c>
      <c r="EI375" s="36">
        <f t="shared" si="451"/>
        <v>255.50724723460854</v>
      </c>
      <c r="EJ375" s="36">
        <f t="shared" si="451"/>
        <v>266.08882437158258</v>
      </c>
      <c r="EK375" s="36">
        <f t="shared" si="451"/>
        <v>277.10862694410724</v>
      </c>
      <c r="EL375" s="36">
        <f t="shared" si="451"/>
        <v>288.58480362037045</v>
      </c>
      <c r="EM375" s="36">
        <f t="shared" si="451"/>
        <v>300.53625467750442</v>
      </c>
      <c r="EN375" s="36">
        <f t="shared" si="451"/>
        <v>312.98266312871851</v>
      </c>
      <c r="EO375" s="36">
        <f t="shared" si="452"/>
        <v>325.9445271395312</v>
      </c>
      <c r="EP375" s="36">
        <f t="shared" si="452"/>
        <v>339.44319378648771</v>
      </c>
      <c r="EQ375" s="36">
        <f t="shared" si="452"/>
        <v>353.50089421396126</v>
      </c>
      <c r="ER375" s="36">
        <f t="shared" si="452"/>
        <v>368.14078024693822</v>
      </c>
      <c r="ES375" s="36">
        <f t="shared" si="452"/>
        <v>383.38696252008486</v>
      </c>
      <c r="ET375" s="36">
        <f t="shared" si="452"/>
        <v>399.26455018589161</v>
      </c>
      <c r="EU375" s="36">
        <f t="shared" si="452"/>
        <v>415.79969226729008</v>
      </c>
      <c r="EV375" s="36">
        <f t="shared" si="452"/>
        <v>433.01962072284755</v>
      </c>
      <c r="EW375" s="36">
        <f t="shared" si="452"/>
        <v>450.95269529546351</v>
      </c>
      <c r="EX375" s="36">
        <f t="shared" si="452"/>
        <v>469.62845021842975</v>
      </c>
      <c r="EY375" s="36">
        <f t="shared" si="452"/>
        <v>489.07764285577571</v>
      </c>
      <c r="EZ375" s="36">
        <f t="shared" si="452"/>
        <v>509.33230435700472</v>
      </c>
      <c r="FA375" s="36">
        <f t="shared" si="452"/>
        <v>530.42579240964562</v>
      </c>
      <c r="FB375" s="36">
        <f t="shared" si="452"/>
        <v>552.39284617649855</v>
      </c>
      <c r="FC375" s="36">
        <f t="shared" si="452"/>
        <v>575.26964350805201</v>
      </c>
      <c r="FD375" s="36">
        <f t="shared" si="452"/>
        <v>599.09386052429443</v>
      </c>
      <c r="FE375" s="36">
        <f t="shared" si="447"/>
        <v>623.90473366404751</v>
      </c>
      <c r="FF375" s="36">
        <f t="shared" si="447"/>
        <v>649.74312430401028</v>
      </c>
      <c r="FG375" s="36">
        <f t="shared" si="447"/>
        <v>676.65158605393651</v>
      </c>
      <c r="FH375" s="36">
        <f t="shared" si="447"/>
        <v>704.67443483877412</v>
      </c>
      <c r="FI375" s="36">
        <f t="shared" si="447"/>
        <v>733.85782188318694</v>
      </c>
      <c r="FJ375" s="36">
        <f t="shared" si="447"/>
        <v>764.24980971865716</v>
      </c>
      <c r="FK375" s="36">
        <f t="shared" si="447"/>
        <v>795.90045133834553</v>
      </c>
      <c r="FL375" s="36">
        <f t="shared" si="447"/>
        <v>828.86187263007162</v>
      </c>
      <c r="FM375" s="36">
        <f t="shared" si="447"/>
        <v>863.18835822317328</v>
      </c>
      <c r="FN375" s="36">
        <f t="shared" si="447"/>
        <v>898.93644089062764</v>
      </c>
      <c r="FO375" s="36">
        <f t="shared" si="447"/>
        <v>936.1649946536719</v>
      </c>
      <c r="FP375" s="36">
        <f t="shared" si="447"/>
        <v>974.93533174225888</v>
      </c>
      <c r="FQ375" s="36">
        <f t="shared" si="447"/>
        <v>1015.3113035710327</v>
      </c>
      <c r="FR375" s="36">
        <f t="shared" si="447"/>
        <v>1057.3594058971232</v>
      </c>
      <c r="FS375" s="36">
        <f t="shared" si="447"/>
        <v>1101.1488883329466</v>
      </c>
      <c r="FT375" s="36">
        <f t="shared" si="447"/>
        <v>1146.7518683943672</v>
      </c>
      <c r="FU375" s="36">
        <f t="shared" si="442"/>
        <v>1194.2434502720514</v>
      </c>
      <c r="FV375" s="36">
        <f t="shared" si="442"/>
        <v>1243.7018485216179</v>
      </c>
      <c r="FW375" s="36">
        <f t="shared" si="442"/>
        <v>1295.2085168762919</v>
      </c>
      <c r="FX375" s="36">
        <f t="shared" si="442"/>
        <v>1348.8482823942065</v>
      </c>
      <c r="FY375" s="36">
        <f t="shared" si="442"/>
        <v>1404.7094851612801</v>
      </c>
      <c r="FZ375" s="36">
        <f t="shared" si="442"/>
        <v>1462.8841237797492</v>
      </c>
      <c r="GA375" s="36">
        <f t="shared" si="442"/>
        <v>1523.4680068819634</v>
      </c>
      <c r="GB375" s="36">
        <f t="shared" si="442"/>
        <v>1586.5609109189729</v>
      </c>
      <c r="GC375" s="36">
        <f t="shared" si="442"/>
        <v>1652.2667444837709</v>
      </c>
      <c r="GD375" s="36">
        <f t="shared" si="442"/>
        <v>1720.6937194398215</v>
      </c>
      <c r="GE375" s="36">
        <f t="shared" si="442"/>
        <v>1791.9545291367019</v>
      </c>
      <c r="GF375" s="36">
        <f t="shared" si="442"/>
        <v>1866.1665340063689</v>
      </c>
      <c r="GG375" s="36">
        <f t="shared" si="442"/>
        <v>1943.4519548457083</v>
      </c>
      <c r="GH375" s="36">
        <f t="shared" si="442"/>
        <v>2023.9380741036882</v>
      </c>
      <c r="GI375" s="36">
        <f t="shared" si="442"/>
        <v>2107.7574455046179</v>
      </c>
      <c r="GJ375" s="36">
        <f t="shared" si="440"/>
        <v>2195.0481123527456</v>
      </c>
      <c r="GK375" s="36">
        <f t="shared" si="440"/>
        <v>2285.9538348777219</v>
      </c>
      <c r="GL375" s="36">
        <f t="shared" si="440"/>
        <v>2380.6243269953475</v>
      </c>
      <c r="GM375" s="36">
        <f t="shared" si="440"/>
        <v>2479.2155028735324</v>
      </c>
      <c r="GN375" s="36">
        <f t="shared" si="440"/>
        <v>2581.8897337095364</v>
      </c>
      <c r="GO375" s="36">
        <f t="shared" si="440"/>
        <v>2688.8161151413829</v>
      </c>
      <c r="GP375" s="36">
        <f t="shared" si="440"/>
        <v>2800.1707457338475</v>
      </c>
      <c r="GQ375" s="36">
        <f t="shared" si="440"/>
        <v>2916.1370169976685</v>
      </c>
      <c r="GR375" s="36">
        <f t="shared" si="440"/>
        <v>3036.9059154196093</v>
      </c>
      <c r="GS375" s="36">
        <f t="shared" si="440"/>
        <v>3162.6763370007966</v>
      </c>
      <c r="GT375" s="36">
        <f t="shared" si="440"/>
        <v>3293.6554148213472</v>
      </c>
      <c r="GU375" s="36">
        <f t="shared" si="440"/>
        <v>3430.0588601707582</v>
      </c>
      <c r="GV375" s="36">
        <f t="shared" si="440"/>
        <v>3572.1113178058695</v>
      </c>
      <c r="GW375" s="36">
        <f t="shared" si="440"/>
        <v>3720.0467359214813</v>
      </c>
      <c r="GX375" s="36">
        <f t="shared" si="440"/>
        <v>3874.1087514429328</v>
      </c>
      <c r="GY375" s="36">
        <f t="shared" si="440"/>
        <v>4034.5510912751897</v>
      </c>
      <c r="GZ375" s="36">
        <f t="shared" si="437"/>
        <v>4201.6379901692599</v>
      </c>
      <c r="HA375" s="36">
        <f t="shared" si="437"/>
        <v>4375.6446258941287</v>
      </c>
      <c r="HB375" s="36">
        <f t="shared" si="437"/>
        <v>4556.8575724309076</v>
      </c>
      <c r="HC375" s="36">
        <f t="shared" si="437"/>
        <v>4745.5752719355605</v>
      </c>
      <c r="HD375" s="36">
        <f t="shared" si="437"/>
        <v>4942.108526247499</v>
      </c>
      <c r="HE375" s="36">
        <f t="shared" si="437"/>
        <v>5146.7810087535117</v>
      </c>
      <c r="HF375" s="36">
        <f t="shared" si="437"/>
        <v>5359.9297974500287</v>
      </c>
      <c r="HG375" s="36">
        <f t="shared" si="437"/>
        <v>5581.9059300816234</v>
      </c>
      <c r="HH375" s="36">
        <f t="shared" si="437"/>
        <v>5813.0749822700227</v>
      </c>
      <c r="HI375" s="36">
        <f t="shared" si="437"/>
        <v>6053.8176695857528</v>
      </c>
      <c r="HJ375" s="36">
        <f t="shared" si="437"/>
        <v>6304.5304745539761</v>
      </c>
      <c r="HK375" s="36">
        <f t="shared" si="437"/>
        <v>6565.6262996271535</v>
      </c>
      <c r="HL375" s="36">
        <f t="shared" si="437"/>
        <v>6837.5351471999111</v>
      </c>
      <c r="HM375" s="36">
        <f t="shared" si="437"/>
        <v>7120.7048277860467</v>
      </c>
    </row>
    <row r="376" spans="1:221" x14ac:dyDescent="0.25">
      <c r="A376" s="7" t="s">
        <v>343</v>
      </c>
      <c r="B376" s="16" t="s">
        <v>342</v>
      </c>
      <c r="C376" s="15">
        <v>351.35500000000002</v>
      </c>
      <c r="D376" s="15">
        <v>312.68</v>
      </c>
      <c r="E376" s="14">
        <f t="shared" si="389"/>
        <v>109861.6814</v>
      </c>
      <c r="F376" s="12">
        <f>IF(OR(G376="n/a",J376="n/a"),0%,E376/SUMIFS(E$13:E$515,G$13:G$515,"&lt;&gt;n/a",$J$13:$J$515,"&lt;&gt;n/a"))</f>
        <v>0</v>
      </c>
      <c r="G376" s="13" t="s">
        <v>227</v>
      </c>
      <c r="H376" s="13" t="str">
        <f t="shared" si="403"/>
        <v>n/a</v>
      </c>
      <c r="I376" s="33" t="str">
        <f t="shared" si="404"/>
        <v>n/a</v>
      </c>
      <c r="J376" s="13">
        <v>0.16140000000000002</v>
      </c>
      <c r="K376" s="41">
        <f t="shared" si="390"/>
        <v>0.14140233333333332</v>
      </c>
      <c r="L376" s="1">
        <f t="shared" si="391"/>
        <v>0.12140466666666663</v>
      </c>
      <c r="M376" s="1">
        <f t="shared" si="392"/>
        <v>0.10140699999999994</v>
      </c>
      <c r="N376" s="1">
        <f t="shared" si="393"/>
        <v>8.140933333333325E-2</v>
      </c>
      <c r="O376" s="1">
        <f t="shared" si="394"/>
        <v>6.1411666666666559E-2</v>
      </c>
      <c r="P376" s="5">
        <v>4.141399999999984E-2</v>
      </c>
      <c r="Q376" s="1" t="str">
        <f t="shared" si="395"/>
        <v>n/a</v>
      </c>
      <c r="R376" s="12" t="str">
        <f t="shared" si="396"/>
        <v>n/a</v>
      </c>
      <c r="S376" s="12">
        <f t="shared" si="397"/>
        <v>0</v>
      </c>
      <c r="T376" s="7"/>
      <c r="U376" s="42">
        <f t="shared" si="398"/>
        <v>-312.68</v>
      </c>
      <c r="V376" s="36" t="str">
        <f t="shared" si="399"/>
        <v>n/a</v>
      </c>
      <c r="W376" s="36" t="str">
        <f t="shared" si="400"/>
        <v>n/a</v>
      </c>
      <c r="X376" s="36" t="str">
        <f t="shared" si="422"/>
        <v>n/a</v>
      </c>
      <c r="Y376" s="36" t="str">
        <f t="shared" si="422"/>
        <v>n/a</v>
      </c>
      <c r="Z376" s="36" t="str">
        <f t="shared" si="422"/>
        <v>n/a</v>
      </c>
      <c r="AA376" s="36" t="str">
        <f t="shared" si="401"/>
        <v>n/a</v>
      </c>
      <c r="AB376" s="36" t="str">
        <f t="shared" si="421"/>
        <v>n/a</v>
      </c>
      <c r="AC376" s="36" t="str">
        <f t="shared" si="421"/>
        <v>n/a</v>
      </c>
      <c r="AD376" s="36" t="str">
        <f t="shared" si="421"/>
        <v>n/a</v>
      </c>
      <c r="AE376" s="36" t="str">
        <f t="shared" si="421"/>
        <v>n/a</v>
      </c>
      <c r="AF376" s="36" t="str">
        <f t="shared" si="402"/>
        <v>n/a</v>
      </c>
      <c r="AG376" s="36" t="str">
        <f t="shared" si="443"/>
        <v>n/a</v>
      </c>
      <c r="AH376" s="36" t="str">
        <f t="shared" si="443"/>
        <v>n/a</v>
      </c>
      <c r="AI376" s="36" t="str">
        <f t="shared" si="443"/>
        <v>n/a</v>
      </c>
      <c r="AJ376" s="36" t="str">
        <f t="shared" si="443"/>
        <v>n/a</v>
      </c>
      <c r="AK376" s="36" t="str">
        <f t="shared" si="443"/>
        <v>n/a</v>
      </c>
      <c r="AL376" s="36" t="str">
        <f t="shared" si="443"/>
        <v>n/a</v>
      </c>
      <c r="AM376" s="36" t="str">
        <f t="shared" si="443"/>
        <v>n/a</v>
      </c>
      <c r="AN376" s="36" t="str">
        <f t="shared" si="443"/>
        <v>n/a</v>
      </c>
      <c r="AO376" s="36" t="str">
        <f t="shared" si="443"/>
        <v>n/a</v>
      </c>
      <c r="AP376" s="36" t="str">
        <f t="shared" si="443"/>
        <v>n/a</v>
      </c>
      <c r="AQ376" s="36" t="str">
        <f t="shared" si="443"/>
        <v>n/a</v>
      </c>
      <c r="AR376" s="36" t="str">
        <f t="shared" si="443"/>
        <v>n/a</v>
      </c>
      <c r="AS376" s="36" t="str">
        <f t="shared" si="443"/>
        <v>n/a</v>
      </c>
      <c r="AT376" s="36" t="str">
        <f t="shared" si="443"/>
        <v>n/a</v>
      </c>
      <c r="AU376" s="36" t="str">
        <f t="shared" si="443"/>
        <v>n/a</v>
      </c>
      <c r="AV376" s="36" t="str">
        <f t="shared" si="443"/>
        <v>n/a</v>
      </c>
      <c r="AW376" s="36" t="str">
        <f t="shared" si="444"/>
        <v>n/a</v>
      </c>
      <c r="AX376" s="36" t="str">
        <f t="shared" si="444"/>
        <v>n/a</v>
      </c>
      <c r="AY376" s="36" t="str">
        <f t="shared" si="444"/>
        <v>n/a</v>
      </c>
      <c r="AZ376" s="36" t="str">
        <f t="shared" si="444"/>
        <v>n/a</v>
      </c>
      <c r="BA376" s="36" t="str">
        <f t="shared" si="444"/>
        <v>n/a</v>
      </c>
      <c r="BB376" s="36" t="str">
        <f t="shared" si="444"/>
        <v>n/a</v>
      </c>
      <c r="BC376" s="36" t="str">
        <f t="shared" si="444"/>
        <v>n/a</v>
      </c>
      <c r="BD376" s="36" t="str">
        <f t="shared" si="444"/>
        <v>n/a</v>
      </c>
      <c r="BE376" s="36" t="str">
        <f t="shared" si="444"/>
        <v>n/a</v>
      </c>
      <c r="BF376" s="36" t="str">
        <f t="shared" si="444"/>
        <v>n/a</v>
      </c>
      <c r="BG376" s="36" t="str">
        <f t="shared" si="444"/>
        <v>n/a</v>
      </c>
      <c r="BH376" s="36" t="str">
        <f t="shared" si="444"/>
        <v>n/a</v>
      </c>
      <c r="BI376" s="36" t="str">
        <f t="shared" si="444"/>
        <v>n/a</v>
      </c>
      <c r="BJ376" s="36" t="str">
        <f t="shared" si="444"/>
        <v>n/a</v>
      </c>
      <c r="BK376" s="36" t="str">
        <f t="shared" si="444"/>
        <v>n/a</v>
      </c>
      <c r="BL376" s="36" t="str">
        <f t="shared" si="444"/>
        <v>n/a</v>
      </c>
      <c r="BM376" s="36" t="str">
        <f t="shared" si="445"/>
        <v>n/a</v>
      </c>
      <c r="BN376" s="36" t="str">
        <f t="shared" si="445"/>
        <v>n/a</v>
      </c>
      <c r="BO376" s="36" t="str">
        <f t="shared" si="445"/>
        <v>n/a</v>
      </c>
      <c r="BP376" s="36" t="str">
        <f t="shared" si="445"/>
        <v>n/a</v>
      </c>
      <c r="BQ376" s="36" t="str">
        <f t="shared" si="445"/>
        <v>n/a</v>
      </c>
      <c r="BR376" s="36" t="str">
        <f t="shared" si="445"/>
        <v>n/a</v>
      </c>
      <c r="BS376" s="36" t="str">
        <f t="shared" si="445"/>
        <v>n/a</v>
      </c>
      <c r="BT376" s="36" t="str">
        <f t="shared" si="445"/>
        <v>n/a</v>
      </c>
      <c r="BU376" s="36" t="str">
        <f t="shared" si="445"/>
        <v>n/a</v>
      </c>
      <c r="BV376" s="36" t="str">
        <f t="shared" si="445"/>
        <v>n/a</v>
      </c>
      <c r="BW376" s="36" t="str">
        <f t="shared" si="445"/>
        <v>n/a</v>
      </c>
      <c r="BX376" s="36" t="str">
        <f t="shared" si="445"/>
        <v>n/a</v>
      </c>
      <c r="BY376" s="36" t="str">
        <f t="shared" si="445"/>
        <v>n/a</v>
      </c>
      <c r="BZ376" s="36" t="str">
        <f t="shared" si="445"/>
        <v>n/a</v>
      </c>
      <c r="CA376" s="36" t="str">
        <f t="shared" si="445"/>
        <v>n/a</v>
      </c>
      <c r="CB376" s="36" t="str">
        <f t="shared" si="445"/>
        <v>n/a</v>
      </c>
      <c r="CC376" s="36" t="str">
        <f t="shared" si="446"/>
        <v>n/a</v>
      </c>
      <c r="CD376" s="36" t="str">
        <f t="shared" si="446"/>
        <v>n/a</v>
      </c>
      <c r="CE376" s="36" t="str">
        <f t="shared" si="446"/>
        <v>n/a</v>
      </c>
      <c r="CF376" s="36" t="str">
        <f t="shared" si="446"/>
        <v>n/a</v>
      </c>
      <c r="CG376" s="36" t="str">
        <f t="shared" si="446"/>
        <v>n/a</v>
      </c>
      <c r="CH376" s="36" t="str">
        <f t="shared" si="446"/>
        <v>n/a</v>
      </c>
      <c r="CI376" s="36" t="str">
        <f t="shared" si="446"/>
        <v>n/a</v>
      </c>
      <c r="CJ376" s="36" t="str">
        <f t="shared" si="446"/>
        <v>n/a</v>
      </c>
      <c r="CK376" s="36" t="str">
        <f t="shared" si="446"/>
        <v>n/a</v>
      </c>
      <c r="CL376" s="36" t="str">
        <f t="shared" si="446"/>
        <v>n/a</v>
      </c>
      <c r="CM376" s="36" t="str">
        <f t="shared" si="446"/>
        <v>n/a</v>
      </c>
      <c r="CN376" s="36" t="str">
        <f t="shared" si="446"/>
        <v>n/a</v>
      </c>
      <c r="CO376" s="36" t="str">
        <f t="shared" si="446"/>
        <v>n/a</v>
      </c>
      <c r="CP376" s="36" t="str">
        <f t="shared" si="446"/>
        <v>n/a</v>
      </c>
      <c r="CQ376" s="36" t="str">
        <f t="shared" si="446"/>
        <v>n/a</v>
      </c>
      <c r="CR376" s="36" t="str">
        <f t="shared" si="446"/>
        <v>n/a</v>
      </c>
      <c r="CS376" s="36" t="str">
        <f t="shared" si="449"/>
        <v>n/a</v>
      </c>
      <c r="CT376" s="36" t="str">
        <f t="shared" si="449"/>
        <v>n/a</v>
      </c>
      <c r="CU376" s="36" t="str">
        <f t="shared" si="449"/>
        <v>n/a</v>
      </c>
      <c r="CV376" s="36" t="str">
        <f t="shared" si="449"/>
        <v>n/a</v>
      </c>
      <c r="CW376" s="36" t="str">
        <f t="shared" si="449"/>
        <v>n/a</v>
      </c>
      <c r="CX376" s="36" t="str">
        <f t="shared" si="449"/>
        <v>n/a</v>
      </c>
      <c r="CY376" s="36" t="str">
        <f t="shared" si="449"/>
        <v>n/a</v>
      </c>
      <c r="CZ376" s="36" t="str">
        <f t="shared" si="449"/>
        <v>n/a</v>
      </c>
      <c r="DA376" s="36" t="str">
        <f t="shared" si="449"/>
        <v>n/a</v>
      </c>
      <c r="DB376" s="36" t="str">
        <f t="shared" si="449"/>
        <v>n/a</v>
      </c>
      <c r="DC376" s="36" t="str">
        <f t="shared" si="449"/>
        <v>n/a</v>
      </c>
      <c r="DD376" s="36" t="str">
        <f t="shared" si="449"/>
        <v>n/a</v>
      </c>
      <c r="DE376" s="36" t="str">
        <f t="shared" si="449"/>
        <v>n/a</v>
      </c>
      <c r="DF376" s="36" t="str">
        <f t="shared" si="449"/>
        <v>n/a</v>
      </c>
      <c r="DG376" s="36" t="str">
        <f t="shared" si="449"/>
        <v>n/a</v>
      </c>
      <c r="DH376" s="36" t="str">
        <f t="shared" si="449"/>
        <v>n/a</v>
      </c>
      <c r="DI376" s="36" t="str">
        <f t="shared" si="450"/>
        <v>n/a</v>
      </c>
      <c r="DJ376" s="36" t="str">
        <f t="shared" si="450"/>
        <v>n/a</v>
      </c>
      <c r="DK376" s="36" t="str">
        <f t="shared" si="450"/>
        <v>n/a</v>
      </c>
      <c r="DL376" s="36" t="str">
        <f t="shared" si="450"/>
        <v>n/a</v>
      </c>
      <c r="DM376" s="36" t="str">
        <f t="shared" si="450"/>
        <v>n/a</v>
      </c>
      <c r="DN376" s="36" t="str">
        <f t="shared" si="450"/>
        <v>n/a</v>
      </c>
      <c r="DO376" s="36" t="str">
        <f t="shared" si="450"/>
        <v>n/a</v>
      </c>
      <c r="DP376" s="36" t="str">
        <f t="shared" si="450"/>
        <v>n/a</v>
      </c>
      <c r="DQ376" s="36" t="str">
        <f t="shared" si="450"/>
        <v>n/a</v>
      </c>
      <c r="DR376" s="36" t="str">
        <f t="shared" si="450"/>
        <v>n/a</v>
      </c>
      <c r="DS376" s="36" t="str">
        <f t="shared" si="450"/>
        <v>n/a</v>
      </c>
      <c r="DT376" s="36" t="str">
        <f t="shared" si="450"/>
        <v>n/a</v>
      </c>
      <c r="DU376" s="36" t="str">
        <f t="shared" si="450"/>
        <v>n/a</v>
      </c>
      <c r="DV376" s="36" t="str">
        <f t="shared" si="450"/>
        <v>n/a</v>
      </c>
      <c r="DW376" s="36" t="str">
        <f t="shared" si="450"/>
        <v>n/a</v>
      </c>
      <c r="DX376" s="36" t="str">
        <f t="shared" si="450"/>
        <v>n/a</v>
      </c>
      <c r="DY376" s="36" t="str">
        <f t="shared" si="451"/>
        <v>n/a</v>
      </c>
      <c r="DZ376" s="36" t="str">
        <f t="shared" si="451"/>
        <v>n/a</v>
      </c>
      <c r="EA376" s="36" t="str">
        <f t="shared" si="451"/>
        <v>n/a</v>
      </c>
      <c r="EB376" s="36" t="str">
        <f t="shared" si="451"/>
        <v>n/a</v>
      </c>
      <c r="EC376" s="36" t="str">
        <f t="shared" si="451"/>
        <v>n/a</v>
      </c>
      <c r="ED376" s="36" t="str">
        <f t="shared" si="451"/>
        <v>n/a</v>
      </c>
      <c r="EE376" s="36" t="str">
        <f t="shared" si="451"/>
        <v>n/a</v>
      </c>
      <c r="EF376" s="36" t="str">
        <f t="shared" si="451"/>
        <v>n/a</v>
      </c>
      <c r="EG376" s="36" t="str">
        <f t="shared" si="451"/>
        <v>n/a</v>
      </c>
      <c r="EH376" s="36" t="str">
        <f t="shared" si="451"/>
        <v>n/a</v>
      </c>
      <c r="EI376" s="36" t="str">
        <f t="shared" si="451"/>
        <v>n/a</v>
      </c>
      <c r="EJ376" s="36" t="str">
        <f t="shared" si="451"/>
        <v>n/a</v>
      </c>
      <c r="EK376" s="36" t="str">
        <f t="shared" si="451"/>
        <v>n/a</v>
      </c>
      <c r="EL376" s="36" t="str">
        <f t="shared" si="451"/>
        <v>n/a</v>
      </c>
      <c r="EM376" s="36" t="str">
        <f t="shared" si="451"/>
        <v>n/a</v>
      </c>
      <c r="EN376" s="36" t="str">
        <f t="shared" si="451"/>
        <v>n/a</v>
      </c>
      <c r="EO376" s="36" t="str">
        <f t="shared" si="452"/>
        <v>n/a</v>
      </c>
      <c r="EP376" s="36" t="str">
        <f t="shared" si="452"/>
        <v>n/a</v>
      </c>
      <c r="EQ376" s="36" t="str">
        <f t="shared" si="452"/>
        <v>n/a</v>
      </c>
      <c r="ER376" s="36" t="str">
        <f t="shared" si="452"/>
        <v>n/a</v>
      </c>
      <c r="ES376" s="36" t="str">
        <f t="shared" si="452"/>
        <v>n/a</v>
      </c>
      <c r="ET376" s="36" t="str">
        <f t="shared" si="452"/>
        <v>n/a</v>
      </c>
      <c r="EU376" s="36" t="str">
        <f t="shared" si="452"/>
        <v>n/a</v>
      </c>
      <c r="EV376" s="36" t="str">
        <f t="shared" si="452"/>
        <v>n/a</v>
      </c>
      <c r="EW376" s="36" t="str">
        <f t="shared" si="452"/>
        <v>n/a</v>
      </c>
      <c r="EX376" s="36" t="str">
        <f t="shared" si="452"/>
        <v>n/a</v>
      </c>
      <c r="EY376" s="36" t="str">
        <f t="shared" si="452"/>
        <v>n/a</v>
      </c>
      <c r="EZ376" s="36" t="str">
        <f t="shared" si="452"/>
        <v>n/a</v>
      </c>
      <c r="FA376" s="36" t="str">
        <f t="shared" si="452"/>
        <v>n/a</v>
      </c>
      <c r="FB376" s="36" t="str">
        <f t="shared" si="452"/>
        <v>n/a</v>
      </c>
      <c r="FC376" s="36" t="str">
        <f t="shared" si="452"/>
        <v>n/a</v>
      </c>
      <c r="FD376" s="36" t="str">
        <f t="shared" si="452"/>
        <v>n/a</v>
      </c>
      <c r="FE376" s="36" t="str">
        <f t="shared" si="447"/>
        <v>n/a</v>
      </c>
      <c r="FF376" s="36" t="str">
        <f t="shared" si="447"/>
        <v>n/a</v>
      </c>
      <c r="FG376" s="36" t="str">
        <f t="shared" si="447"/>
        <v>n/a</v>
      </c>
      <c r="FH376" s="36" t="str">
        <f t="shared" si="447"/>
        <v>n/a</v>
      </c>
      <c r="FI376" s="36" t="str">
        <f t="shared" si="447"/>
        <v>n/a</v>
      </c>
      <c r="FJ376" s="36" t="str">
        <f t="shared" si="447"/>
        <v>n/a</v>
      </c>
      <c r="FK376" s="36" t="str">
        <f t="shared" si="447"/>
        <v>n/a</v>
      </c>
      <c r="FL376" s="36" t="str">
        <f t="shared" si="447"/>
        <v>n/a</v>
      </c>
      <c r="FM376" s="36" t="str">
        <f t="shared" si="447"/>
        <v>n/a</v>
      </c>
      <c r="FN376" s="36" t="str">
        <f t="shared" si="447"/>
        <v>n/a</v>
      </c>
      <c r="FO376" s="36" t="str">
        <f t="shared" si="447"/>
        <v>n/a</v>
      </c>
      <c r="FP376" s="36" t="str">
        <f t="shared" si="447"/>
        <v>n/a</v>
      </c>
      <c r="FQ376" s="36" t="str">
        <f t="shared" si="447"/>
        <v>n/a</v>
      </c>
      <c r="FR376" s="36" t="str">
        <f t="shared" si="447"/>
        <v>n/a</v>
      </c>
      <c r="FS376" s="36" t="str">
        <f t="shared" si="447"/>
        <v>n/a</v>
      </c>
      <c r="FT376" s="36" t="str">
        <f t="shared" si="447"/>
        <v>n/a</v>
      </c>
      <c r="FU376" s="36" t="str">
        <f t="shared" si="442"/>
        <v>n/a</v>
      </c>
      <c r="FV376" s="36" t="str">
        <f t="shared" si="442"/>
        <v>n/a</v>
      </c>
      <c r="FW376" s="36" t="str">
        <f t="shared" si="442"/>
        <v>n/a</v>
      </c>
      <c r="FX376" s="36" t="str">
        <f t="shared" si="442"/>
        <v>n/a</v>
      </c>
      <c r="FY376" s="36" t="str">
        <f t="shared" si="442"/>
        <v>n/a</v>
      </c>
      <c r="FZ376" s="36" t="str">
        <f t="shared" si="442"/>
        <v>n/a</v>
      </c>
      <c r="GA376" s="36" t="str">
        <f t="shared" si="442"/>
        <v>n/a</v>
      </c>
      <c r="GB376" s="36" t="str">
        <f t="shared" si="442"/>
        <v>n/a</v>
      </c>
      <c r="GC376" s="36" t="str">
        <f t="shared" si="442"/>
        <v>n/a</v>
      </c>
      <c r="GD376" s="36" t="str">
        <f t="shared" si="442"/>
        <v>n/a</v>
      </c>
      <c r="GE376" s="36" t="str">
        <f t="shared" si="442"/>
        <v>n/a</v>
      </c>
      <c r="GF376" s="36" t="str">
        <f t="shared" si="442"/>
        <v>n/a</v>
      </c>
      <c r="GG376" s="36" t="str">
        <f t="shared" si="442"/>
        <v>n/a</v>
      </c>
      <c r="GH376" s="36" t="str">
        <f t="shared" si="442"/>
        <v>n/a</v>
      </c>
      <c r="GI376" s="36" t="str">
        <f t="shared" si="442"/>
        <v>n/a</v>
      </c>
      <c r="GJ376" s="36" t="str">
        <f t="shared" si="440"/>
        <v>n/a</v>
      </c>
      <c r="GK376" s="36" t="str">
        <f t="shared" si="440"/>
        <v>n/a</v>
      </c>
      <c r="GL376" s="36" t="str">
        <f t="shared" si="440"/>
        <v>n/a</v>
      </c>
      <c r="GM376" s="36" t="str">
        <f t="shared" si="440"/>
        <v>n/a</v>
      </c>
      <c r="GN376" s="36" t="str">
        <f t="shared" si="440"/>
        <v>n/a</v>
      </c>
      <c r="GO376" s="36" t="str">
        <f t="shared" si="440"/>
        <v>n/a</v>
      </c>
      <c r="GP376" s="36" t="str">
        <f t="shared" si="440"/>
        <v>n/a</v>
      </c>
      <c r="GQ376" s="36" t="str">
        <f t="shared" si="440"/>
        <v>n/a</v>
      </c>
      <c r="GR376" s="36" t="str">
        <f t="shared" si="440"/>
        <v>n/a</v>
      </c>
      <c r="GS376" s="36" t="str">
        <f t="shared" si="440"/>
        <v>n/a</v>
      </c>
      <c r="GT376" s="36" t="str">
        <f t="shared" si="440"/>
        <v>n/a</v>
      </c>
      <c r="GU376" s="36" t="str">
        <f t="shared" si="440"/>
        <v>n/a</v>
      </c>
      <c r="GV376" s="36" t="str">
        <f t="shared" si="440"/>
        <v>n/a</v>
      </c>
      <c r="GW376" s="36" t="str">
        <f t="shared" si="440"/>
        <v>n/a</v>
      </c>
      <c r="GX376" s="36" t="str">
        <f t="shared" si="440"/>
        <v>n/a</v>
      </c>
      <c r="GY376" s="36" t="str">
        <f t="shared" si="440"/>
        <v>n/a</v>
      </c>
      <c r="GZ376" s="36" t="str">
        <f t="shared" si="437"/>
        <v>n/a</v>
      </c>
      <c r="HA376" s="36" t="str">
        <f t="shared" si="437"/>
        <v>n/a</v>
      </c>
      <c r="HB376" s="36" t="str">
        <f t="shared" si="437"/>
        <v>n/a</v>
      </c>
      <c r="HC376" s="36" t="str">
        <f t="shared" si="437"/>
        <v>n/a</v>
      </c>
      <c r="HD376" s="36" t="str">
        <f t="shared" si="437"/>
        <v>n/a</v>
      </c>
      <c r="HE376" s="36" t="str">
        <f t="shared" si="437"/>
        <v>n/a</v>
      </c>
      <c r="HF376" s="36" t="str">
        <f t="shared" si="437"/>
        <v>n/a</v>
      </c>
      <c r="HG376" s="36" t="str">
        <f t="shared" si="437"/>
        <v>n/a</v>
      </c>
      <c r="HH376" s="36" t="str">
        <f t="shared" si="437"/>
        <v>n/a</v>
      </c>
      <c r="HI376" s="36" t="str">
        <f t="shared" si="437"/>
        <v>n/a</v>
      </c>
      <c r="HJ376" s="36" t="str">
        <f t="shared" si="437"/>
        <v>n/a</v>
      </c>
      <c r="HK376" s="36" t="str">
        <f t="shared" si="437"/>
        <v>n/a</v>
      </c>
      <c r="HL376" s="36" t="str">
        <f t="shared" si="437"/>
        <v>n/a</v>
      </c>
      <c r="HM376" s="36" t="str">
        <f t="shared" si="437"/>
        <v>n/a</v>
      </c>
    </row>
    <row r="377" spans="1:221" x14ac:dyDescent="0.25">
      <c r="A377" s="7" t="s">
        <v>1406</v>
      </c>
      <c r="B377" s="16" t="s">
        <v>1407</v>
      </c>
      <c r="C377" s="15">
        <v>169.83099999999999</v>
      </c>
      <c r="D377" s="15">
        <v>142.19999999999999</v>
      </c>
      <c r="E377" s="14">
        <f t="shared" si="389"/>
        <v>24149.968199999996</v>
      </c>
      <c r="F377" s="12">
        <f>IF(OR(G377="n/a",J377="n/a"),0%,E377/SUMIFS(E$13:E$515,G$13:G$515,"&lt;&gt;n/a",$J$13:$J$515,"&lt;&gt;n/a"))</f>
        <v>0</v>
      </c>
      <c r="G377" s="13" t="s">
        <v>227</v>
      </c>
      <c r="H377" s="13" t="str">
        <f t="shared" si="403"/>
        <v>n/a</v>
      </c>
      <c r="I377" s="33" t="str">
        <f t="shared" si="404"/>
        <v>n/a</v>
      </c>
      <c r="J377" s="13">
        <v>0.53590000000000004</v>
      </c>
      <c r="K377" s="41">
        <f t="shared" si="390"/>
        <v>0.45348566666666668</v>
      </c>
      <c r="L377" s="1">
        <f t="shared" si="391"/>
        <v>0.37107133333333331</v>
      </c>
      <c r="M377" s="1">
        <f t="shared" si="392"/>
        <v>0.28865699999999994</v>
      </c>
      <c r="N377" s="1">
        <f t="shared" si="393"/>
        <v>0.20624266666666657</v>
      </c>
      <c r="O377" s="1">
        <f t="shared" si="394"/>
        <v>0.12382833333333321</v>
      </c>
      <c r="P377" s="5">
        <v>4.141399999999984E-2</v>
      </c>
      <c r="Q377" s="1" t="str">
        <f t="shared" si="395"/>
        <v>n/a</v>
      </c>
      <c r="R377" s="12" t="str">
        <f t="shared" si="396"/>
        <v>n/a</v>
      </c>
      <c r="S377" s="12">
        <f t="shared" si="397"/>
        <v>0</v>
      </c>
      <c r="T377" s="7"/>
      <c r="U377" s="42">
        <f t="shared" si="398"/>
        <v>-142.19999999999999</v>
      </c>
      <c r="V377" s="36" t="str">
        <f t="shared" si="399"/>
        <v>n/a</v>
      </c>
      <c r="W377" s="36" t="str">
        <f t="shared" si="400"/>
        <v>n/a</v>
      </c>
      <c r="X377" s="36" t="str">
        <f t="shared" si="422"/>
        <v>n/a</v>
      </c>
      <c r="Y377" s="36" t="str">
        <f t="shared" si="422"/>
        <v>n/a</v>
      </c>
      <c r="Z377" s="36" t="str">
        <f t="shared" si="422"/>
        <v>n/a</v>
      </c>
      <c r="AA377" s="36" t="str">
        <f t="shared" si="401"/>
        <v>n/a</v>
      </c>
      <c r="AB377" s="36" t="str">
        <f t="shared" si="421"/>
        <v>n/a</v>
      </c>
      <c r="AC377" s="36" t="str">
        <f t="shared" si="421"/>
        <v>n/a</v>
      </c>
      <c r="AD377" s="36" t="str">
        <f t="shared" si="421"/>
        <v>n/a</v>
      </c>
      <c r="AE377" s="36" t="str">
        <f t="shared" si="421"/>
        <v>n/a</v>
      </c>
      <c r="AF377" s="36" t="str">
        <f t="shared" si="402"/>
        <v>n/a</v>
      </c>
      <c r="AG377" s="36" t="str">
        <f t="shared" si="443"/>
        <v>n/a</v>
      </c>
      <c r="AH377" s="36" t="str">
        <f t="shared" si="443"/>
        <v>n/a</v>
      </c>
      <c r="AI377" s="36" t="str">
        <f t="shared" si="443"/>
        <v>n/a</v>
      </c>
      <c r="AJ377" s="36" t="str">
        <f t="shared" si="443"/>
        <v>n/a</v>
      </c>
      <c r="AK377" s="36" t="str">
        <f t="shared" si="443"/>
        <v>n/a</v>
      </c>
      <c r="AL377" s="36" t="str">
        <f t="shared" si="443"/>
        <v>n/a</v>
      </c>
      <c r="AM377" s="36" t="str">
        <f t="shared" si="443"/>
        <v>n/a</v>
      </c>
      <c r="AN377" s="36" t="str">
        <f t="shared" si="443"/>
        <v>n/a</v>
      </c>
      <c r="AO377" s="36" t="str">
        <f t="shared" si="443"/>
        <v>n/a</v>
      </c>
      <c r="AP377" s="36" t="str">
        <f t="shared" si="443"/>
        <v>n/a</v>
      </c>
      <c r="AQ377" s="36" t="str">
        <f t="shared" si="443"/>
        <v>n/a</v>
      </c>
      <c r="AR377" s="36" t="str">
        <f t="shared" si="443"/>
        <v>n/a</v>
      </c>
      <c r="AS377" s="36" t="str">
        <f t="shared" si="443"/>
        <v>n/a</v>
      </c>
      <c r="AT377" s="36" t="str">
        <f t="shared" si="443"/>
        <v>n/a</v>
      </c>
      <c r="AU377" s="36" t="str">
        <f t="shared" si="443"/>
        <v>n/a</v>
      </c>
      <c r="AV377" s="36" t="str">
        <f t="shared" si="443"/>
        <v>n/a</v>
      </c>
      <c r="AW377" s="36" t="str">
        <f t="shared" si="444"/>
        <v>n/a</v>
      </c>
      <c r="AX377" s="36" t="str">
        <f t="shared" si="444"/>
        <v>n/a</v>
      </c>
      <c r="AY377" s="36" t="str">
        <f t="shared" si="444"/>
        <v>n/a</v>
      </c>
      <c r="AZ377" s="36" t="str">
        <f t="shared" si="444"/>
        <v>n/a</v>
      </c>
      <c r="BA377" s="36" t="str">
        <f t="shared" si="444"/>
        <v>n/a</v>
      </c>
      <c r="BB377" s="36" t="str">
        <f t="shared" si="444"/>
        <v>n/a</v>
      </c>
      <c r="BC377" s="36" t="str">
        <f t="shared" si="444"/>
        <v>n/a</v>
      </c>
      <c r="BD377" s="36" t="str">
        <f t="shared" si="444"/>
        <v>n/a</v>
      </c>
      <c r="BE377" s="36" t="str">
        <f t="shared" si="444"/>
        <v>n/a</v>
      </c>
      <c r="BF377" s="36" t="str">
        <f t="shared" si="444"/>
        <v>n/a</v>
      </c>
      <c r="BG377" s="36" t="str">
        <f t="shared" si="444"/>
        <v>n/a</v>
      </c>
      <c r="BH377" s="36" t="str">
        <f t="shared" si="444"/>
        <v>n/a</v>
      </c>
      <c r="BI377" s="36" t="str">
        <f t="shared" si="444"/>
        <v>n/a</v>
      </c>
      <c r="BJ377" s="36" t="str">
        <f t="shared" si="444"/>
        <v>n/a</v>
      </c>
      <c r="BK377" s="36" t="str">
        <f t="shared" si="444"/>
        <v>n/a</v>
      </c>
      <c r="BL377" s="36" t="str">
        <f t="shared" si="444"/>
        <v>n/a</v>
      </c>
      <c r="BM377" s="36" t="str">
        <f t="shared" si="445"/>
        <v>n/a</v>
      </c>
      <c r="BN377" s="36" t="str">
        <f t="shared" si="445"/>
        <v>n/a</v>
      </c>
      <c r="BO377" s="36" t="str">
        <f t="shared" si="445"/>
        <v>n/a</v>
      </c>
      <c r="BP377" s="36" t="str">
        <f t="shared" si="445"/>
        <v>n/a</v>
      </c>
      <c r="BQ377" s="36" t="str">
        <f t="shared" si="445"/>
        <v>n/a</v>
      </c>
      <c r="BR377" s="36" t="str">
        <f t="shared" si="445"/>
        <v>n/a</v>
      </c>
      <c r="BS377" s="36" t="str">
        <f t="shared" si="445"/>
        <v>n/a</v>
      </c>
      <c r="BT377" s="36" t="str">
        <f t="shared" si="445"/>
        <v>n/a</v>
      </c>
      <c r="BU377" s="36" t="str">
        <f t="shared" si="445"/>
        <v>n/a</v>
      </c>
      <c r="BV377" s="36" t="str">
        <f t="shared" si="445"/>
        <v>n/a</v>
      </c>
      <c r="BW377" s="36" t="str">
        <f t="shared" si="445"/>
        <v>n/a</v>
      </c>
      <c r="BX377" s="36" t="str">
        <f t="shared" si="445"/>
        <v>n/a</v>
      </c>
      <c r="BY377" s="36" t="str">
        <f t="shared" si="445"/>
        <v>n/a</v>
      </c>
      <c r="BZ377" s="36" t="str">
        <f t="shared" si="445"/>
        <v>n/a</v>
      </c>
      <c r="CA377" s="36" t="str">
        <f t="shared" si="445"/>
        <v>n/a</v>
      </c>
      <c r="CB377" s="36" t="str">
        <f t="shared" si="445"/>
        <v>n/a</v>
      </c>
      <c r="CC377" s="36" t="str">
        <f t="shared" si="446"/>
        <v>n/a</v>
      </c>
      <c r="CD377" s="36" t="str">
        <f t="shared" si="446"/>
        <v>n/a</v>
      </c>
      <c r="CE377" s="36" t="str">
        <f t="shared" si="446"/>
        <v>n/a</v>
      </c>
      <c r="CF377" s="36" t="str">
        <f t="shared" si="446"/>
        <v>n/a</v>
      </c>
      <c r="CG377" s="36" t="str">
        <f t="shared" si="446"/>
        <v>n/a</v>
      </c>
      <c r="CH377" s="36" t="str">
        <f t="shared" si="446"/>
        <v>n/a</v>
      </c>
      <c r="CI377" s="36" t="str">
        <f t="shared" si="446"/>
        <v>n/a</v>
      </c>
      <c r="CJ377" s="36" t="str">
        <f t="shared" si="446"/>
        <v>n/a</v>
      </c>
      <c r="CK377" s="36" t="str">
        <f t="shared" si="446"/>
        <v>n/a</v>
      </c>
      <c r="CL377" s="36" t="str">
        <f t="shared" si="446"/>
        <v>n/a</v>
      </c>
      <c r="CM377" s="36" t="str">
        <f t="shared" si="446"/>
        <v>n/a</v>
      </c>
      <c r="CN377" s="36" t="str">
        <f t="shared" si="446"/>
        <v>n/a</v>
      </c>
      <c r="CO377" s="36" t="str">
        <f t="shared" si="446"/>
        <v>n/a</v>
      </c>
      <c r="CP377" s="36" t="str">
        <f t="shared" si="446"/>
        <v>n/a</v>
      </c>
      <c r="CQ377" s="36" t="str">
        <f t="shared" si="446"/>
        <v>n/a</v>
      </c>
      <c r="CR377" s="36" t="str">
        <f t="shared" si="446"/>
        <v>n/a</v>
      </c>
      <c r="CS377" s="36" t="str">
        <f t="shared" si="449"/>
        <v>n/a</v>
      </c>
      <c r="CT377" s="36" t="str">
        <f t="shared" si="449"/>
        <v>n/a</v>
      </c>
      <c r="CU377" s="36" t="str">
        <f t="shared" si="449"/>
        <v>n/a</v>
      </c>
      <c r="CV377" s="36" t="str">
        <f t="shared" si="449"/>
        <v>n/a</v>
      </c>
      <c r="CW377" s="36" t="str">
        <f t="shared" si="449"/>
        <v>n/a</v>
      </c>
      <c r="CX377" s="36" t="str">
        <f t="shared" si="449"/>
        <v>n/a</v>
      </c>
      <c r="CY377" s="36" t="str">
        <f t="shared" si="449"/>
        <v>n/a</v>
      </c>
      <c r="CZ377" s="36" t="str">
        <f t="shared" si="449"/>
        <v>n/a</v>
      </c>
      <c r="DA377" s="36" t="str">
        <f t="shared" si="449"/>
        <v>n/a</v>
      </c>
      <c r="DB377" s="36" t="str">
        <f t="shared" si="449"/>
        <v>n/a</v>
      </c>
      <c r="DC377" s="36" t="str">
        <f t="shared" si="449"/>
        <v>n/a</v>
      </c>
      <c r="DD377" s="36" t="str">
        <f t="shared" si="449"/>
        <v>n/a</v>
      </c>
      <c r="DE377" s="36" t="str">
        <f t="shared" si="449"/>
        <v>n/a</v>
      </c>
      <c r="DF377" s="36" t="str">
        <f t="shared" si="449"/>
        <v>n/a</v>
      </c>
      <c r="DG377" s="36" t="str">
        <f t="shared" si="449"/>
        <v>n/a</v>
      </c>
      <c r="DH377" s="36" t="str">
        <f t="shared" si="449"/>
        <v>n/a</v>
      </c>
      <c r="DI377" s="36" t="str">
        <f t="shared" si="450"/>
        <v>n/a</v>
      </c>
      <c r="DJ377" s="36" t="str">
        <f t="shared" si="450"/>
        <v>n/a</v>
      </c>
      <c r="DK377" s="36" t="str">
        <f t="shared" si="450"/>
        <v>n/a</v>
      </c>
      <c r="DL377" s="36" t="str">
        <f t="shared" si="450"/>
        <v>n/a</v>
      </c>
      <c r="DM377" s="36" t="str">
        <f t="shared" si="450"/>
        <v>n/a</v>
      </c>
      <c r="DN377" s="36" t="str">
        <f t="shared" si="450"/>
        <v>n/a</v>
      </c>
      <c r="DO377" s="36" t="str">
        <f t="shared" si="450"/>
        <v>n/a</v>
      </c>
      <c r="DP377" s="36" t="str">
        <f t="shared" si="450"/>
        <v>n/a</v>
      </c>
      <c r="DQ377" s="36" t="str">
        <f t="shared" si="450"/>
        <v>n/a</v>
      </c>
      <c r="DR377" s="36" t="str">
        <f t="shared" si="450"/>
        <v>n/a</v>
      </c>
      <c r="DS377" s="36" t="str">
        <f t="shared" si="450"/>
        <v>n/a</v>
      </c>
      <c r="DT377" s="36" t="str">
        <f t="shared" si="450"/>
        <v>n/a</v>
      </c>
      <c r="DU377" s="36" t="str">
        <f t="shared" si="450"/>
        <v>n/a</v>
      </c>
      <c r="DV377" s="36" t="str">
        <f t="shared" si="450"/>
        <v>n/a</v>
      </c>
      <c r="DW377" s="36" t="str">
        <f t="shared" si="450"/>
        <v>n/a</v>
      </c>
      <c r="DX377" s="36" t="str">
        <f t="shared" si="450"/>
        <v>n/a</v>
      </c>
      <c r="DY377" s="36" t="str">
        <f t="shared" si="451"/>
        <v>n/a</v>
      </c>
      <c r="DZ377" s="36" t="str">
        <f t="shared" si="451"/>
        <v>n/a</v>
      </c>
      <c r="EA377" s="36" t="str">
        <f t="shared" si="451"/>
        <v>n/a</v>
      </c>
      <c r="EB377" s="36" t="str">
        <f t="shared" si="451"/>
        <v>n/a</v>
      </c>
      <c r="EC377" s="36" t="str">
        <f t="shared" si="451"/>
        <v>n/a</v>
      </c>
      <c r="ED377" s="36" t="str">
        <f t="shared" si="451"/>
        <v>n/a</v>
      </c>
      <c r="EE377" s="36" t="str">
        <f t="shared" si="451"/>
        <v>n/a</v>
      </c>
      <c r="EF377" s="36" t="str">
        <f t="shared" si="451"/>
        <v>n/a</v>
      </c>
      <c r="EG377" s="36" t="str">
        <f t="shared" si="451"/>
        <v>n/a</v>
      </c>
      <c r="EH377" s="36" t="str">
        <f t="shared" si="451"/>
        <v>n/a</v>
      </c>
      <c r="EI377" s="36" t="str">
        <f t="shared" si="451"/>
        <v>n/a</v>
      </c>
      <c r="EJ377" s="36" t="str">
        <f t="shared" si="451"/>
        <v>n/a</v>
      </c>
      <c r="EK377" s="36" t="str">
        <f t="shared" si="451"/>
        <v>n/a</v>
      </c>
      <c r="EL377" s="36" t="str">
        <f t="shared" si="451"/>
        <v>n/a</v>
      </c>
      <c r="EM377" s="36" t="str">
        <f t="shared" si="451"/>
        <v>n/a</v>
      </c>
      <c r="EN377" s="36" t="str">
        <f t="shared" si="451"/>
        <v>n/a</v>
      </c>
      <c r="EO377" s="36" t="str">
        <f t="shared" si="452"/>
        <v>n/a</v>
      </c>
      <c r="EP377" s="36" t="str">
        <f t="shared" si="452"/>
        <v>n/a</v>
      </c>
      <c r="EQ377" s="36" t="str">
        <f t="shared" si="452"/>
        <v>n/a</v>
      </c>
      <c r="ER377" s="36" t="str">
        <f t="shared" si="452"/>
        <v>n/a</v>
      </c>
      <c r="ES377" s="36" t="str">
        <f t="shared" si="452"/>
        <v>n/a</v>
      </c>
      <c r="ET377" s="36" t="str">
        <f t="shared" si="452"/>
        <v>n/a</v>
      </c>
      <c r="EU377" s="36" t="str">
        <f t="shared" si="452"/>
        <v>n/a</v>
      </c>
      <c r="EV377" s="36" t="str">
        <f t="shared" si="452"/>
        <v>n/a</v>
      </c>
      <c r="EW377" s="36" t="str">
        <f t="shared" si="452"/>
        <v>n/a</v>
      </c>
      <c r="EX377" s="36" t="str">
        <f t="shared" si="452"/>
        <v>n/a</v>
      </c>
      <c r="EY377" s="36" t="str">
        <f t="shared" si="452"/>
        <v>n/a</v>
      </c>
      <c r="EZ377" s="36" t="str">
        <f t="shared" si="452"/>
        <v>n/a</v>
      </c>
      <c r="FA377" s="36" t="str">
        <f t="shared" si="452"/>
        <v>n/a</v>
      </c>
      <c r="FB377" s="36" t="str">
        <f t="shared" si="452"/>
        <v>n/a</v>
      </c>
      <c r="FC377" s="36" t="str">
        <f t="shared" si="452"/>
        <v>n/a</v>
      </c>
      <c r="FD377" s="36" t="str">
        <f t="shared" si="452"/>
        <v>n/a</v>
      </c>
      <c r="FE377" s="36" t="str">
        <f t="shared" si="447"/>
        <v>n/a</v>
      </c>
      <c r="FF377" s="36" t="str">
        <f t="shared" si="447"/>
        <v>n/a</v>
      </c>
      <c r="FG377" s="36" t="str">
        <f t="shared" si="447"/>
        <v>n/a</v>
      </c>
      <c r="FH377" s="36" t="str">
        <f t="shared" si="447"/>
        <v>n/a</v>
      </c>
      <c r="FI377" s="36" t="str">
        <f t="shared" si="447"/>
        <v>n/a</v>
      </c>
      <c r="FJ377" s="36" t="str">
        <f t="shared" si="447"/>
        <v>n/a</v>
      </c>
      <c r="FK377" s="36" t="str">
        <f t="shared" si="447"/>
        <v>n/a</v>
      </c>
      <c r="FL377" s="36" t="str">
        <f t="shared" si="447"/>
        <v>n/a</v>
      </c>
      <c r="FM377" s="36" t="str">
        <f t="shared" si="447"/>
        <v>n/a</v>
      </c>
      <c r="FN377" s="36" t="str">
        <f t="shared" si="447"/>
        <v>n/a</v>
      </c>
      <c r="FO377" s="36" t="str">
        <f t="shared" si="447"/>
        <v>n/a</v>
      </c>
      <c r="FP377" s="36" t="str">
        <f t="shared" si="447"/>
        <v>n/a</v>
      </c>
      <c r="FQ377" s="36" t="str">
        <f t="shared" si="447"/>
        <v>n/a</v>
      </c>
      <c r="FR377" s="36" t="str">
        <f t="shared" si="447"/>
        <v>n/a</v>
      </c>
      <c r="FS377" s="36" t="str">
        <f t="shared" si="447"/>
        <v>n/a</v>
      </c>
      <c r="FT377" s="36" t="str">
        <f t="shared" si="447"/>
        <v>n/a</v>
      </c>
      <c r="FU377" s="36" t="str">
        <f t="shared" si="442"/>
        <v>n/a</v>
      </c>
      <c r="FV377" s="36" t="str">
        <f t="shared" si="442"/>
        <v>n/a</v>
      </c>
      <c r="FW377" s="36" t="str">
        <f t="shared" si="442"/>
        <v>n/a</v>
      </c>
      <c r="FX377" s="36" t="str">
        <f t="shared" si="442"/>
        <v>n/a</v>
      </c>
      <c r="FY377" s="36" t="str">
        <f t="shared" si="442"/>
        <v>n/a</v>
      </c>
      <c r="FZ377" s="36" t="str">
        <f t="shared" si="442"/>
        <v>n/a</v>
      </c>
      <c r="GA377" s="36" t="str">
        <f t="shared" si="442"/>
        <v>n/a</v>
      </c>
      <c r="GB377" s="36" t="str">
        <f t="shared" si="442"/>
        <v>n/a</v>
      </c>
      <c r="GC377" s="36" t="str">
        <f t="shared" si="442"/>
        <v>n/a</v>
      </c>
      <c r="GD377" s="36" t="str">
        <f t="shared" si="442"/>
        <v>n/a</v>
      </c>
      <c r="GE377" s="36" t="str">
        <f t="shared" si="442"/>
        <v>n/a</v>
      </c>
      <c r="GF377" s="36" t="str">
        <f t="shared" si="442"/>
        <v>n/a</v>
      </c>
      <c r="GG377" s="36" t="str">
        <f t="shared" si="442"/>
        <v>n/a</v>
      </c>
      <c r="GH377" s="36" t="str">
        <f t="shared" si="442"/>
        <v>n/a</v>
      </c>
      <c r="GI377" s="36" t="str">
        <f t="shared" si="442"/>
        <v>n/a</v>
      </c>
      <c r="GJ377" s="36" t="str">
        <f t="shared" si="440"/>
        <v>n/a</v>
      </c>
      <c r="GK377" s="36" t="str">
        <f t="shared" si="440"/>
        <v>n/a</v>
      </c>
      <c r="GL377" s="36" t="str">
        <f t="shared" si="440"/>
        <v>n/a</v>
      </c>
      <c r="GM377" s="36" t="str">
        <f t="shared" si="440"/>
        <v>n/a</v>
      </c>
      <c r="GN377" s="36" t="str">
        <f t="shared" si="440"/>
        <v>n/a</v>
      </c>
      <c r="GO377" s="36" t="str">
        <f t="shared" si="440"/>
        <v>n/a</v>
      </c>
      <c r="GP377" s="36" t="str">
        <f t="shared" si="440"/>
        <v>n/a</v>
      </c>
      <c r="GQ377" s="36" t="str">
        <f t="shared" si="440"/>
        <v>n/a</v>
      </c>
      <c r="GR377" s="36" t="str">
        <f t="shared" si="440"/>
        <v>n/a</v>
      </c>
      <c r="GS377" s="36" t="str">
        <f t="shared" si="440"/>
        <v>n/a</v>
      </c>
      <c r="GT377" s="36" t="str">
        <f t="shared" si="440"/>
        <v>n/a</v>
      </c>
      <c r="GU377" s="36" t="str">
        <f t="shared" si="440"/>
        <v>n/a</v>
      </c>
      <c r="GV377" s="36" t="str">
        <f t="shared" si="440"/>
        <v>n/a</v>
      </c>
      <c r="GW377" s="36" t="str">
        <f t="shared" si="440"/>
        <v>n/a</v>
      </c>
      <c r="GX377" s="36" t="str">
        <f t="shared" si="440"/>
        <v>n/a</v>
      </c>
      <c r="GY377" s="36" t="str">
        <f t="shared" si="440"/>
        <v>n/a</v>
      </c>
      <c r="GZ377" s="36" t="str">
        <f t="shared" si="437"/>
        <v>n/a</v>
      </c>
      <c r="HA377" s="36" t="str">
        <f t="shared" si="437"/>
        <v>n/a</v>
      </c>
      <c r="HB377" s="36" t="str">
        <f t="shared" si="437"/>
        <v>n/a</v>
      </c>
      <c r="HC377" s="36" t="str">
        <f t="shared" si="437"/>
        <v>n/a</v>
      </c>
      <c r="HD377" s="36" t="str">
        <f t="shared" si="437"/>
        <v>n/a</v>
      </c>
      <c r="HE377" s="36" t="str">
        <f t="shared" si="437"/>
        <v>n/a</v>
      </c>
      <c r="HF377" s="36" t="str">
        <f t="shared" si="437"/>
        <v>n/a</v>
      </c>
      <c r="HG377" s="36" t="str">
        <f t="shared" si="437"/>
        <v>n/a</v>
      </c>
      <c r="HH377" s="36" t="str">
        <f t="shared" si="437"/>
        <v>n/a</v>
      </c>
      <c r="HI377" s="36" t="str">
        <f t="shared" si="437"/>
        <v>n/a</v>
      </c>
      <c r="HJ377" s="36" t="str">
        <f t="shared" si="437"/>
        <v>n/a</v>
      </c>
      <c r="HK377" s="36" t="str">
        <f t="shared" si="437"/>
        <v>n/a</v>
      </c>
      <c r="HL377" s="36" t="str">
        <f t="shared" si="437"/>
        <v>n/a</v>
      </c>
      <c r="HM377" s="36" t="str">
        <f t="shared" si="437"/>
        <v>n/a</v>
      </c>
    </row>
    <row r="378" spans="1:221" x14ac:dyDescent="0.25">
      <c r="A378" s="7" t="s">
        <v>341</v>
      </c>
      <c r="B378" s="16" t="s">
        <v>340</v>
      </c>
      <c r="C378" s="15">
        <v>316.32600000000002</v>
      </c>
      <c r="D378" s="15">
        <v>144.13</v>
      </c>
      <c r="E378" s="14">
        <f t="shared" si="389"/>
        <v>45592.066380000004</v>
      </c>
      <c r="F378" s="12">
        <f>IF(OR(G378="n/a",J378="n/a"),0%,E378/SUMIFS(E$13:E$515,G$13:G$515,"&lt;&gt;n/a",$J$13:$J$515,"&lt;&gt;n/a"))</f>
        <v>1.5931483557273813E-3</v>
      </c>
      <c r="G378" s="13">
        <v>1.484770693124263E-2</v>
      </c>
      <c r="H378" s="13">
        <f t="shared" si="403"/>
        <v>1.5535155762159164E-2</v>
      </c>
      <c r="I378" s="33">
        <f t="shared" si="404"/>
        <v>2.2390820000000002</v>
      </c>
      <c r="J378" s="13">
        <v>9.2600000000000002E-2</v>
      </c>
      <c r="K378" s="41">
        <f t="shared" si="390"/>
        <v>8.4068999999999977E-2</v>
      </c>
      <c r="L378" s="1">
        <f t="shared" si="391"/>
        <v>7.5537999999999952E-2</v>
      </c>
      <c r="M378" s="1">
        <f t="shared" si="392"/>
        <v>6.7006999999999928E-2</v>
      </c>
      <c r="N378" s="1">
        <f t="shared" si="393"/>
        <v>5.8475999999999903E-2</v>
      </c>
      <c r="O378" s="1">
        <f t="shared" si="394"/>
        <v>4.9944999999999878E-2</v>
      </c>
      <c r="P378" s="5">
        <v>4.141399999999984E-2</v>
      </c>
      <c r="Q378" s="1">
        <f t="shared" si="395"/>
        <v>6.3770249388555911E-2</v>
      </c>
      <c r="R378" s="12">
        <f t="shared" si="396"/>
        <v>1.0159546795770289E-4</v>
      </c>
      <c r="S378" s="12">
        <f t="shared" si="397"/>
        <v>1.5931483557273813E-3</v>
      </c>
      <c r="T378" s="7"/>
      <c r="U378" s="42">
        <f t="shared" si="398"/>
        <v>-144.13</v>
      </c>
      <c r="V378" s="36">
        <f t="shared" si="399"/>
        <v>2.4464209932000003</v>
      </c>
      <c r="W378" s="36">
        <f t="shared" si="400"/>
        <v>2.6729595771703205</v>
      </c>
      <c r="X378" s="36">
        <f t="shared" si="422"/>
        <v>2.9204756340162921</v>
      </c>
      <c r="Y378" s="36">
        <f t="shared" si="422"/>
        <v>3.1909116777262008</v>
      </c>
      <c r="Z378" s="36">
        <f t="shared" si="422"/>
        <v>3.4863900990836472</v>
      </c>
      <c r="AA378" s="36">
        <f t="shared" si="401"/>
        <v>3.77948742832351</v>
      </c>
      <c r="AB378" s="36">
        <f t="shared" si="421"/>
        <v>4.064982349684211</v>
      </c>
      <c r="AC378" s="36">
        <f t="shared" si="421"/>
        <v>4.3373646219894999</v>
      </c>
      <c r="AD378" s="36">
        <f t="shared" si="421"/>
        <v>4.5909963556249576</v>
      </c>
      <c r="AE378" s="36">
        <f t="shared" si="421"/>
        <v>4.820293668606646</v>
      </c>
      <c r="AF378" s="36">
        <f t="shared" si="402"/>
        <v>5.0199213105983205</v>
      </c>
      <c r="AG378" s="36">
        <f t="shared" si="443"/>
        <v>5.2278163317554389</v>
      </c>
      <c r="AH378" s="36">
        <f t="shared" si="443"/>
        <v>5.4443211173187578</v>
      </c>
      <c r="AI378" s="36">
        <f t="shared" si="443"/>
        <v>5.669792232071396</v>
      </c>
      <c r="AJ378" s="36">
        <f t="shared" si="443"/>
        <v>5.9046010075703999</v>
      </c>
      <c r="AK378" s="36">
        <f t="shared" si="443"/>
        <v>6.1491341536979194</v>
      </c>
      <c r="AL378" s="36">
        <f t="shared" si="443"/>
        <v>6.4037943955391636</v>
      </c>
      <c r="AM378" s="36">
        <f t="shared" si="443"/>
        <v>6.6690011366360213</v>
      </c>
      <c r="AN378" s="36">
        <f t="shared" si="443"/>
        <v>6.9451911497086645</v>
      </c>
      <c r="AO378" s="36">
        <f t="shared" si="443"/>
        <v>7.232819295982698</v>
      </c>
      <c r="AP378" s="36">
        <f t="shared" si="443"/>
        <v>7.5323592743065246</v>
      </c>
      <c r="AQ378" s="36">
        <f t="shared" si="443"/>
        <v>7.8443044012926535</v>
      </c>
      <c r="AR378" s="36">
        <f t="shared" si="443"/>
        <v>8.1691684237677862</v>
      </c>
      <c r="AS378" s="36">
        <f t="shared" si="443"/>
        <v>8.5074863648697043</v>
      </c>
      <c r="AT378" s="36">
        <f t="shared" si="443"/>
        <v>8.8598154051844169</v>
      </c>
      <c r="AU378" s="36">
        <f t="shared" si="443"/>
        <v>9.2267358003747226</v>
      </c>
      <c r="AV378" s="36">
        <f t="shared" si="443"/>
        <v>9.6088518368114393</v>
      </c>
      <c r="AW378" s="36">
        <f t="shared" si="444"/>
        <v>10.006792826781147</v>
      </c>
      <c r="AX378" s="36">
        <f t="shared" si="444"/>
        <v>10.42121414490946</v>
      </c>
      <c r="AY378" s="36">
        <f t="shared" si="444"/>
        <v>10.852798307506738</v>
      </c>
      <c r="AZ378" s="36">
        <f t="shared" si="444"/>
        <v>11.302256096613821</v>
      </c>
      <c r="BA378" s="36">
        <f t="shared" si="444"/>
        <v>11.770327730598984</v>
      </c>
      <c r="BB378" s="36">
        <f t="shared" si="444"/>
        <v>12.257784083234009</v>
      </c>
      <c r="BC378" s="36">
        <f t="shared" si="444"/>
        <v>12.76542795325706</v>
      </c>
      <c r="BD378" s="36">
        <f t="shared" si="444"/>
        <v>13.294095386513245</v>
      </c>
      <c r="BE378" s="36">
        <f t="shared" si="444"/>
        <v>13.844657052850302</v>
      </c>
      <c r="BF378" s="36">
        <f t="shared" si="444"/>
        <v>14.418019680037041</v>
      </c>
      <c r="BG378" s="36">
        <f t="shared" si="444"/>
        <v>15.015127547066093</v>
      </c>
      <c r="BH378" s="36">
        <f t="shared" si="444"/>
        <v>15.636964039300286</v>
      </c>
      <c r="BI378" s="36">
        <f t="shared" si="444"/>
        <v>16.284553268023867</v>
      </c>
      <c r="BJ378" s="36">
        <f t="shared" si="444"/>
        <v>16.958961757065804</v>
      </c>
      <c r="BK378" s="36">
        <f t="shared" si="444"/>
        <v>17.661300199272926</v>
      </c>
      <c r="BL378" s="36">
        <f t="shared" si="444"/>
        <v>18.392725285725611</v>
      </c>
      <c r="BM378" s="36">
        <f t="shared" si="445"/>
        <v>19.154441610708648</v>
      </c>
      <c r="BN378" s="36">
        <f t="shared" si="445"/>
        <v>19.947703655574532</v>
      </c>
      <c r="BO378" s="36">
        <f t="shared" si="445"/>
        <v>20.773817854766492</v>
      </c>
      <c r="BP378" s="36">
        <f t="shared" si="445"/>
        <v>21.634144747403788</v>
      </c>
      <c r="BQ378" s="36">
        <f t="shared" si="445"/>
        <v>22.530101217972764</v>
      </c>
      <c r="BR378" s="36">
        <f t="shared" si="445"/>
        <v>23.463162829813886</v>
      </c>
      <c r="BS378" s="36">
        <f t="shared" si="445"/>
        <v>24.434866255247794</v>
      </c>
      <c r="BT378" s="36">
        <f t="shared" si="445"/>
        <v>25.446811806342623</v>
      </c>
      <c r="BU378" s="36">
        <f t="shared" si="445"/>
        <v>26.500666070490492</v>
      </c>
      <c r="BV378" s="36">
        <f t="shared" si="445"/>
        <v>27.598164655133782</v>
      </c>
      <c r="BW378" s="36">
        <f t="shared" si="445"/>
        <v>28.741115046161489</v>
      </c>
      <c r="BX378" s="36">
        <f t="shared" si="445"/>
        <v>29.931399584683216</v>
      </c>
      <c r="BY378" s="36">
        <f t="shared" si="445"/>
        <v>31.170978567083282</v>
      </c>
      <c r="BZ378" s="36">
        <f t="shared" si="445"/>
        <v>32.461893473460464</v>
      </c>
      <c r="CA378" s="36">
        <f t="shared" si="445"/>
        <v>33.806270329770349</v>
      </c>
      <c r="CB378" s="36">
        <f t="shared" si="445"/>
        <v>35.206323209207454</v>
      </c>
      <c r="CC378" s="36">
        <f t="shared" si="446"/>
        <v>36.664357878593563</v>
      </c>
      <c r="CD378" s="36">
        <f t="shared" si="446"/>
        <v>38.182775595777628</v>
      </c>
      <c r="CE378" s="36">
        <f t="shared" si="446"/>
        <v>39.764077064301155</v>
      </c>
      <c r="CF378" s="36">
        <f t="shared" si="446"/>
        <v>41.410866551842119</v>
      </c>
      <c r="CG378" s="36">
        <f t="shared" si="446"/>
        <v>43.125856179220101</v>
      </c>
      <c r="CH378" s="36">
        <f t="shared" si="446"/>
        <v>44.911870387026312</v>
      </c>
      <c r="CI378" s="36">
        <f t="shared" si="446"/>
        <v>46.77185058723461</v>
      </c>
      <c r="CJ378" s="36">
        <f t="shared" si="446"/>
        <v>48.708860007454334</v>
      </c>
      <c r="CK378" s="36">
        <f t="shared" si="446"/>
        <v>50.726088735803039</v>
      </c>
      <c r="CL378" s="36">
        <f t="shared" si="446"/>
        <v>52.826858974707577</v>
      </c>
      <c r="CM378" s="36">
        <f t="shared" si="446"/>
        <v>55.014630512286111</v>
      </c>
      <c r="CN378" s="36">
        <f t="shared" si="446"/>
        <v>57.293006420321916</v>
      </c>
      <c r="CO378" s="36">
        <f t="shared" si="446"/>
        <v>59.665738988213121</v>
      </c>
      <c r="CP378" s="36">
        <f t="shared" si="446"/>
        <v>62.136735902670971</v>
      </c>
      <c r="CQ378" s="36">
        <f t="shared" si="446"/>
        <v>64.710066683344181</v>
      </c>
      <c r="CR378" s="36">
        <f t="shared" si="446"/>
        <v>67.389969384968182</v>
      </c>
      <c r="CS378" s="36">
        <f t="shared" si="449"/>
        <v>70.180857577077248</v>
      </c>
      <c r="CT378" s="36">
        <f t="shared" si="449"/>
        <v>73.087327612774317</v>
      </c>
      <c r="CU378" s="36">
        <f t="shared" si="449"/>
        <v>76.114166198529745</v>
      </c>
      <c r="CV378" s="36">
        <f t="shared" si="449"/>
        <v>79.266358277475646</v>
      </c>
      <c r="CW378" s="36">
        <f t="shared" si="449"/>
        <v>82.54909523917901</v>
      </c>
      <c r="CX378" s="36">
        <f t="shared" si="449"/>
        <v>85.967783469414357</v>
      </c>
      <c r="CY378" s="36">
        <f t="shared" si="449"/>
        <v>89.528053254016669</v>
      </c>
      <c r="CZ378" s="36">
        <f t="shared" si="449"/>
        <v>93.235768051478502</v>
      </c>
      <c r="DA378" s="36">
        <f t="shared" si="449"/>
        <v>97.097034149562418</v>
      </c>
      <c r="DB378" s="36">
        <f t="shared" si="449"/>
        <v>101.11821072183238</v>
      </c>
      <c r="DC378" s="36">
        <f t="shared" si="449"/>
        <v>105.30592030066633</v>
      </c>
      <c r="DD378" s="36">
        <f t="shared" si="449"/>
        <v>109.6670596839981</v>
      </c>
      <c r="DE378" s="36">
        <f t="shared" si="449"/>
        <v>114.20881129375118</v>
      </c>
      <c r="DF378" s="36">
        <f t="shared" si="449"/>
        <v>118.93865500467058</v>
      </c>
      <c r="DG378" s="36">
        <f t="shared" si="449"/>
        <v>123.86438046303398</v>
      </c>
      <c r="DH378" s="36">
        <f t="shared" si="449"/>
        <v>128.99409991553006</v>
      </c>
      <c r="DI378" s="36">
        <f t="shared" si="450"/>
        <v>134.3362615694318</v>
      </c>
      <c r="DJ378" s="36">
        <f t="shared" si="450"/>
        <v>139.89966350606824</v>
      </c>
      <c r="DK378" s="36">
        <f t="shared" si="450"/>
        <v>145.69346817050854</v>
      </c>
      <c r="DL378" s="36">
        <f t="shared" si="450"/>
        <v>151.72721746132194</v>
      </c>
      <c r="DM378" s="36">
        <f t="shared" si="450"/>
        <v>158.01084844526511</v>
      </c>
      <c r="DN378" s="36">
        <f t="shared" si="450"/>
        <v>164.55470972277729</v>
      </c>
      <c r="DO378" s="36">
        <f t="shared" si="450"/>
        <v>171.36957847123637</v>
      </c>
      <c r="DP378" s="36">
        <f t="shared" si="450"/>
        <v>178.46667819404414</v>
      </c>
      <c r="DQ378" s="36">
        <f t="shared" si="450"/>
        <v>185.85769720477225</v>
      </c>
      <c r="DR378" s="36">
        <f t="shared" si="450"/>
        <v>193.55480787681066</v>
      </c>
      <c r="DS378" s="36">
        <f t="shared" si="450"/>
        <v>201.57068669022087</v>
      </c>
      <c r="DT378" s="36">
        <f t="shared" si="450"/>
        <v>209.91853510880964</v>
      </c>
      <c r="DU378" s="36">
        <f t="shared" si="450"/>
        <v>218.61210132180585</v>
      </c>
      <c r="DV378" s="36">
        <f t="shared" si="450"/>
        <v>227.6657028859471</v>
      </c>
      <c r="DW378" s="36">
        <f t="shared" si="450"/>
        <v>237.09425030526569</v>
      </c>
      <c r="DX378" s="36">
        <f t="shared" si="450"/>
        <v>246.91327158740793</v>
      </c>
      <c r="DY378" s="36">
        <f t="shared" si="451"/>
        <v>257.13893781692883</v>
      </c>
      <c r="DZ378" s="36">
        <f t="shared" si="451"/>
        <v>267.7880897876791</v>
      </c>
      <c r="EA378" s="36">
        <f t="shared" si="451"/>
        <v>278.87826573814601</v>
      </c>
      <c r="EB378" s="36">
        <f t="shared" si="451"/>
        <v>290.42773023542554</v>
      </c>
      <c r="EC378" s="36">
        <f t="shared" si="451"/>
        <v>302.4555042553954</v>
      </c>
      <c r="ED378" s="36">
        <f t="shared" si="451"/>
        <v>314.98139650862828</v>
      </c>
      <c r="EE378" s="36">
        <f t="shared" si="451"/>
        <v>328.02603606363658</v>
      </c>
      <c r="EF378" s="36">
        <f t="shared" si="451"/>
        <v>341.61090632117595</v>
      </c>
      <c r="EG378" s="36">
        <f t="shared" si="451"/>
        <v>355.75838039556106</v>
      </c>
      <c r="EH378" s="36">
        <f t="shared" si="451"/>
        <v>370.49175796126275</v>
      </c>
      <c r="EI378" s="36">
        <f t="shared" si="451"/>
        <v>385.83530362547043</v>
      </c>
      <c r="EJ378" s="36">
        <f t="shared" si="451"/>
        <v>401.81428688981561</v>
      </c>
      <c r="EK378" s="36">
        <f t="shared" si="451"/>
        <v>418.45502376707037</v>
      </c>
      <c r="EL378" s="36">
        <f t="shared" si="451"/>
        <v>435.78492012135973</v>
      </c>
      <c r="EM378" s="36">
        <f t="shared" si="451"/>
        <v>453.83251680326566</v>
      </c>
      <c r="EN378" s="36">
        <f t="shared" si="451"/>
        <v>472.62753665415602</v>
      </c>
      <c r="EO378" s="36">
        <f t="shared" si="452"/>
        <v>492.20093345715117</v>
      </c>
      <c r="EP378" s="36">
        <f t="shared" si="452"/>
        <v>512.58494291534555</v>
      </c>
      <c r="EQ378" s="36">
        <f t="shared" si="452"/>
        <v>533.81313574124158</v>
      </c>
      <c r="ER378" s="36">
        <f t="shared" si="452"/>
        <v>555.92047294482927</v>
      </c>
      <c r="ES378" s="36">
        <f t="shared" si="452"/>
        <v>578.94336341136636</v>
      </c>
      <c r="ET378" s="36">
        <f t="shared" si="452"/>
        <v>602.91972386368457</v>
      </c>
      <c r="EU378" s="36">
        <f t="shared" si="452"/>
        <v>627.88904130777507</v>
      </c>
      <c r="EV378" s="36">
        <f t="shared" si="452"/>
        <v>653.8924380644952</v>
      </c>
      <c r="EW378" s="36">
        <f t="shared" si="452"/>
        <v>680.97273949449811</v>
      </c>
      <c r="EX378" s="36">
        <f t="shared" si="452"/>
        <v>709.1745445279231</v>
      </c>
      <c r="EY378" s="36">
        <f t="shared" si="452"/>
        <v>738.54429911500245</v>
      </c>
      <c r="EZ378" s="36">
        <f t="shared" si="452"/>
        <v>769.13037271855103</v>
      </c>
      <c r="FA378" s="36">
        <f t="shared" si="452"/>
        <v>800.98313797431695</v>
      </c>
      <c r="FB378" s="36">
        <f t="shared" si="452"/>
        <v>834.15505365038518</v>
      </c>
      <c r="FC378" s="36">
        <f t="shared" si="452"/>
        <v>868.70075104226214</v>
      </c>
      <c r="FD378" s="36">
        <f t="shared" si="452"/>
        <v>904.67712394592627</v>
      </c>
      <c r="FE378" s="36">
        <f t="shared" si="447"/>
        <v>942.1434223570227</v>
      </c>
      <c r="FF378" s="36">
        <f t="shared" si="447"/>
        <v>981.16135005051626</v>
      </c>
      <c r="FG378" s="36">
        <f t="shared" si="447"/>
        <v>1021.7951662015082</v>
      </c>
      <c r="FH378" s="36">
        <f t="shared" si="447"/>
        <v>1064.1117912145774</v>
      </c>
      <c r="FI378" s="36">
        <f t="shared" si="447"/>
        <v>1108.1809169359376</v>
      </c>
      <c r="FJ378" s="36">
        <f t="shared" si="447"/>
        <v>1154.0751214299223</v>
      </c>
      <c r="FK378" s="36">
        <f t="shared" si="447"/>
        <v>1201.8699885088208</v>
      </c>
      <c r="FL378" s="36">
        <f t="shared" si="447"/>
        <v>1251.6442322129249</v>
      </c>
      <c r="FM378" s="36">
        <f t="shared" si="447"/>
        <v>1303.4798264457906</v>
      </c>
      <c r="FN378" s="36">
        <f t="shared" si="447"/>
        <v>1357.4621399782163</v>
      </c>
      <c r="FO378" s="36">
        <f t="shared" si="447"/>
        <v>1413.680077043274</v>
      </c>
      <c r="FP378" s="36">
        <f t="shared" si="447"/>
        <v>1472.2262237539439</v>
      </c>
      <c r="FQ378" s="36">
        <f t="shared" si="447"/>
        <v>1533.1970005844896</v>
      </c>
      <c r="FR378" s="36">
        <f t="shared" si="447"/>
        <v>1596.6928211666955</v>
      </c>
      <c r="FS378" s="36">
        <f t="shared" si="447"/>
        <v>1662.8182576624927</v>
      </c>
      <c r="FT378" s="36">
        <f t="shared" si="447"/>
        <v>1731.6822129853269</v>
      </c>
      <c r="FU378" s="36">
        <f t="shared" si="442"/>
        <v>1803.3981001539009</v>
      </c>
      <c r="FV378" s="36">
        <f t="shared" si="442"/>
        <v>1878.0840290736744</v>
      </c>
      <c r="FW378" s="36">
        <f t="shared" si="442"/>
        <v>1955.8630010537313</v>
      </c>
      <c r="FX378" s="36">
        <f t="shared" si="442"/>
        <v>2036.8631113793701</v>
      </c>
      <c r="FY378" s="36">
        <f t="shared" si="442"/>
        <v>2121.2177602740348</v>
      </c>
      <c r="FZ378" s="36">
        <f t="shared" si="442"/>
        <v>2209.0658725980234</v>
      </c>
      <c r="GA378" s="36">
        <f t="shared" si="442"/>
        <v>2300.5521266457977</v>
      </c>
      <c r="GB378" s="36">
        <f t="shared" si="442"/>
        <v>2395.8271924187065</v>
      </c>
      <c r="GC378" s="36">
        <f t="shared" si="442"/>
        <v>2495.0479797655344</v>
      </c>
      <c r="GD378" s="36">
        <f t="shared" si="442"/>
        <v>2598.377896799544</v>
      </c>
      <c r="GE378" s="36">
        <f t="shared" si="442"/>
        <v>2705.9871190176</v>
      </c>
      <c r="GF378" s="36">
        <f t="shared" si="442"/>
        <v>2818.0528695645944</v>
      </c>
      <c r="GG378" s="36">
        <f t="shared" si="442"/>
        <v>2934.7597111047421</v>
      </c>
      <c r="GH378" s="36">
        <f t="shared" si="442"/>
        <v>3056.2998497804333</v>
      </c>
      <c r="GI378" s="36">
        <f t="shared" si="442"/>
        <v>3182.8734517592397</v>
      </c>
      <c r="GJ378" s="36">
        <f t="shared" si="440"/>
        <v>3314.6889728903966</v>
      </c>
      <c r="GK378" s="36">
        <f t="shared" si="440"/>
        <v>3451.9635020136789</v>
      </c>
      <c r="GL378" s="36">
        <f t="shared" si="440"/>
        <v>3594.9231184860728</v>
      </c>
      <c r="GM378" s="36">
        <f t="shared" si="440"/>
        <v>3743.8032645150543</v>
      </c>
      <c r="GN378" s="36">
        <f t="shared" si="440"/>
        <v>3898.84913291168</v>
      </c>
      <c r="GO378" s="36">
        <f t="shared" si="440"/>
        <v>4060.3160709020835</v>
      </c>
      <c r="GP378" s="36">
        <f t="shared" si="440"/>
        <v>4228.4700006624216</v>
      </c>
      <c r="GQ378" s="36">
        <f t="shared" si="440"/>
        <v>4403.5878572698548</v>
      </c>
      <c r="GR378" s="36">
        <f t="shared" si="440"/>
        <v>4585.9580447908274</v>
      </c>
      <c r="GS378" s="36">
        <f t="shared" si="440"/>
        <v>4775.8809112577937</v>
      </c>
      <c r="GT378" s="36">
        <f t="shared" si="440"/>
        <v>4973.6692433166236</v>
      </c>
      <c r="GU378" s="36">
        <f t="shared" si="440"/>
        <v>5179.6487813593376</v>
      </c>
      <c r="GV378" s="36">
        <f t="shared" si="440"/>
        <v>5394.158755990552</v>
      </c>
      <c r="GW378" s="36">
        <f t="shared" si="440"/>
        <v>5617.5524467111436</v>
      </c>
      <c r="GX378" s="36">
        <f t="shared" si="440"/>
        <v>5850.1977637392383</v>
      </c>
      <c r="GY378" s="36">
        <f t="shared" si="440"/>
        <v>6092.4778539267345</v>
      </c>
      <c r="GZ378" s="36">
        <f t="shared" si="437"/>
        <v>6344.7917317692554</v>
      </c>
      <c r="HA378" s="36">
        <f t="shared" si="437"/>
        <v>6607.5549365487459</v>
      </c>
      <c r="HB378" s="36">
        <f t="shared" si="437"/>
        <v>6881.2002166909742</v>
      </c>
      <c r="HC378" s="36">
        <f t="shared" si="437"/>
        <v>7166.1782424650128</v>
      </c>
      <c r="HD378" s="36">
        <f t="shared" si="437"/>
        <v>7462.9583481984573</v>
      </c>
      <c r="HE378" s="36">
        <f t="shared" si="437"/>
        <v>7772.029305230747</v>
      </c>
      <c r="HF378" s="36">
        <f t="shared" si="437"/>
        <v>8093.9001268775719</v>
      </c>
      <c r="HG378" s="36">
        <f t="shared" si="437"/>
        <v>8429.1009067320792</v>
      </c>
      <c r="HH378" s="36">
        <f t="shared" si="437"/>
        <v>8778.18369168348</v>
      </c>
      <c r="HI378" s="36">
        <f t="shared" si="437"/>
        <v>9141.7233910908581</v>
      </c>
      <c r="HJ378" s="36">
        <f t="shared" si="437"/>
        <v>9520.3187236094927</v>
      </c>
      <c r="HK378" s="36">
        <f t="shared" si="437"/>
        <v>9914.5932032290548</v>
      </c>
      <c r="HL378" s="36">
        <f t="shared" si="437"/>
        <v>10325.196166147582</v>
      </c>
      <c r="HM378" s="36">
        <f t="shared" si="437"/>
        <v>10752.803840172415</v>
      </c>
    </row>
    <row r="379" spans="1:221" x14ac:dyDescent="0.25">
      <c r="A379" s="7" t="s">
        <v>339</v>
      </c>
      <c r="B379" s="16" t="s">
        <v>338</v>
      </c>
      <c r="C379" s="15">
        <v>532.15700000000004</v>
      </c>
      <c r="D379" s="15">
        <v>44.78</v>
      </c>
      <c r="E379" s="14">
        <f t="shared" si="389"/>
        <v>23829.990460000001</v>
      </c>
      <c r="F379" s="12">
        <f>IF(OR(G379="n/a",J379="n/a"),0%,E379/SUMIFS(E$13:E$515,G$13:G$515,"&lt;&gt;n/a",$J$13:$J$515,"&lt;&gt;n/a"))</f>
        <v>8.3270430872600827E-4</v>
      </c>
      <c r="G379" s="13">
        <v>2.2331397945511387E-2</v>
      </c>
      <c r="H379" s="13">
        <f t="shared" si="403"/>
        <v>2.3056610093791872E-2</v>
      </c>
      <c r="I379" s="33">
        <f t="shared" si="404"/>
        <v>1.032475</v>
      </c>
      <c r="J379" s="13">
        <v>6.4950000000000008E-2</v>
      </c>
      <c r="K379" s="41">
        <f t="shared" si="390"/>
        <v>6.1027333333333315E-2</v>
      </c>
      <c r="L379" s="1">
        <f t="shared" si="391"/>
        <v>5.7104666666666623E-2</v>
      </c>
      <c r="M379" s="1">
        <f t="shared" si="392"/>
        <v>5.3181999999999931E-2</v>
      </c>
      <c r="N379" s="1">
        <f t="shared" si="393"/>
        <v>4.9259333333333238E-2</v>
      </c>
      <c r="O379" s="1">
        <f t="shared" si="394"/>
        <v>4.5336666666666546E-2</v>
      </c>
      <c r="P379" s="5">
        <v>4.141399999999984E-2</v>
      </c>
      <c r="Q379" s="1">
        <f t="shared" si="395"/>
        <v>6.9283520298906609E-2</v>
      </c>
      <c r="R379" s="12">
        <f t="shared" si="396"/>
        <v>5.7692685876605391E-5</v>
      </c>
      <c r="S379" s="12">
        <f t="shared" si="397"/>
        <v>8.3270430872600827E-4</v>
      </c>
      <c r="T379" s="7"/>
      <c r="U379" s="42">
        <f t="shared" si="398"/>
        <v>-44.78</v>
      </c>
      <c r="V379" s="36">
        <f t="shared" si="399"/>
        <v>1.0995342512500001</v>
      </c>
      <c r="W379" s="36">
        <f t="shared" si="400"/>
        <v>1.1709490008686878</v>
      </c>
      <c r="X379" s="36">
        <f t="shared" si="422"/>
        <v>1.2470021384751091</v>
      </c>
      <c r="Y379" s="36">
        <f t="shared" si="422"/>
        <v>1.3279949273690674</v>
      </c>
      <c r="Z379" s="36">
        <f t="shared" si="422"/>
        <v>1.4142481979016885</v>
      </c>
      <c r="AA379" s="36">
        <f t="shared" si="401"/>
        <v>1.5005559940911009</v>
      </c>
      <c r="AB379" s="36">
        <f t="shared" si="421"/>
        <v>1.5862447439483416</v>
      </c>
      <c r="AC379" s="36">
        <f t="shared" si="421"/>
        <v>1.670604411921002</v>
      </c>
      <c r="AD379" s="36">
        <f t="shared" si="421"/>
        <v>1.7528972715159559</v>
      </c>
      <c r="AE379" s="36">
        <f t="shared" si="421"/>
        <v>1.8323677908155842</v>
      </c>
      <c r="AF379" s="36">
        <f t="shared" si="402"/>
        <v>1.9082534705044205</v>
      </c>
      <c r="AG379" s="36">
        <f t="shared" si="443"/>
        <v>1.9872818797318903</v>
      </c>
      <c r="AH379" s="36">
        <f t="shared" si="443"/>
        <v>2.0695831714991066</v>
      </c>
      <c r="AI379" s="36">
        <f t="shared" si="443"/>
        <v>2.1552928889635705</v>
      </c>
      <c r="AJ379" s="36">
        <f t="shared" si="443"/>
        <v>2.2445521886671074</v>
      </c>
      <c r="AK379" s="36">
        <f t="shared" si="443"/>
        <v>2.3375080730085664</v>
      </c>
      <c r="AL379" s="36">
        <f t="shared" si="443"/>
        <v>2.4343136323441428</v>
      </c>
      <c r="AM379" s="36">
        <f t="shared" si="443"/>
        <v>2.5351282971140425</v>
      </c>
      <c r="AN379" s="36">
        <f t="shared" si="443"/>
        <v>2.640118100410723</v>
      </c>
      <c r="AO379" s="36">
        <f t="shared" si="443"/>
        <v>2.7494559514211323</v>
      </c>
      <c r="AP379" s="36">
        <f t="shared" si="443"/>
        <v>2.8633219201932865</v>
      </c>
      <c r="AQ379" s="36">
        <f t="shared" si="443"/>
        <v>2.9819035341961708</v>
      </c>
      <c r="AR379" s="36">
        <f t="shared" si="443"/>
        <v>3.1053960871613704</v>
      </c>
      <c r="AS379" s="36">
        <f t="shared" si="443"/>
        <v>3.2340029607150709</v>
      </c>
      <c r="AT379" s="36">
        <f t="shared" si="443"/>
        <v>3.3679359593301244</v>
      </c>
      <c r="AU379" s="36">
        <f t="shared" si="443"/>
        <v>3.5074156591498218</v>
      </c>
      <c r="AV379" s="36">
        <f t="shared" si="443"/>
        <v>3.652671771257852</v>
      </c>
      <c r="AW379" s="36">
        <f t="shared" si="444"/>
        <v>3.8039435199927243</v>
      </c>
      <c r="AX379" s="36">
        <f t="shared" si="444"/>
        <v>3.9614800369297023</v>
      </c>
      <c r="AY379" s="36">
        <f t="shared" si="444"/>
        <v>4.1255407711791081</v>
      </c>
      <c r="AZ379" s="36">
        <f t="shared" si="444"/>
        <v>4.2963959166767189</v>
      </c>
      <c r="BA379" s="36">
        <f t="shared" si="444"/>
        <v>4.4743268571699675</v>
      </c>
      <c r="BB379" s="36">
        <f t="shared" si="444"/>
        <v>4.6596266296328039</v>
      </c>
      <c r="BC379" s="36">
        <f t="shared" si="444"/>
        <v>4.8526004068724164</v>
      </c>
      <c r="BD379" s="36">
        <f t="shared" si="444"/>
        <v>5.0535660001226299</v>
      </c>
      <c r="BE379" s="36">
        <f t="shared" si="444"/>
        <v>5.2628543824517076</v>
      </c>
      <c r="BF379" s="36">
        <f t="shared" si="444"/>
        <v>5.4808102338465616</v>
      </c>
      <c r="BG379" s="36">
        <f t="shared" si="444"/>
        <v>5.7077925088710826</v>
      </c>
      <c r="BH379" s="36">
        <f t="shared" si="444"/>
        <v>5.9441750278334684</v>
      </c>
      <c r="BI379" s="36">
        <f t="shared" si="444"/>
        <v>6.1903470924361628</v>
      </c>
      <c r="BJ379" s="36">
        <f t="shared" si="444"/>
        <v>6.4467141269223127</v>
      </c>
      <c r="BK379" s="36">
        <f t="shared" si="444"/>
        <v>6.7136983457746719</v>
      </c>
      <c r="BL379" s="36">
        <f t="shared" si="444"/>
        <v>6.991739449066583</v>
      </c>
      <c r="BM379" s="36">
        <f t="shared" si="445"/>
        <v>7.281295346610225</v>
      </c>
      <c r="BN379" s="36">
        <f t="shared" si="445"/>
        <v>7.5828429120947396</v>
      </c>
      <c r="BO379" s="36">
        <f t="shared" si="445"/>
        <v>7.8968787684562303</v>
      </c>
      <c r="BP379" s="36">
        <f t="shared" si="445"/>
        <v>8.2239201057730753</v>
      </c>
      <c r="BQ379" s="36">
        <f t="shared" si="445"/>
        <v>8.5645055330335609</v>
      </c>
      <c r="BR379" s="36">
        <f t="shared" si="445"/>
        <v>8.919195965178611</v>
      </c>
      <c r="BS379" s="36">
        <f t="shared" si="445"/>
        <v>9.2885755468805158</v>
      </c>
      <c r="BT379" s="36">
        <f t="shared" si="445"/>
        <v>9.6732526145790239</v>
      </c>
      <c r="BU379" s="36">
        <f t="shared" si="445"/>
        <v>10.073860698359198</v>
      </c>
      <c r="BV379" s="36">
        <f t="shared" si="445"/>
        <v>10.491059565321043</v>
      </c>
      <c r="BW379" s="36">
        <f t="shared" si="445"/>
        <v>10.925536306159247</v>
      </c>
      <c r="BX379" s="36">
        <f t="shared" si="445"/>
        <v>11.378006466742525</v>
      </c>
      <c r="BY379" s="36">
        <f t="shared" si="445"/>
        <v>11.849215226556197</v>
      </c>
      <c r="BZ379" s="36">
        <f t="shared" si="445"/>
        <v>12.339938625948793</v>
      </c>
      <c r="CA379" s="36">
        <f t="shared" si="445"/>
        <v>12.850984844203834</v>
      </c>
      <c r="CB379" s="36">
        <f t="shared" si="445"/>
        <v>13.383195530541689</v>
      </c>
      <c r="CC379" s="36">
        <f t="shared" si="446"/>
        <v>13.937447190243541</v>
      </c>
      <c r="CD379" s="36">
        <f t="shared" si="446"/>
        <v>14.514652628180285</v>
      </c>
      <c r="CE379" s="36">
        <f t="shared" si="446"/>
        <v>15.115762452123741</v>
      </c>
      <c r="CF379" s="36">
        <f t="shared" si="446"/>
        <v>15.741766638315992</v>
      </c>
      <c r="CG379" s="36">
        <f t="shared" si="446"/>
        <v>16.393696161875209</v>
      </c>
      <c r="CH379" s="36">
        <f t="shared" si="446"/>
        <v>17.072624694723107</v>
      </c>
      <c r="CI379" s="36">
        <f t="shared" si="446"/>
        <v>17.779670373830367</v>
      </c>
      <c r="CJ379" s="36">
        <f t="shared" si="446"/>
        <v>18.515997642692174</v>
      </c>
      <c r="CK379" s="36">
        <f t="shared" si="446"/>
        <v>19.282819169066624</v>
      </c>
      <c r="CL379" s="36">
        <f t="shared" si="446"/>
        <v>20.081397842134347</v>
      </c>
      <c r="CM379" s="36">
        <f t="shared" si="446"/>
        <v>20.913048852368497</v>
      </c>
      <c r="CN379" s="36">
        <f t="shared" si="446"/>
        <v>21.779141857540484</v>
      </c>
      <c r="CO379" s="36">
        <f t="shared" si="446"/>
        <v>22.681103238428662</v>
      </c>
      <c r="CP379" s="36">
        <f t="shared" si="446"/>
        <v>23.620418447944942</v>
      </c>
      <c r="CQ379" s="36">
        <f t="shared" si="446"/>
        <v>24.59863445754813</v>
      </c>
      <c r="CR379" s="36">
        <f t="shared" si="446"/>
        <v>25.617362304973025</v>
      </c>
      <c r="CS379" s="36">
        <f t="shared" si="449"/>
        <v>26.678279747471173</v>
      </c>
      <c r="CT379" s="36">
        <f t="shared" si="449"/>
        <v>27.783134024932938</v>
      </c>
      <c r="CU379" s="36">
        <f t="shared" si="449"/>
        <v>28.933744737441508</v>
      </c>
      <c r="CV379" s="36">
        <f t="shared" si="449"/>
        <v>30.132006841997907</v>
      </c>
      <c r="CW379" s="36">
        <f t="shared" si="449"/>
        <v>31.379893773352403</v>
      </c>
      <c r="CX379" s="36">
        <f t="shared" si="449"/>
        <v>32.679460694082017</v>
      </c>
      <c r="CY379" s="36">
        <f t="shared" si="449"/>
        <v>34.032847879266725</v>
      </c>
      <c r="CZ379" s="36">
        <f t="shared" si="449"/>
        <v>35.442284241338669</v>
      </c>
      <c r="DA379" s="36">
        <f t="shared" si="449"/>
        <v>36.91009100090946</v>
      </c>
      <c r="DB379" s="36">
        <f t="shared" si="449"/>
        <v>38.438685509621116</v>
      </c>
      <c r="DC379" s="36">
        <f t="shared" si="449"/>
        <v>40.030585231316557</v>
      </c>
      <c r="DD379" s="36">
        <f t="shared" si="449"/>
        <v>41.688411888086293</v>
      </c>
      <c r="DE379" s="36">
        <f t="shared" si="449"/>
        <v>43.414895778019492</v>
      </c>
      <c r="DF379" s="36">
        <f t="shared" si="449"/>
        <v>45.212880271770388</v>
      </c>
      <c r="DG379" s="36">
        <f t="shared" si="449"/>
        <v>47.085326495345477</v>
      </c>
      <c r="DH379" s="36">
        <f t="shared" si="449"/>
        <v>49.03531820682371</v>
      </c>
      <c r="DI379" s="36">
        <f t="shared" si="450"/>
        <v>51.066066875041102</v>
      </c>
      <c r="DJ379" s="36">
        <f t="shared" si="450"/>
        <v>53.180916968604045</v>
      </c>
      <c r="DK379" s="36">
        <f t="shared" si="450"/>
        <v>55.383351463941807</v>
      </c>
      <c r="DL379" s="36">
        <f t="shared" si="450"/>
        <v>57.676997581469486</v>
      </c>
      <c r="DM379" s="36">
        <f t="shared" si="450"/>
        <v>60.065632759308457</v>
      </c>
      <c r="DN379" s="36">
        <f t="shared" si="450"/>
        <v>62.553190874402446</v>
      </c>
      <c r="DO379" s="36">
        <f t="shared" si="450"/>
        <v>65.143768721274938</v>
      </c>
      <c r="DP379" s="36">
        <f t="shared" si="450"/>
        <v>67.841632759097806</v>
      </c>
      <c r="DQ379" s="36">
        <f t="shared" si="450"/>
        <v>70.651226138183077</v>
      </c>
      <c r="DR379" s="36">
        <f t="shared" si="450"/>
        <v>73.577176017469782</v>
      </c>
      <c r="DS379" s="36">
        <f t="shared" si="450"/>
        <v>76.624301185057263</v>
      </c>
      <c r="DT379" s="36">
        <f t="shared" si="450"/>
        <v>79.797619994335207</v>
      </c>
      <c r="DU379" s="36">
        <f t="shared" si="450"/>
        <v>83.102358628780593</v>
      </c>
      <c r="DV379" s="36">
        <f t="shared" si="450"/>
        <v>86.543959709032904</v>
      </c>
      <c r="DW379" s="36">
        <f t="shared" si="450"/>
        <v>90.128091256422778</v>
      </c>
      <c r="DX379" s="36">
        <f t="shared" si="450"/>
        <v>93.86065602771626</v>
      </c>
      <c r="DY379" s="36">
        <f t="shared" si="451"/>
        <v>97.747801236448083</v>
      </c>
      <c r="DZ379" s="36">
        <f t="shared" si="451"/>
        <v>101.79592867685433</v>
      </c>
      <c r="EA379" s="36">
        <f t="shared" si="451"/>
        <v>106.01170526707756</v>
      </c>
      <c r="EB379" s="36">
        <f t="shared" si="451"/>
        <v>110.40207402900829</v>
      </c>
      <c r="EC379" s="36">
        <f t="shared" si="451"/>
        <v>114.97426552284563</v>
      </c>
      <c r="ED379" s="36">
        <f t="shared" si="451"/>
        <v>119.73580975520873</v>
      </c>
      <c r="EE379" s="36">
        <f t="shared" si="451"/>
        <v>124.69454858041092</v>
      </c>
      <c r="EF379" s="36">
        <f t="shared" si="451"/>
        <v>129.85864861532005</v>
      </c>
      <c r="EG379" s="36">
        <f t="shared" si="451"/>
        <v>135.23661468907488</v>
      </c>
      <c r="EH379" s="36">
        <f t="shared" si="451"/>
        <v>140.83730384980822</v>
      </c>
      <c r="EI379" s="36">
        <f t="shared" si="451"/>
        <v>146.66993995144415</v>
      </c>
      <c r="EJ379" s="36">
        <f t="shared" si="451"/>
        <v>152.74412884459323</v>
      </c>
      <c r="EK379" s="36">
        <f t="shared" si="451"/>
        <v>159.06987419656321</v>
      </c>
      <c r="EL379" s="36">
        <f t="shared" si="451"/>
        <v>165.65759396653965</v>
      </c>
      <c r="EM379" s="36">
        <f t="shared" si="451"/>
        <v>172.5181375630699</v>
      </c>
      <c r="EN379" s="36">
        <f t="shared" si="451"/>
        <v>179.66280371210684</v>
      </c>
      <c r="EO379" s="36">
        <f t="shared" si="452"/>
        <v>187.10335906504</v>
      </c>
      <c r="EP379" s="36">
        <f t="shared" si="452"/>
        <v>194.85205757735955</v>
      </c>
      <c r="EQ379" s="36">
        <f t="shared" si="452"/>
        <v>202.92166068986828</v>
      </c>
      <c r="ER379" s="36">
        <f t="shared" si="452"/>
        <v>211.32545834567844</v>
      </c>
      <c r="ES379" s="36">
        <f t="shared" si="452"/>
        <v>220.07729087760634</v>
      </c>
      <c r="ET379" s="36">
        <f t="shared" si="452"/>
        <v>229.19157180201151</v>
      </c>
      <c r="EU379" s="36">
        <f t="shared" si="452"/>
        <v>238.68331155661997</v>
      </c>
      <c r="EV379" s="36">
        <f t="shared" si="452"/>
        <v>248.5681422214258</v>
      </c>
      <c r="EW379" s="36">
        <f t="shared" si="452"/>
        <v>258.86234326338388</v>
      </c>
      <c r="EX379" s="36">
        <f t="shared" si="452"/>
        <v>269.58286834729364</v>
      </c>
      <c r="EY379" s="36">
        <f t="shared" si="452"/>
        <v>280.74737325702841</v>
      </c>
      <c r="EZ379" s="36">
        <f t="shared" si="452"/>
        <v>292.37424497309496</v>
      </c>
      <c r="FA379" s="36">
        <f t="shared" si="452"/>
        <v>304.48263195441069</v>
      </c>
      <c r="FB379" s="36">
        <f t="shared" si="452"/>
        <v>317.0924756741706</v>
      </c>
      <c r="FC379" s="36">
        <f t="shared" si="452"/>
        <v>330.22454346174067</v>
      </c>
      <c r="FD379" s="36">
        <f t="shared" si="452"/>
        <v>343.90046270466513</v>
      </c>
      <c r="FE379" s="36">
        <f t="shared" si="447"/>
        <v>358.1427564671161</v>
      </c>
      <c r="FF379" s="36">
        <f t="shared" si="447"/>
        <v>372.97488058344521</v>
      </c>
      <c r="FG379" s="36">
        <f t="shared" si="447"/>
        <v>388.42126228792796</v>
      </c>
      <c r="FH379" s="36">
        <f t="shared" si="447"/>
        <v>404.50734044432016</v>
      </c>
      <c r="FI379" s="36">
        <f t="shared" si="447"/>
        <v>421.25960744148119</v>
      </c>
      <c r="FJ379" s="36">
        <f t="shared" si="447"/>
        <v>438.70565282406261</v>
      </c>
      <c r="FK379" s="36">
        <f t="shared" si="447"/>
        <v>456.87420873011826</v>
      </c>
      <c r="FL379" s="36">
        <f t="shared" si="447"/>
        <v>475.79519721046728</v>
      </c>
      <c r="FM379" s="36">
        <f t="shared" si="447"/>
        <v>495.49977950774149</v>
      </c>
      <c r="FN379" s="36">
        <f t="shared" si="447"/>
        <v>516.02040737627499</v>
      </c>
      <c r="FO379" s="36">
        <f t="shared" si="447"/>
        <v>537.390876527356</v>
      </c>
      <c r="FP379" s="36">
        <f t="shared" si="447"/>
        <v>559.64638228785986</v>
      </c>
      <c r="FQ379" s="36">
        <f t="shared" si="447"/>
        <v>582.82357756392923</v>
      </c>
      <c r="FR379" s="36">
        <f t="shared" si="447"/>
        <v>606.96063320516168</v>
      </c>
      <c r="FS379" s="36">
        <f t="shared" si="447"/>
        <v>632.09730086872014</v>
      </c>
      <c r="FT379" s="36">
        <f t="shared" si="447"/>
        <v>658.27497848689723</v>
      </c>
      <c r="FU379" s="36">
        <f t="shared" si="442"/>
        <v>685.53677844595347</v>
      </c>
      <c r="FV379" s="36">
        <f t="shared" si="442"/>
        <v>713.92759858851412</v>
      </c>
      <c r="FW379" s="36">
        <f t="shared" si="442"/>
        <v>743.49419615645877</v>
      </c>
      <c r="FX379" s="36">
        <f t="shared" si="442"/>
        <v>774.28526479608229</v>
      </c>
      <c r="FY379" s="36">
        <f t="shared" si="442"/>
        <v>806.35151475234716</v>
      </c>
      <c r="FZ379" s="36">
        <f t="shared" si="442"/>
        <v>839.74575638430076</v>
      </c>
      <c r="GA379" s="36">
        <f t="shared" si="442"/>
        <v>874.52298713920004</v>
      </c>
      <c r="GB379" s="36">
        <f t="shared" si="442"/>
        <v>910.7404821285827</v>
      </c>
      <c r="GC379" s="36">
        <f t="shared" si="442"/>
        <v>948.45788845545565</v>
      </c>
      <c r="GD379" s="36">
        <f t="shared" si="442"/>
        <v>987.73732344794973</v>
      </c>
      <c r="GE379" s="36">
        <f t="shared" si="442"/>
        <v>1028.6434769612229</v>
      </c>
      <c r="GF379" s="36">
        <f t="shared" si="442"/>
        <v>1071.2437179160947</v>
      </c>
      <c r="GG379" s="36">
        <f t="shared" si="442"/>
        <v>1115.6082052498716</v>
      </c>
      <c r="GH379" s="36">
        <f t="shared" si="442"/>
        <v>1161.8100034620895</v>
      </c>
      <c r="GI379" s="36">
        <f t="shared" si="442"/>
        <v>1209.9252029454683</v>
      </c>
      <c r="GJ379" s="36">
        <f t="shared" si="440"/>
        <v>1260.0330453002518</v>
      </c>
      <c r="GK379" s="36">
        <f t="shared" si="440"/>
        <v>1312.2160538383164</v>
      </c>
      <c r="GL379" s="36">
        <f t="shared" si="440"/>
        <v>1366.5601694919762</v>
      </c>
      <c r="GM379" s="36">
        <f t="shared" si="440"/>
        <v>1423.1548923513167</v>
      </c>
      <c r="GN379" s="36">
        <f t="shared" si="440"/>
        <v>1482.093429063154</v>
      </c>
      <c r="GO379" s="36">
        <f t="shared" si="440"/>
        <v>1543.4728463343752</v>
      </c>
      <c r="GP379" s="36">
        <f t="shared" si="440"/>
        <v>1607.3942307924667</v>
      </c>
      <c r="GQ379" s="36">
        <f t="shared" si="440"/>
        <v>1673.9628554665057</v>
      </c>
      <c r="GR379" s="36">
        <f t="shared" si="440"/>
        <v>1743.2883531627954</v>
      </c>
      <c r="GS379" s="36">
        <f t="shared" si="440"/>
        <v>1815.484897020679</v>
      </c>
      <c r="GT379" s="36">
        <f t="shared" si="440"/>
        <v>1890.671388545893</v>
      </c>
      <c r="GU379" s="36">
        <f t="shared" si="440"/>
        <v>1968.9716534311324</v>
      </c>
      <c r="GV379" s="36">
        <f t="shared" si="440"/>
        <v>2050.5146454863288</v>
      </c>
      <c r="GW379" s="36">
        <f t="shared" si="440"/>
        <v>2135.4346590144992</v>
      </c>
      <c r="GX379" s="36">
        <f t="shared" si="440"/>
        <v>2223.8715499829254</v>
      </c>
      <c r="GY379" s="36">
        <f t="shared" si="440"/>
        <v>2315.9709663539179</v>
      </c>
      <c r="GZ379" s="36">
        <f t="shared" si="437"/>
        <v>2411.8845879544988</v>
      </c>
      <c r="HA379" s="36">
        <f t="shared" si="437"/>
        <v>2511.7703762800461</v>
      </c>
      <c r="HB379" s="36">
        <f t="shared" si="437"/>
        <v>2615.7928346433077</v>
      </c>
      <c r="HC379" s="36">
        <f t="shared" si="437"/>
        <v>2724.1232790972253</v>
      </c>
      <c r="HD379" s="36">
        <f t="shared" si="437"/>
        <v>2836.9401205777576</v>
      </c>
      <c r="HE379" s="36">
        <f t="shared" si="437"/>
        <v>2954.4291587313646</v>
      </c>
      <c r="HF379" s="36">
        <f t="shared" si="437"/>
        <v>3076.783887911065</v>
      </c>
      <c r="HG379" s="36">
        <f t="shared" si="437"/>
        <v>3204.2058158450131</v>
      </c>
      <c r="HH379" s="36">
        <f t="shared" si="437"/>
        <v>3336.904795502418</v>
      </c>
      <c r="HI379" s="36">
        <f t="shared" si="437"/>
        <v>3475.0993707033545</v>
      </c>
      <c r="HJ379" s="36">
        <f t="shared" si="437"/>
        <v>3619.0171360416625</v>
      </c>
      <c r="HK379" s="36">
        <f t="shared" si="437"/>
        <v>3768.8951117136912</v>
      </c>
      <c r="HL379" s="36">
        <f t="shared" si="437"/>
        <v>3924.9801338702014</v>
      </c>
      <c r="HM379" s="36">
        <f t="shared" si="437"/>
        <v>4087.5292611343011</v>
      </c>
    </row>
    <row r="380" spans="1:221" x14ac:dyDescent="0.25">
      <c r="A380" s="7" t="s">
        <v>337</v>
      </c>
      <c r="B380" s="16" t="s">
        <v>336</v>
      </c>
      <c r="C380" s="15">
        <v>329.67099999999999</v>
      </c>
      <c r="D380" s="15">
        <v>327.71</v>
      </c>
      <c r="E380" s="14">
        <f t="shared" si="389"/>
        <v>108036.48340999999</v>
      </c>
      <c r="F380" s="12">
        <f>IF(OR(G380="n/a",J380="n/a"),0%,E380/SUMIFS(E$13:E$515,G$13:G$515,"&lt;&gt;n/a",$J$13:$J$515,"&lt;&gt;n/a"))</f>
        <v>3.7751775598114483E-3</v>
      </c>
      <c r="G380" s="13">
        <v>3.3566262854352935E-2</v>
      </c>
      <c r="H380" s="13">
        <f t="shared" si="403"/>
        <v>3.5075905526227455E-2</v>
      </c>
      <c r="I380" s="33">
        <f t="shared" si="404"/>
        <v>11.494724999999999</v>
      </c>
      <c r="J380" s="13">
        <v>8.9949999999999988E-2</v>
      </c>
      <c r="K380" s="41">
        <f t="shared" si="390"/>
        <v>8.1860666666666637E-2</v>
      </c>
      <c r="L380" s="1">
        <f t="shared" si="391"/>
        <v>7.3771333333333272E-2</v>
      </c>
      <c r="M380" s="1">
        <f t="shared" si="392"/>
        <v>6.5681999999999907E-2</v>
      </c>
      <c r="N380" s="1">
        <f t="shared" si="393"/>
        <v>5.7592666666666549E-2</v>
      </c>
      <c r="O380" s="1">
        <f t="shared" si="394"/>
        <v>4.9503333333333191E-2</v>
      </c>
      <c r="P380" s="5">
        <v>4.141399999999984E-2</v>
      </c>
      <c r="Q380" s="1">
        <f t="shared" si="395"/>
        <v>9.0606982959370308E-2</v>
      </c>
      <c r="R380" s="12">
        <f t="shared" si="396"/>
        <v>3.420574488304331E-4</v>
      </c>
      <c r="S380" s="12">
        <f t="shared" si="397"/>
        <v>3.7751775598114483E-3</v>
      </c>
      <c r="T380" s="7"/>
      <c r="U380" s="42">
        <f t="shared" si="398"/>
        <v>-327.71</v>
      </c>
      <c r="V380" s="36">
        <f t="shared" si="399"/>
        <v>12.528675513749999</v>
      </c>
      <c r="W380" s="36">
        <f t="shared" si="400"/>
        <v>13.65562987621181</v>
      </c>
      <c r="X380" s="36">
        <f t="shared" si="422"/>
        <v>14.883953783577063</v>
      </c>
      <c r="Y380" s="36">
        <f t="shared" si="422"/>
        <v>16.222765426409818</v>
      </c>
      <c r="Z380" s="36">
        <f t="shared" si="422"/>
        <v>17.68200317651538</v>
      </c>
      <c r="AA380" s="36">
        <f t="shared" si="401"/>
        <v>19.129463744547046</v>
      </c>
      <c r="AB380" s="36">
        <f t="shared" si="421"/>
        <v>20.540669790933936</v>
      </c>
      <c r="AC380" s="36">
        <f t="shared" si="421"/>
        <v>21.889822064142056</v>
      </c>
      <c r="AD380" s="36">
        <f t="shared" si="421"/>
        <v>23.150515289674832</v>
      </c>
      <c r="AE380" s="36">
        <f t="shared" si="421"/>
        <v>24.296542964898034</v>
      </c>
      <c r="AF380" s="36">
        <f t="shared" si="402"/>
        <v>25.302759995246316</v>
      </c>
      <c r="AG380" s="36">
        <f t="shared" si="443"/>
        <v>26.350648497689441</v>
      </c>
      <c r="AH380" s="36">
        <f t="shared" si="443"/>
        <v>27.441934254572747</v>
      </c>
      <c r="AI380" s="36">
        <f t="shared" si="443"/>
        <v>28.578414519791618</v>
      </c>
      <c r="AJ380" s="36">
        <f t="shared" si="443"/>
        <v>29.761960978714264</v>
      </c>
      <c r="AK380" s="36">
        <f t="shared" si="443"/>
        <v>30.99452283068673</v>
      </c>
      <c r="AL380" s="36">
        <f t="shared" si="443"/>
        <v>32.278129999196786</v>
      </c>
      <c r="AM380" s="36">
        <f t="shared" si="443"/>
        <v>33.614896474983517</v>
      </c>
      <c r="AN380" s="36">
        <f t="shared" si="443"/>
        <v>35.007023797598478</v>
      </c>
      <c r="AO380" s="36">
        <f t="shared" si="443"/>
        <v>36.456804681152214</v>
      </c>
      <c r="AP380" s="36">
        <f t="shared" si="443"/>
        <v>37.966626790217447</v>
      </c>
      <c r="AQ380" s="36">
        <f t="shared" si="443"/>
        <v>39.538976672107509</v>
      </c>
      <c r="AR380" s="36">
        <f t="shared" si="443"/>
        <v>41.176443852006166</v>
      </c>
      <c r="AS380" s="36">
        <f t="shared" si="443"/>
        <v>42.881725097693142</v>
      </c>
      <c r="AT380" s="36">
        <f t="shared" si="443"/>
        <v>44.657628860888998</v>
      </c>
      <c r="AU380" s="36">
        <f t="shared" si="443"/>
        <v>46.507079902533846</v>
      </c>
      <c r="AV380" s="36">
        <f t="shared" si="443"/>
        <v>48.433124109617374</v>
      </c>
      <c r="AW380" s="36">
        <f t="shared" si="444"/>
        <v>50.438933511493062</v>
      </c>
      <c r="AX380" s="36">
        <f t="shared" si="444"/>
        <v>52.527811503938025</v>
      </c>
      <c r="AY380" s="36">
        <f t="shared" si="444"/>
        <v>54.70319828956211</v>
      </c>
      <c r="AZ380" s="36">
        <f t="shared" si="444"/>
        <v>56.96867654352603</v>
      </c>
      <c r="BA380" s="36">
        <f t="shared" si="444"/>
        <v>59.327977313899609</v>
      </c>
      <c r="BB380" s="36">
        <f t="shared" si="444"/>
        <v>61.784986166377436</v>
      </c>
      <c r="BC380" s="36">
        <f t="shared" si="444"/>
        <v>64.343749583471777</v>
      </c>
      <c r="BD380" s="36">
        <f t="shared" si="444"/>
        <v>67.008481628721668</v>
      </c>
      <c r="BE380" s="36">
        <f t="shared" si="444"/>
        <v>69.783570886893543</v>
      </c>
      <c r="BF380" s="36">
        <f t="shared" si="444"/>
        <v>72.673587691603345</v>
      </c>
      <c r="BG380" s="36">
        <f t="shared" si="444"/>
        <v>75.683291652263392</v>
      </c>
      <c r="BH380" s="36">
        <f t="shared" si="444"/>
        <v>78.817639492750217</v>
      </c>
      <c r="BI380" s="36">
        <f t="shared" si="444"/>
        <v>82.081793214702955</v>
      </c>
      <c r="BJ380" s="36">
        <f t="shared" si="444"/>
        <v>85.481128598896646</v>
      </c>
      <c r="BK380" s="36">
        <f t="shared" si="444"/>
        <v>89.021244058691337</v>
      </c>
      <c r="BL380" s="36">
        <f t="shared" si="444"/>
        <v>92.707969860137965</v>
      </c>
      <c r="BM380" s="36">
        <f t="shared" si="445"/>
        <v>96.547377723925706</v>
      </c>
      <c r="BN380" s="36">
        <f t="shared" si="445"/>
        <v>100.54579082498435</v>
      </c>
      <c r="BO380" s="36">
        <f t="shared" si="445"/>
        <v>104.70979420621023</v>
      </c>
      <c r="BP380" s="36">
        <f t="shared" si="445"/>
        <v>109.04624562346621</v>
      </c>
      <c r="BQ380" s="36">
        <f t="shared" si="445"/>
        <v>113.56228683971642</v>
      </c>
      <c r="BR380" s="36">
        <f t="shared" si="445"/>
        <v>118.26535538689642</v>
      </c>
      <c r="BS380" s="36">
        <f t="shared" si="445"/>
        <v>123.16319681488933</v>
      </c>
      <c r="BT380" s="36">
        <f t="shared" si="445"/>
        <v>128.26387744778114</v>
      </c>
      <c r="BU380" s="36">
        <f t="shared" si="445"/>
        <v>133.57579766840354</v>
      </c>
      <c r="BV380" s="36">
        <f t="shared" si="445"/>
        <v>139.10770575304278</v>
      </c>
      <c r="BW380" s="36">
        <f t="shared" si="445"/>
        <v>144.86871227909927</v>
      </c>
      <c r="BX380" s="36">
        <f t="shared" si="445"/>
        <v>150.86830512942586</v>
      </c>
      <c r="BY380" s="36">
        <f t="shared" si="445"/>
        <v>157.11636511805588</v>
      </c>
      <c r="BZ380" s="36">
        <f t="shared" si="445"/>
        <v>163.62318226305501</v>
      </c>
      <c r="CA380" s="36">
        <f t="shared" si="445"/>
        <v>170.39947273329716</v>
      </c>
      <c r="CB380" s="36">
        <f t="shared" si="445"/>
        <v>177.45639649707391</v>
      </c>
      <c r="CC380" s="36">
        <f t="shared" si="446"/>
        <v>184.80557570160371</v>
      </c>
      <c r="CD380" s="36">
        <f t="shared" si="446"/>
        <v>192.45911381370991</v>
      </c>
      <c r="CE380" s="36">
        <f t="shared" si="446"/>
        <v>200.42961555319084</v>
      </c>
      <c r="CF380" s="36">
        <f t="shared" si="446"/>
        <v>208.73020765171066</v>
      </c>
      <c r="CG380" s="36">
        <f t="shared" si="446"/>
        <v>217.37456047139858</v>
      </c>
      <c r="CH380" s="36">
        <f t="shared" si="446"/>
        <v>226.37691051876104</v>
      </c>
      <c r="CI380" s="36">
        <f t="shared" si="446"/>
        <v>235.75208389098498</v>
      </c>
      <c r="CJ380" s="36">
        <f t="shared" si="446"/>
        <v>245.5155206932462</v>
      </c>
      <c r="CK380" s="36">
        <f t="shared" si="446"/>
        <v>255.68330046723625</v>
      </c>
      <c r="CL380" s="36">
        <f t="shared" si="446"/>
        <v>266.27216867278634</v>
      </c>
      <c r="CM380" s="36">
        <f t="shared" si="446"/>
        <v>277.29956426620106</v>
      </c>
      <c r="CN380" s="36">
        <f t="shared" si="446"/>
        <v>288.78364842072148</v>
      </c>
      <c r="CO380" s="36">
        <f t="shared" si="446"/>
        <v>300.74333443641717</v>
      </c>
      <c r="CP380" s="36">
        <f t="shared" si="446"/>
        <v>313.19831888876689</v>
      </c>
      <c r="CQ380" s="36">
        <f t="shared" si="446"/>
        <v>326.16911406722625</v>
      </c>
      <c r="CR380" s="36">
        <f t="shared" si="446"/>
        <v>339.67708175720628</v>
      </c>
      <c r="CS380" s="36">
        <f t="shared" si="449"/>
        <v>353.74446842109916</v>
      </c>
      <c r="CT380" s="36">
        <f t="shared" si="449"/>
        <v>368.39444183629053</v>
      </c>
      <c r="CU380" s="36">
        <f t="shared" si="449"/>
        <v>383.65112925049863</v>
      </c>
      <c r="CV380" s="36">
        <f t="shared" si="449"/>
        <v>399.53965711727869</v>
      </c>
      <c r="CW380" s="36">
        <f t="shared" si="449"/>
        <v>416.08619247713364</v>
      </c>
      <c r="CX380" s="36">
        <f t="shared" si="449"/>
        <v>433.31798605238157</v>
      </c>
      <c r="CY380" s="36">
        <f t="shared" si="449"/>
        <v>451.26341712675486</v>
      </c>
      <c r="CZ380" s="36">
        <f t="shared" si="449"/>
        <v>469.95204028364219</v>
      </c>
      <c r="DA380" s="36">
        <f t="shared" si="449"/>
        <v>489.41463407994888</v>
      </c>
      <c r="DB380" s="36">
        <f t="shared" si="449"/>
        <v>509.68325173573578</v>
      </c>
      <c r="DC380" s="36">
        <f t="shared" si="449"/>
        <v>530.79127392311943</v>
      </c>
      <c r="DD380" s="36">
        <f t="shared" si="449"/>
        <v>552.77346374137142</v>
      </c>
      <c r="DE380" s="36">
        <f t="shared" si="449"/>
        <v>575.66602396875646</v>
      </c>
      <c r="DF380" s="36">
        <f t="shared" si="449"/>
        <v>599.50665668539841</v>
      </c>
      <c r="DG380" s="36">
        <f t="shared" si="449"/>
        <v>624.3346253653674</v>
      </c>
      <c r="DH380" s="36">
        <f t="shared" si="449"/>
        <v>650.19081954024864</v>
      </c>
      <c r="DI380" s="36">
        <f t="shared" si="450"/>
        <v>677.11782214068842</v>
      </c>
      <c r="DJ380" s="36">
        <f t="shared" si="450"/>
        <v>705.15997962682275</v>
      </c>
      <c r="DK380" s="36">
        <f t="shared" si="450"/>
        <v>734.36347502308786</v>
      </c>
      <c r="DL380" s="36">
        <f t="shared" si="450"/>
        <v>764.77640397769392</v>
      </c>
      <c r="DM380" s="36">
        <f t="shared" si="450"/>
        <v>796.44885397202597</v>
      </c>
      <c r="DN380" s="36">
        <f t="shared" si="450"/>
        <v>829.43298681042336</v>
      </c>
      <c r="DO380" s="36">
        <f t="shared" si="450"/>
        <v>863.78312452619014</v>
      </c>
      <c r="DP380" s="36">
        <f t="shared" si="450"/>
        <v>899.55583884531768</v>
      </c>
      <c r="DQ380" s="36">
        <f t="shared" si="450"/>
        <v>936.81004435525756</v>
      </c>
      <c r="DR380" s="36">
        <f t="shared" si="450"/>
        <v>975.60709553218601</v>
      </c>
      <c r="DS380" s="36">
        <f t="shared" si="450"/>
        <v>1016.0108877865558</v>
      </c>
      <c r="DT380" s="36">
        <f t="shared" si="450"/>
        <v>1058.0879626933481</v>
      </c>
      <c r="DU380" s="36">
        <f t="shared" si="450"/>
        <v>1101.9076175803302</v>
      </c>
      <c r="DV380" s="36">
        <f t="shared" si="450"/>
        <v>1147.5420196548018</v>
      </c>
      <c r="DW380" s="36">
        <f t="shared" si="450"/>
        <v>1195.0663248567855</v>
      </c>
      <c r="DX380" s="36">
        <f t="shared" si="450"/>
        <v>1244.5588016344043</v>
      </c>
      <c r="DY380" s="36">
        <f t="shared" si="451"/>
        <v>1296.1009598452913</v>
      </c>
      <c r="DZ380" s="36">
        <f t="shared" si="451"/>
        <v>1349.7776849963241</v>
      </c>
      <c r="EA380" s="36">
        <f t="shared" si="451"/>
        <v>1405.6773780427616</v>
      </c>
      <c r="EB380" s="36">
        <f t="shared" si="451"/>
        <v>1463.8921009770243</v>
      </c>
      <c r="EC380" s="36">
        <f t="shared" si="451"/>
        <v>1524.5177284468864</v>
      </c>
      <c r="ED380" s="36">
        <f t="shared" si="451"/>
        <v>1587.6541056527856</v>
      </c>
      <c r="EE380" s="36">
        <f t="shared" si="451"/>
        <v>1653.4052127842897</v>
      </c>
      <c r="EF380" s="36">
        <f t="shared" si="451"/>
        <v>1721.8793362665381</v>
      </c>
      <c r="EG380" s="36">
        <f t="shared" si="451"/>
        <v>1793.1892470986802</v>
      </c>
      <c r="EH380" s="36">
        <f t="shared" si="451"/>
        <v>1867.4523865780247</v>
      </c>
      <c r="EI380" s="36">
        <f t="shared" si="451"/>
        <v>1944.7910597157668</v>
      </c>
      <c r="EJ380" s="36">
        <f t="shared" si="451"/>
        <v>2025.3326366628353</v>
      </c>
      <c r="EK380" s="36">
        <f t="shared" si="451"/>
        <v>2109.2097624775897</v>
      </c>
      <c r="EL380" s="36">
        <f t="shared" si="451"/>
        <v>2196.5605755808365</v>
      </c>
      <c r="EM380" s="36">
        <f t="shared" si="451"/>
        <v>2287.5289352579407</v>
      </c>
      <c r="EN380" s="36">
        <f t="shared" si="451"/>
        <v>2382.2646585827129</v>
      </c>
      <c r="EO380" s="36">
        <f t="shared" si="452"/>
        <v>2480.9237671532569</v>
      </c>
      <c r="EP380" s="36">
        <f t="shared" si="452"/>
        <v>2583.6687440461415</v>
      </c>
      <c r="EQ380" s="36">
        <f t="shared" si="452"/>
        <v>2690.6688014120678</v>
      </c>
      <c r="ER380" s="36">
        <f t="shared" si="452"/>
        <v>2802.1001591537465</v>
      </c>
      <c r="ES380" s="36">
        <f t="shared" si="452"/>
        <v>2918.1463351449393</v>
      </c>
      <c r="ET380" s="36">
        <f t="shared" si="452"/>
        <v>3038.9984474686312</v>
      </c>
      <c r="EU380" s="36">
        <f t="shared" si="452"/>
        <v>3164.8555291720968</v>
      </c>
      <c r="EV380" s="36">
        <f t="shared" si="452"/>
        <v>3295.9248560572296</v>
      </c>
      <c r="EW380" s="36">
        <f t="shared" si="452"/>
        <v>3432.4222880459834</v>
      </c>
      <c r="EX380" s="36">
        <f t="shared" si="452"/>
        <v>3574.5726246831191</v>
      </c>
      <c r="EY380" s="36">
        <f t="shared" si="452"/>
        <v>3722.609975361745</v>
      </c>
      <c r="EZ380" s="36">
        <f t="shared" si="452"/>
        <v>3876.7781448813757</v>
      </c>
      <c r="FA380" s="36">
        <f t="shared" si="452"/>
        <v>4037.3310349734925</v>
      </c>
      <c r="FB380" s="36">
        <f t="shared" si="452"/>
        <v>4204.5330624558837</v>
      </c>
      <c r="FC380" s="36">
        <f t="shared" si="452"/>
        <v>4378.6595947044307</v>
      </c>
      <c r="FD380" s="36">
        <f t="shared" si="452"/>
        <v>4559.9974031595193</v>
      </c>
      <c r="FE380" s="36">
        <f t="shared" si="447"/>
        <v>4748.8451356139667</v>
      </c>
      <c r="FF380" s="36">
        <f t="shared" si="447"/>
        <v>4945.5138080602828</v>
      </c>
      <c r="FG380" s="36">
        <f t="shared" si="447"/>
        <v>5150.3273169072909</v>
      </c>
      <c r="FH380" s="36">
        <f t="shared" si="447"/>
        <v>5363.6229724096884</v>
      </c>
      <c r="FI380" s="36">
        <f t="shared" si="447"/>
        <v>5585.7520541890626</v>
      </c>
      <c r="FJ380" s="36">
        <f t="shared" si="447"/>
        <v>5817.0803897612477</v>
      </c>
      <c r="FK380" s="36">
        <f t="shared" si="447"/>
        <v>6057.9889570228188</v>
      </c>
      <c r="FL380" s="36">
        <f t="shared" si="447"/>
        <v>6308.8745116889604</v>
      </c>
      <c r="FM380" s="36">
        <f t="shared" si="447"/>
        <v>6570.150240716046</v>
      </c>
      <c r="FN380" s="36">
        <f t="shared" si="447"/>
        <v>6842.2464427850591</v>
      </c>
      <c r="FO380" s="36">
        <f t="shared" si="447"/>
        <v>7125.6112369665589</v>
      </c>
      <c r="FP380" s="36">
        <f t="shared" si="447"/>
        <v>7420.7113007342905</v>
      </c>
      <c r="FQ380" s="36">
        <f t="shared" si="447"/>
        <v>7728.0326385428989</v>
      </c>
      <c r="FR380" s="36">
        <f t="shared" si="447"/>
        <v>8048.081382235513</v>
      </c>
      <c r="FS380" s="36">
        <f t="shared" si="447"/>
        <v>8381.3846245994137</v>
      </c>
      <c r="FT380" s="36">
        <f t="shared" si="447"/>
        <v>8728.4912874425718</v>
      </c>
      <c r="FU380" s="36">
        <f t="shared" si="442"/>
        <v>9089.9730256207167</v>
      </c>
      <c r="FV380" s="36">
        <f t="shared" si="442"/>
        <v>9466.4251685037725</v>
      </c>
      <c r="FW380" s="36">
        <f t="shared" si="442"/>
        <v>9858.4677004321857</v>
      </c>
      <c r="FX380" s="36">
        <f t="shared" si="442"/>
        <v>10266.746281777883</v>
      </c>
      <c r="FY380" s="36">
        <f t="shared" si="442"/>
        <v>10691.93331229143</v>
      </c>
      <c r="FZ380" s="36">
        <f t="shared" si="442"/>
        <v>11134.729038486666</v>
      </c>
      <c r="GA380" s="36">
        <f t="shared" si="442"/>
        <v>11595.862706886552</v>
      </c>
      <c r="GB380" s="36">
        <f t="shared" si="442"/>
        <v>12076.093765029549</v>
      </c>
      <c r="GC380" s="36">
        <f t="shared" si="442"/>
        <v>12576.21311221448</v>
      </c>
      <c r="GD380" s="36">
        <f t="shared" si="442"/>
        <v>13097.044402043728</v>
      </c>
      <c r="GE380" s="36">
        <f t="shared" si="442"/>
        <v>13639.445398909966</v>
      </c>
      <c r="GF380" s="36">
        <f t="shared" si="442"/>
        <v>14204.309390660421</v>
      </c>
      <c r="GG380" s="36">
        <f t="shared" si="442"/>
        <v>14792.566659765229</v>
      </c>
      <c r="GH380" s="36">
        <f t="shared" si="442"/>
        <v>15405.186015412744</v>
      </c>
      <c r="GI380" s="36">
        <f t="shared" si="442"/>
        <v>16043.176389055045</v>
      </c>
      <c r="GJ380" s="36">
        <f t="shared" si="440"/>
        <v>16707.588496031367</v>
      </c>
      <c r="GK380" s="36">
        <f t="shared" si="440"/>
        <v>17399.516566006008</v>
      </c>
      <c r="GL380" s="36">
        <f t="shared" si="440"/>
        <v>18120.100145070577</v>
      </c>
      <c r="GM380" s="36">
        <f t="shared" si="440"/>
        <v>18870.525972478528</v>
      </c>
      <c r="GN380" s="36">
        <f t="shared" si="440"/>
        <v>19652.02993510275</v>
      </c>
      <c r="GO380" s="36">
        <f t="shared" si="440"/>
        <v>20465.89910283509</v>
      </c>
      <c r="GP380" s="36">
        <f t="shared" si="440"/>
        <v>21313.4738482799</v>
      </c>
      <c r="GQ380" s="36">
        <f t="shared" si="440"/>
        <v>22196.150054232559</v>
      </c>
      <c r="GR380" s="36">
        <f t="shared" si="440"/>
        <v>23115.381412578543</v>
      </c>
      <c r="GS380" s="36">
        <f t="shared" si="440"/>
        <v>24072.681818399065</v>
      </c>
      <c r="GT380" s="36">
        <f t="shared" si="440"/>
        <v>25069.62786322624</v>
      </c>
      <c r="GU380" s="36">
        <f t="shared" si="440"/>
        <v>26107.861431553887</v>
      </c>
      <c r="GV380" s="36">
        <f t="shared" si="440"/>
        <v>27189.092404880255</v>
      </c>
      <c r="GW380" s="36">
        <f t="shared" si="440"/>
        <v>28315.101477735963</v>
      </c>
      <c r="GX380" s="36">
        <f t="shared" si="440"/>
        <v>29487.743090334916</v>
      </c>
      <c r="GY380" s="36">
        <f t="shared" si="440"/>
        <v>30708.948482678043</v>
      </c>
      <c r="GZ380" s="36">
        <f t="shared" si="437"/>
        <v>31980.728875139666</v>
      </c>
      <c r="HA380" s="36">
        <f t="shared" si="437"/>
        <v>33305.178780774695</v>
      </c>
      <c r="HB380" s="36">
        <f t="shared" si="437"/>
        <v>34684.479454801694</v>
      </c>
      <c r="HC380" s="36">
        <f t="shared" si="437"/>
        <v>36120.902486942847</v>
      </c>
      <c r="HD380" s="36">
        <f t="shared" si="437"/>
        <v>37616.813542537093</v>
      </c>
      <c r="HE380" s="36">
        <f t="shared" si="437"/>
        <v>39174.676258587715</v>
      </c>
      <c r="HF380" s="36">
        <f t="shared" si="437"/>
        <v>40797.056301160861</v>
      </c>
      <c r="HG380" s="36">
        <f t="shared" si="437"/>
        <v>42486.62559081713</v>
      </c>
      <c r="HH380" s="36">
        <f t="shared" si="437"/>
        <v>44246.166703035226</v>
      </c>
      <c r="HI380" s="36">
        <f t="shared" si="437"/>
        <v>46078.57745087472</v>
      </c>
      <c r="HJ380" s="36">
        <f t="shared" si="437"/>
        <v>47986.87565742524</v>
      </c>
      <c r="HK380" s="36">
        <f t="shared" si="437"/>
        <v>49974.204125901844</v>
      </c>
      <c r="HL380" s="36">
        <f t="shared" si="437"/>
        <v>52043.835815571932</v>
      </c>
      <c r="HM380" s="36">
        <f t="shared" si="437"/>
        <v>54199.179232038019</v>
      </c>
    </row>
    <row r="381" spans="1:221" x14ac:dyDescent="0.25">
      <c r="A381" s="7" t="s">
        <v>1408</v>
      </c>
      <c r="B381" s="16" t="s">
        <v>1409</v>
      </c>
      <c r="C381" s="15">
        <v>108.383</v>
      </c>
      <c r="D381" s="15">
        <v>224.53</v>
      </c>
      <c r="E381" s="14">
        <f t="shared" si="389"/>
        <v>24335.234990000001</v>
      </c>
      <c r="F381" s="12">
        <f>IF(OR(G381="n/a",J381="n/a"),0%,E381/SUMIFS(E$13:E$515,G$13:G$515,"&lt;&gt;n/a",$J$13:$J$515,"&lt;&gt;n/a"))</f>
        <v>0</v>
      </c>
      <c r="G381" s="13">
        <v>1.5142742617912975E-2</v>
      </c>
      <c r="H381" s="13" t="str">
        <f t="shared" si="403"/>
        <v>n/a</v>
      </c>
      <c r="I381" s="33" t="str">
        <f t="shared" si="404"/>
        <v>n/a</v>
      </c>
      <c r="J381" s="13" t="s">
        <v>227</v>
      </c>
      <c r="K381" s="41" t="str">
        <f t="shared" si="390"/>
        <v>n/a</v>
      </c>
      <c r="L381" s="1" t="str">
        <f t="shared" si="391"/>
        <v>n/a</v>
      </c>
      <c r="M381" s="1" t="str">
        <f t="shared" si="392"/>
        <v>n/a</v>
      </c>
      <c r="N381" s="1" t="str">
        <f t="shared" si="393"/>
        <v>n/a</v>
      </c>
      <c r="O381" s="1" t="str">
        <f t="shared" si="394"/>
        <v>n/a</v>
      </c>
      <c r="P381" s="5">
        <v>4.141399999999984E-2</v>
      </c>
      <c r="Q381" s="1" t="str">
        <f t="shared" si="395"/>
        <v>n/a</v>
      </c>
      <c r="R381" s="12" t="str">
        <f t="shared" si="396"/>
        <v>n/a</v>
      </c>
      <c r="S381" s="12">
        <f t="shared" si="397"/>
        <v>0</v>
      </c>
      <c r="T381" s="7"/>
      <c r="U381" s="42">
        <f t="shared" si="398"/>
        <v>-224.53</v>
      </c>
      <c r="V381" s="36" t="str">
        <f t="shared" si="399"/>
        <v>n/a</v>
      </c>
      <c r="W381" s="36" t="str">
        <f t="shared" si="400"/>
        <v>n/a</v>
      </c>
      <c r="X381" s="36" t="str">
        <f t="shared" si="422"/>
        <v>n/a</v>
      </c>
      <c r="Y381" s="36" t="str">
        <f t="shared" si="422"/>
        <v>n/a</v>
      </c>
      <c r="Z381" s="36" t="str">
        <f t="shared" si="422"/>
        <v>n/a</v>
      </c>
      <c r="AA381" s="36" t="str">
        <f t="shared" si="401"/>
        <v>n/a</v>
      </c>
      <c r="AB381" s="36" t="str">
        <f t="shared" si="421"/>
        <v>n/a</v>
      </c>
      <c r="AC381" s="36" t="str">
        <f t="shared" si="421"/>
        <v>n/a</v>
      </c>
      <c r="AD381" s="36" t="str">
        <f t="shared" si="421"/>
        <v>n/a</v>
      </c>
      <c r="AE381" s="36" t="str">
        <f t="shared" si="421"/>
        <v>n/a</v>
      </c>
      <c r="AF381" s="36" t="str">
        <f t="shared" si="402"/>
        <v>n/a</v>
      </c>
      <c r="AG381" s="36" t="str">
        <f t="shared" si="443"/>
        <v>n/a</v>
      </c>
      <c r="AH381" s="36" t="str">
        <f t="shared" si="443"/>
        <v>n/a</v>
      </c>
      <c r="AI381" s="36" t="str">
        <f t="shared" si="443"/>
        <v>n/a</v>
      </c>
      <c r="AJ381" s="36" t="str">
        <f t="shared" si="443"/>
        <v>n/a</v>
      </c>
      <c r="AK381" s="36" t="str">
        <f t="shared" si="443"/>
        <v>n/a</v>
      </c>
      <c r="AL381" s="36" t="str">
        <f t="shared" si="443"/>
        <v>n/a</v>
      </c>
      <c r="AM381" s="36" t="str">
        <f t="shared" si="443"/>
        <v>n/a</v>
      </c>
      <c r="AN381" s="36" t="str">
        <f t="shared" si="443"/>
        <v>n/a</v>
      </c>
      <c r="AO381" s="36" t="str">
        <f t="shared" si="443"/>
        <v>n/a</v>
      </c>
      <c r="AP381" s="36" t="str">
        <f t="shared" si="443"/>
        <v>n/a</v>
      </c>
      <c r="AQ381" s="36" t="str">
        <f t="shared" si="443"/>
        <v>n/a</v>
      </c>
      <c r="AR381" s="36" t="str">
        <f t="shared" si="443"/>
        <v>n/a</v>
      </c>
      <c r="AS381" s="36" t="str">
        <f t="shared" si="443"/>
        <v>n/a</v>
      </c>
      <c r="AT381" s="36" t="str">
        <f t="shared" si="443"/>
        <v>n/a</v>
      </c>
      <c r="AU381" s="36" t="str">
        <f t="shared" si="443"/>
        <v>n/a</v>
      </c>
      <c r="AV381" s="36" t="str">
        <f t="shared" si="443"/>
        <v>n/a</v>
      </c>
      <c r="AW381" s="36" t="str">
        <f t="shared" si="444"/>
        <v>n/a</v>
      </c>
      <c r="AX381" s="36" t="str">
        <f t="shared" si="444"/>
        <v>n/a</v>
      </c>
      <c r="AY381" s="36" t="str">
        <f t="shared" si="444"/>
        <v>n/a</v>
      </c>
      <c r="AZ381" s="36" t="str">
        <f t="shared" si="444"/>
        <v>n/a</v>
      </c>
      <c r="BA381" s="36" t="str">
        <f t="shared" si="444"/>
        <v>n/a</v>
      </c>
      <c r="BB381" s="36" t="str">
        <f t="shared" si="444"/>
        <v>n/a</v>
      </c>
      <c r="BC381" s="36" t="str">
        <f t="shared" si="444"/>
        <v>n/a</v>
      </c>
      <c r="BD381" s="36" t="str">
        <f t="shared" si="444"/>
        <v>n/a</v>
      </c>
      <c r="BE381" s="36" t="str">
        <f t="shared" si="444"/>
        <v>n/a</v>
      </c>
      <c r="BF381" s="36" t="str">
        <f t="shared" si="444"/>
        <v>n/a</v>
      </c>
      <c r="BG381" s="36" t="str">
        <f t="shared" si="444"/>
        <v>n/a</v>
      </c>
      <c r="BH381" s="36" t="str">
        <f t="shared" si="444"/>
        <v>n/a</v>
      </c>
      <c r="BI381" s="36" t="str">
        <f t="shared" si="444"/>
        <v>n/a</v>
      </c>
      <c r="BJ381" s="36" t="str">
        <f t="shared" si="444"/>
        <v>n/a</v>
      </c>
      <c r="BK381" s="36" t="str">
        <f t="shared" si="444"/>
        <v>n/a</v>
      </c>
      <c r="BL381" s="36" t="str">
        <f t="shared" si="444"/>
        <v>n/a</v>
      </c>
      <c r="BM381" s="36" t="str">
        <f t="shared" si="445"/>
        <v>n/a</v>
      </c>
      <c r="BN381" s="36" t="str">
        <f t="shared" si="445"/>
        <v>n/a</v>
      </c>
      <c r="BO381" s="36" t="str">
        <f t="shared" si="445"/>
        <v>n/a</v>
      </c>
      <c r="BP381" s="36" t="str">
        <f t="shared" si="445"/>
        <v>n/a</v>
      </c>
      <c r="BQ381" s="36" t="str">
        <f t="shared" si="445"/>
        <v>n/a</v>
      </c>
      <c r="BR381" s="36" t="str">
        <f t="shared" si="445"/>
        <v>n/a</v>
      </c>
      <c r="BS381" s="36" t="str">
        <f t="shared" si="445"/>
        <v>n/a</v>
      </c>
      <c r="BT381" s="36" t="str">
        <f t="shared" si="445"/>
        <v>n/a</v>
      </c>
      <c r="BU381" s="36" t="str">
        <f t="shared" si="445"/>
        <v>n/a</v>
      </c>
      <c r="BV381" s="36" t="str">
        <f t="shared" si="445"/>
        <v>n/a</v>
      </c>
      <c r="BW381" s="36" t="str">
        <f t="shared" si="445"/>
        <v>n/a</v>
      </c>
      <c r="BX381" s="36" t="str">
        <f t="shared" si="445"/>
        <v>n/a</v>
      </c>
      <c r="BY381" s="36" t="str">
        <f t="shared" si="445"/>
        <v>n/a</v>
      </c>
      <c r="BZ381" s="36" t="str">
        <f t="shared" si="445"/>
        <v>n/a</v>
      </c>
      <c r="CA381" s="36" t="str">
        <f t="shared" si="445"/>
        <v>n/a</v>
      </c>
      <c r="CB381" s="36" t="str">
        <f t="shared" si="445"/>
        <v>n/a</v>
      </c>
      <c r="CC381" s="36" t="str">
        <f t="shared" si="446"/>
        <v>n/a</v>
      </c>
      <c r="CD381" s="36" t="str">
        <f t="shared" si="446"/>
        <v>n/a</v>
      </c>
      <c r="CE381" s="36" t="str">
        <f t="shared" si="446"/>
        <v>n/a</v>
      </c>
      <c r="CF381" s="36" t="str">
        <f t="shared" si="446"/>
        <v>n/a</v>
      </c>
      <c r="CG381" s="36" t="str">
        <f t="shared" si="446"/>
        <v>n/a</v>
      </c>
      <c r="CH381" s="36" t="str">
        <f t="shared" si="446"/>
        <v>n/a</v>
      </c>
      <c r="CI381" s="36" t="str">
        <f t="shared" si="446"/>
        <v>n/a</v>
      </c>
      <c r="CJ381" s="36" t="str">
        <f t="shared" si="446"/>
        <v>n/a</v>
      </c>
      <c r="CK381" s="36" t="str">
        <f t="shared" si="446"/>
        <v>n/a</v>
      </c>
      <c r="CL381" s="36" t="str">
        <f t="shared" si="446"/>
        <v>n/a</v>
      </c>
      <c r="CM381" s="36" t="str">
        <f t="shared" si="446"/>
        <v>n/a</v>
      </c>
      <c r="CN381" s="36" t="str">
        <f t="shared" si="446"/>
        <v>n/a</v>
      </c>
      <c r="CO381" s="36" t="str">
        <f t="shared" si="446"/>
        <v>n/a</v>
      </c>
      <c r="CP381" s="36" t="str">
        <f t="shared" si="446"/>
        <v>n/a</v>
      </c>
      <c r="CQ381" s="36" t="str">
        <f t="shared" si="446"/>
        <v>n/a</v>
      </c>
      <c r="CR381" s="36" t="str">
        <f t="shared" si="446"/>
        <v>n/a</v>
      </c>
      <c r="CS381" s="36" t="str">
        <f t="shared" si="449"/>
        <v>n/a</v>
      </c>
      <c r="CT381" s="36" t="str">
        <f t="shared" si="449"/>
        <v>n/a</v>
      </c>
      <c r="CU381" s="36" t="str">
        <f t="shared" si="449"/>
        <v>n/a</v>
      </c>
      <c r="CV381" s="36" t="str">
        <f t="shared" si="449"/>
        <v>n/a</v>
      </c>
      <c r="CW381" s="36" t="str">
        <f t="shared" si="449"/>
        <v>n/a</v>
      </c>
      <c r="CX381" s="36" t="str">
        <f t="shared" si="449"/>
        <v>n/a</v>
      </c>
      <c r="CY381" s="36" t="str">
        <f t="shared" si="449"/>
        <v>n/a</v>
      </c>
      <c r="CZ381" s="36" t="str">
        <f t="shared" si="449"/>
        <v>n/a</v>
      </c>
      <c r="DA381" s="36" t="str">
        <f t="shared" si="449"/>
        <v>n/a</v>
      </c>
      <c r="DB381" s="36" t="str">
        <f t="shared" si="449"/>
        <v>n/a</v>
      </c>
      <c r="DC381" s="36" t="str">
        <f t="shared" si="449"/>
        <v>n/a</v>
      </c>
      <c r="DD381" s="36" t="str">
        <f t="shared" si="449"/>
        <v>n/a</v>
      </c>
      <c r="DE381" s="36" t="str">
        <f t="shared" si="449"/>
        <v>n/a</v>
      </c>
      <c r="DF381" s="36" t="str">
        <f t="shared" si="449"/>
        <v>n/a</v>
      </c>
      <c r="DG381" s="36" t="str">
        <f t="shared" si="449"/>
        <v>n/a</v>
      </c>
      <c r="DH381" s="36" t="str">
        <f t="shared" si="449"/>
        <v>n/a</v>
      </c>
      <c r="DI381" s="36" t="str">
        <f t="shared" si="450"/>
        <v>n/a</v>
      </c>
      <c r="DJ381" s="36" t="str">
        <f t="shared" si="450"/>
        <v>n/a</v>
      </c>
      <c r="DK381" s="36" t="str">
        <f t="shared" si="450"/>
        <v>n/a</v>
      </c>
      <c r="DL381" s="36" t="str">
        <f t="shared" si="450"/>
        <v>n/a</v>
      </c>
      <c r="DM381" s="36" t="str">
        <f t="shared" si="450"/>
        <v>n/a</v>
      </c>
      <c r="DN381" s="36" t="str">
        <f t="shared" si="450"/>
        <v>n/a</v>
      </c>
      <c r="DO381" s="36" t="str">
        <f t="shared" si="450"/>
        <v>n/a</v>
      </c>
      <c r="DP381" s="36" t="str">
        <f t="shared" si="450"/>
        <v>n/a</v>
      </c>
      <c r="DQ381" s="36" t="str">
        <f t="shared" si="450"/>
        <v>n/a</v>
      </c>
      <c r="DR381" s="36" t="str">
        <f t="shared" si="450"/>
        <v>n/a</v>
      </c>
      <c r="DS381" s="36" t="str">
        <f t="shared" si="450"/>
        <v>n/a</v>
      </c>
      <c r="DT381" s="36" t="str">
        <f t="shared" si="450"/>
        <v>n/a</v>
      </c>
      <c r="DU381" s="36" t="str">
        <f t="shared" si="450"/>
        <v>n/a</v>
      </c>
      <c r="DV381" s="36" t="str">
        <f t="shared" si="450"/>
        <v>n/a</v>
      </c>
      <c r="DW381" s="36" t="str">
        <f t="shared" si="450"/>
        <v>n/a</v>
      </c>
      <c r="DX381" s="36" t="str">
        <f t="shared" si="450"/>
        <v>n/a</v>
      </c>
      <c r="DY381" s="36" t="str">
        <f t="shared" si="451"/>
        <v>n/a</v>
      </c>
      <c r="DZ381" s="36" t="str">
        <f t="shared" si="451"/>
        <v>n/a</v>
      </c>
      <c r="EA381" s="36" t="str">
        <f t="shared" si="451"/>
        <v>n/a</v>
      </c>
      <c r="EB381" s="36" t="str">
        <f t="shared" si="451"/>
        <v>n/a</v>
      </c>
      <c r="EC381" s="36" t="str">
        <f t="shared" si="451"/>
        <v>n/a</v>
      </c>
      <c r="ED381" s="36" t="str">
        <f t="shared" si="451"/>
        <v>n/a</v>
      </c>
      <c r="EE381" s="36" t="str">
        <f t="shared" si="451"/>
        <v>n/a</v>
      </c>
      <c r="EF381" s="36" t="str">
        <f t="shared" si="451"/>
        <v>n/a</v>
      </c>
      <c r="EG381" s="36" t="str">
        <f t="shared" si="451"/>
        <v>n/a</v>
      </c>
      <c r="EH381" s="36" t="str">
        <f t="shared" si="451"/>
        <v>n/a</v>
      </c>
      <c r="EI381" s="36" t="str">
        <f t="shared" si="451"/>
        <v>n/a</v>
      </c>
      <c r="EJ381" s="36" t="str">
        <f t="shared" si="451"/>
        <v>n/a</v>
      </c>
      <c r="EK381" s="36" t="str">
        <f t="shared" si="451"/>
        <v>n/a</v>
      </c>
      <c r="EL381" s="36" t="str">
        <f t="shared" si="451"/>
        <v>n/a</v>
      </c>
      <c r="EM381" s="36" t="str">
        <f t="shared" si="451"/>
        <v>n/a</v>
      </c>
      <c r="EN381" s="36" t="str">
        <f t="shared" si="451"/>
        <v>n/a</v>
      </c>
      <c r="EO381" s="36" t="str">
        <f t="shared" si="452"/>
        <v>n/a</v>
      </c>
      <c r="EP381" s="36" t="str">
        <f t="shared" si="452"/>
        <v>n/a</v>
      </c>
      <c r="EQ381" s="36" t="str">
        <f t="shared" si="452"/>
        <v>n/a</v>
      </c>
      <c r="ER381" s="36" t="str">
        <f t="shared" si="452"/>
        <v>n/a</v>
      </c>
      <c r="ES381" s="36" t="str">
        <f t="shared" si="452"/>
        <v>n/a</v>
      </c>
      <c r="ET381" s="36" t="str">
        <f t="shared" si="452"/>
        <v>n/a</v>
      </c>
      <c r="EU381" s="36" t="str">
        <f t="shared" si="452"/>
        <v>n/a</v>
      </c>
      <c r="EV381" s="36" t="str">
        <f t="shared" si="452"/>
        <v>n/a</v>
      </c>
      <c r="EW381" s="36" t="str">
        <f t="shared" si="452"/>
        <v>n/a</v>
      </c>
      <c r="EX381" s="36" t="str">
        <f t="shared" si="452"/>
        <v>n/a</v>
      </c>
      <c r="EY381" s="36" t="str">
        <f t="shared" si="452"/>
        <v>n/a</v>
      </c>
      <c r="EZ381" s="36" t="str">
        <f t="shared" si="452"/>
        <v>n/a</v>
      </c>
      <c r="FA381" s="36" t="str">
        <f t="shared" si="452"/>
        <v>n/a</v>
      </c>
      <c r="FB381" s="36" t="str">
        <f t="shared" si="452"/>
        <v>n/a</v>
      </c>
      <c r="FC381" s="36" t="str">
        <f t="shared" si="452"/>
        <v>n/a</v>
      </c>
      <c r="FD381" s="36" t="str">
        <f t="shared" si="452"/>
        <v>n/a</v>
      </c>
      <c r="FE381" s="36" t="str">
        <f t="shared" si="447"/>
        <v>n/a</v>
      </c>
      <c r="FF381" s="36" t="str">
        <f t="shared" si="447"/>
        <v>n/a</v>
      </c>
      <c r="FG381" s="36" t="str">
        <f t="shared" si="447"/>
        <v>n/a</v>
      </c>
      <c r="FH381" s="36" t="str">
        <f t="shared" si="447"/>
        <v>n/a</v>
      </c>
      <c r="FI381" s="36" t="str">
        <f t="shared" si="447"/>
        <v>n/a</v>
      </c>
      <c r="FJ381" s="36" t="str">
        <f t="shared" si="447"/>
        <v>n/a</v>
      </c>
      <c r="FK381" s="36" t="str">
        <f t="shared" si="447"/>
        <v>n/a</v>
      </c>
      <c r="FL381" s="36" t="str">
        <f t="shared" si="447"/>
        <v>n/a</v>
      </c>
      <c r="FM381" s="36" t="str">
        <f t="shared" si="447"/>
        <v>n/a</v>
      </c>
      <c r="FN381" s="36" t="str">
        <f t="shared" si="447"/>
        <v>n/a</v>
      </c>
      <c r="FO381" s="36" t="str">
        <f t="shared" si="447"/>
        <v>n/a</v>
      </c>
      <c r="FP381" s="36" t="str">
        <f t="shared" si="447"/>
        <v>n/a</v>
      </c>
      <c r="FQ381" s="36" t="str">
        <f t="shared" si="447"/>
        <v>n/a</v>
      </c>
      <c r="FR381" s="36" t="str">
        <f t="shared" si="447"/>
        <v>n/a</v>
      </c>
      <c r="FS381" s="36" t="str">
        <f t="shared" si="447"/>
        <v>n/a</v>
      </c>
      <c r="FT381" s="36" t="str">
        <f t="shared" si="447"/>
        <v>n/a</v>
      </c>
      <c r="FU381" s="36" t="str">
        <f t="shared" si="442"/>
        <v>n/a</v>
      </c>
      <c r="FV381" s="36" t="str">
        <f t="shared" si="442"/>
        <v>n/a</v>
      </c>
      <c r="FW381" s="36" t="str">
        <f t="shared" si="442"/>
        <v>n/a</v>
      </c>
      <c r="FX381" s="36" t="str">
        <f t="shared" si="442"/>
        <v>n/a</v>
      </c>
      <c r="FY381" s="36" t="str">
        <f t="shared" si="442"/>
        <v>n/a</v>
      </c>
      <c r="FZ381" s="36" t="str">
        <f t="shared" si="442"/>
        <v>n/a</v>
      </c>
      <c r="GA381" s="36" t="str">
        <f t="shared" si="442"/>
        <v>n/a</v>
      </c>
      <c r="GB381" s="36" t="str">
        <f t="shared" si="442"/>
        <v>n/a</v>
      </c>
      <c r="GC381" s="36" t="str">
        <f t="shared" si="442"/>
        <v>n/a</v>
      </c>
      <c r="GD381" s="36" t="str">
        <f t="shared" si="442"/>
        <v>n/a</v>
      </c>
      <c r="GE381" s="36" t="str">
        <f t="shared" si="442"/>
        <v>n/a</v>
      </c>
      <c r="GF381" s="36" t="str">
        <f t="shared" si="442"/>
        <v>n/a</v>
      </c>
      <c r="GG381" s="36" t="str">
        <f t="shared" si="442"/>
        <v>n/a</v>
      </c>
      <c r="GH381" s="36" t="str">
        <f t="shared" si="442"/>
        <v>n/a</v>
      </c>
      <c r="GI381" s="36" t="str">
        <f t="shared" si="442"/>
        <v>n/a</v>
      </c>
      <c r="GJ381" s="36" t="str">
        <f t="shared" si="440"/>
        <v>n/a</v>
      </c>
      <c r="GK381" s="36" t="str">
        <f t="shared" si="440"/>
        <v>n/a</v>
      </c>
      <c r="GL381" s="36" t="str">
        <f t="shared" si="440"/>
        <v>n/a</v>
      </c>
      <c r="GM381" s="36" t="str">
        <f t="shared" si="440"/>
        <v>n/a</v>
      </c>
      <c r="GN381" s="36" t="str">
        <f t="shared" si="440"/>
        <v>n/a</v>
      </c>
      <c r="GO381" s="36" t="str">
        <f t="shared" si="440"/>
        <v>n/a</v>
      </c>
      <c r="GP381" s="36" t="str">
        <f t="shared" si="440"/>
        <v>n/a</v>
      </c>
      <c r="GQ381" s="36" t="str">
        <f t="shared" si="440"/>
        <v>n/a</v>
      </c>
      <c r="GR381" s="36" t="str">
        <f t="shared" si="440"/>
        <v>n/a</v>
      </c>
      <c r="GS381" s="36" t="str">
        <f t="shared" si="440"/>
        <v>n/a</v>
      </c>
      <c r="GT381" s="36" t="str">
        <f t="shared" si="440"/>
        <v>n/a</v>
      </c>
      <c r="GU381" s="36" t="str">
        <f t="shared" si="440"/>
        <v>n/a</v>
      </c>
      <c r="GV381" s="36" t="str">
        <f t="shared" si="440"/>
        <v>n/a</v>
      </c>
      <c r="GW381" s="36" t="str">
        <f t="shared" si="440"/>
        <v>n/a</v>
      </c>
      <c r="GX381" s="36" t="str">
        <f t="shared" si="440"/>
        <v>n/a</v>
      </c>
      <c r="GY381" s="36" t="str">
        <f t="shared" si="440"/>
        <v>n/a</v>
      </c>
      <c r="GZ381" s="36" t="str">
        <f t="shared" si="437"/>
        <v>n/a</v>
      </c>
      <c r="HA381" s="36" t="str">
        <f t="shared" si="437"/>
        <v>n/a</v>
      </c>
      <c r="HB381" s="36" t="str">
        <f t="shared" si="437"/>
        <v>n/a</v>
      </c>
      <c r="HC381" s="36" t="str">
        <f t="shared" si="437"/>
        <v>n/a</v>
      </c>
      <c r="HD381" s="36" t="str">
        <f t="shared" si="437"/>
        <v>n/a</v>
      </c>
      <c r="HE381" s="36" t="str">
        <f t="shared" si="437"/>
        <v>n/a</v>
      </c>
      <c r="HF381" s="36" t="str">
        <f t="shared" si="437"/>
        <v>n/a</v>
      </c>
      <c r="HG381" s="36" t="str">
        <f t="shared" si="437"/>
        <v>n/a</v>
      </c>
      <c r="HH381" s="36" t="str">
        <f t="shared" si="437"/>
        <v>n/a</v>
      </c>
      <c r="HI381" s="36" t="str">
        <f t="shared" si="437"/>
        <v>n/a</v>
      </c>
      <c r="HJ381" s="36" t="str">
        <f t="shared" si="437"/>
        <v>n/a</v>
      </c>
      <c r="HK381" s="36" t="str">
        <f t="shared" si="437"/>
        <v>n/a</v>
      </c>
      <c r="HL381" s="36" t="str">
        <f t="shared" si="437"/>
        <v>n/a</v>
      </c>
      <c r="HM381" s="36" t="str">
        <f t="shared" si="437"/>
        <v>n/a</v>
      </c>
    </row>
    <row r="382" spans="1:221" x14ac:dyDescent="0.25">
      <c r="A382" s="7" t="s">
        <v>1583</v>
      </c>
      <c r="B382" s="16" t="s">
        <v>335</v>
      </c>
      <c r="C382" s="15">
        <v>629.30700000000002</v>
      </c>
      <c r="D382" s="15">
        <v>70.22</v>
      </c>
      <c r="E382" s="14">
        <f t="shared" si="389"/>
        <v>44189.937539999999</v>
      </c>
      <c r="F382" s="12">
        <f>IF(OR(G382="n/a",J382="n/a"),0%,E382/SUMIFS(E$13:E$515,G$13:G$515,"&lt;&gt;n/a",$J$13:$J$515,"&lt;&gt;n/a"))</f>
        <v>1.544153005585852E-3</v>
      </c>
      <c r="G382" s="13">
        <v>3.389347764169752E-2</v>
      </c>
      <c r="H382" s="13">
        <f t="shared" si="403"/>
        <v>3.4478140131016799E-2</v>
      </c>
      <c r="I382" s="33">
        <f t="shared" si="404"/>
        <v>2.4210549999999995</v>
      </c>
      <c r="J382" s="13">
        <v>3.4500000000000003E-2</v>
      </c>
      <c r="K382" s="41">
        <f t="shared" si="390"/>
        <v>3.5652333333333307E-2</v>
      </c>
      <c r="L382" s="1">
        <f t="shared" si="391"/>
        <v>3.6804666666666611E-2</v>
      </c>
      <c r="M382" s="1">
        <f t="shared" si="392"/>
        <v>3.7956999999999914E-2</v>
      </c>
      <c r="N382" s="1">
        <f t="shared" si="393"/>
        <v>3.9109333333333218E-2</v>
      </c>
      <c r="O382" s="1">
        <f t="shared" si="394"/>
        <v>4.0261666666666522E-2</v>
      </c>
      <c r="P382" s="5">
        <v>4.141399999999984E-2</v>
      </c>
      <c r="Q382" s="1">
        <f t="shared" si="395"/>
        <v>7.5696396326605742E-2</v>
      </c>
      <c r="R382" s="12">
        <f t="shared" si="396"/>
        <v>1.168868178997461E-4</v>
      </c>
      <c r="S382" s="12">
        <f t="shared" si="397"/>
        <v>1.544153005585852E-3</v>
      </c>
      <c r="T382" s="7"/>
      <c r="U382" s="42">
        <f t="shared" si="398"/>
        <v>-70.22</v>
      </c>
      <c r="V382" s="36">
        <f t="shared" si="399"/>
        <v>2.5045813974999995</v>
      </c>
      <c r="W382" s="36">
        <f t="shared" si="400"/>
        <v>2.5909894557137494</v>
      </c>
      <c r="X382" s="36">
        <f t="shared" si="422"/>
        <v>2.6803785919358738</v>
      </c>
      <c r="Y382" s="36">
        <f t="shared" si="422"/>
        <v>2.7728516533576615</v>
      </c>
      <c r="Z382" s="36">
        <f t="shared" si="422"/>
        <v>2.8685150353985009</v>
      </c>
      <c r="AA382" s="36">
        <f t="shared" si="401"/>
        <v>2.9707842896122068</v>
      </c>
      <c r="AB382" s="36">
        <f t="shared" si="421"/>
        <v>3.0801230151299541</v>
      </c>
      <c r="AC382" s="36">
        <f t="shared" si="421"/>
        <v>3.1970352444152419</v>
      </c>
      <c r="AD382" s="36">
        <f t="shared" si="421"/>
        <v>3.3220691614674922</v>
      </c>
      <c r="AE382" s="36">
        <f t="shared" si="421"/>
        <v>3.4558212026901085</v>
      </c>
      <c r="AF382" s="36">
        <f t="shared" si="402"/>
        <v>3.598940581978316</v>
      </c>
      <c r="AG382" s="36">
        <f t="shared" si="443"/>
        <v>3.7479871072403652</v>
      </c>
      <c r="AH382" s="36">
        <f t="shared" si="443"/>
        <v>3.903206245299617</v>
      </c>
      <c r="AI382" s="36">
        <f t="shared" si="443"/>
        <v>4.0648536287424548</v>
      </c>
      <c r="AJ382" s="36">
        <f t="shared" si="443"/>
        <v>4.2331954769231945</v>
      </c>
      <c r="AK382" s="36">
        <f t="shared" si="443"/>
        <v>4.4085090344044913</v>
      </c>
      <c r="AL382" s="36">
        <f t="shared" si="443"/>
        <v>4.5910830275553183</v>
      </c>
      <c r="AM382" s="36">
        <f t="shared" si="443"/>
        <v>4.7812181400584937</v>
      </c>
      <c r="AN382" s="36">
        <f t="shared" si="443"/>
        <v>4.979227508110875</v>
      </c>
      <c r="AO382" s="36">
        <f t="shared" si="443"/>
        <v>5.1854372361317775</v>
      </c>
      <c r="AP382" s="36">
        <f t="shared" si="443"/>
        <v>5.4001869338289383</v>
      </c>
      <c r="AQ382" s="36">
        <f t="shared" si="443"/>
        <v>5.6238302755065295</v>
      </c>
      <c r="AR382" s="36">
        <f t="shared" si="443"/>
        <v>5.8567355825363556</v>
      </c>
      <c r="AS382" s="36">
        <f t="shared" si="443"/>
        <v>6.0992864299515155</v>
      </c>
      <c r="AT382" s="36">
        <f t="shared" si="443"/>
        <v>6.3518822781615265</v>
      </c>
      <c r="AU382" s="36">
        <f t="shared" si="443"/>
        <v>6.6149391308293071</v>
      </c>
      <c r="AV382" s="36">
        <f t="shared" si="443"/>
        <v>6.8888902199934705</v>
      </c>
      <c r="AW382" s="36">
        <f t="shared" si="444"/>
        <v>7.174186719564279</v>
      </c>
      <c r="AX382" s="36">
        <f t="shared" si="444"/>
        <v>7.4712984883683129</v>
      </c>
      <c r="AY382" s="36">
        <f t="shared" si="444"/>
        <v>7.7807148439655966</v>
      </c>
      <c r="AZ382" s="36">
        <f t="shared" si="444"/>
        <v>8.1029453685135859</v>
      </c>
      <c r="BA382" s="36">
        <f t="shared" si="444"/>
        <v>8.4385207480052067</v>
      </c>
      <c r="BB382" s="36">
        <f t="shared" si="444"/>
        <v>8.787993646263093</v>
      </c>
      <c r="BC382" s="36">
        <f t="shared" si="444"/>
        <v>9.1519396151294305</v>
      </c>
      <c r="BD382" s="36">
        <f t="shared" si="444"/>
        <v>9.5309580423503988</v>
      </c>
      <c r="BE382" s="36">
        <f t="shared" si="444"/>
        <v>9.9256731387162969</v>
      </c>
      <c r="BF382" s="36">
        <f t="shared" si="444"/>
        <v>10.336734966083093</v>
      </c>
      <c r="BG382" s="36">
        <f t="shared" si="444"/>
        <v>10.764820507968457</v>
      </c>
      <c r="BH382" s="36">
        <f t="shared" si="444"/>
        <v>11.21063478448546</v>
      </c>
      <c r="BI382" s="36">
        <f t="shared" si="444"/>
        <v>11.67491201345014</v>
      </c>
      <c r="BJ382" s="36">
        <f t="shared" si="444"/>
        <v>12.158416819575162</v>
      </c>
      <c r="BK382" s="36">
        <f t="shared" si="444"/>
        <v>12.661945493741046</v>
      </c>
      <c r="BL382" s="36">
        <f t="shared" si="444"/>
        <v>13.186327304418835</v>
      </c>
      <c r="BM382" s="36">
        <f t="shared" si="445"/>
        <v>13.732425863404035</v>
      </c>
      <c r="BN382" s="36">
        <f t="shared" si="445"/>
        <v>14.301140548111048</v>
      </c>
      <c r="BO382" s="36">
        <f t="shared" si="445"/>
        <v>14.893407982770517</v>
      </c>
      <c r="BP382" s="36">
        <f t="shared" si="445"/>
        <v>15.510203580968973</v>
      </c>
      <c r="BQ382" s="36">
        <f t="shared" si="445"/>
        <v>16.152543152071221</v>
      </c>
      <c r="BR382" s="36">
        <f t="shared" si="445"/>
        <v>16.821484574171095</v>
      </c>
      <c r="BS382" s="36">
        <f t="shared" si="445"/>
        <v>17.518129536325812</v>
      </c>
      <c r="BT382" s="36">
        <f t="shared" si="445"/>
        <v>18.243625352943205</v>
      </c>
      <c r="BU382" s="36">
        <f t="shared" si="445"/>
        <v>18.99916685330999</v>
      </c>
      <c r="BV382" s="36">
        <f t="shared" si="445"/>
        <v>19.785998349372967</v>
      </c>
      <c r="BW382" s="36">
        <f t="shared" si="445"/>
        <v>20.605415685013895</v>
      </c>
      <c r="BX382" s="36">
        <f t="shared" si="445"/>
        <v>21.458768370193056</v>
      </c>
      <c r="BY382" s="36">
        <f t="shared" si="445"/>
        <v>22.347461803476229</v>
      </c>
      <c r="BZ382" s="36">
        <f t="shared" si="445"/>
        <v>23.272959586605388</v>
      </c>
      <c r="CA382" s="36">
        <f t="shared" si="445"/>
        <v>24.236785934925059</v>
      </c>
      <c r="CB382" s="36">
        <f t="shared" si="445"/>
        <v>25.240528187634041</v>
      </c>
      <c r="CC382" s="36">
        <f t="shared" si="446"/>
        <v>26.285839421996712</v>
      </c>
      <c r="CD382" s="36">
        <f t="shared" si="446"/>
        <v>27.374441175819282</v>
      </c>
      <c r="CE382" s="36">
        <f t="shared" si="446"/>
        <v>28.508126282674656</v>
      </c>
      <c r="CF382" s="36">
        <f t="shared" si="446"/>
        <v>29.688761824545338</v>
      </c>
      <c r="CG382" s="36">
        <f t="shared" si="446"/>
        <v>30.918292206747054</v>
      </c>
      <c r="CH382" s="36">
        <f t="shared" si="446"/>
        <v>32.198742360197272</v>
      </c>
      <c r="CI382" s="36">
        <f t="shared" si="446"/>
        <v>33.532221076302477</v>
      </c>
      <c r="CJ382" s="36">
        <f t="shared" si="446"/>
        <v>34.920924479956462</v>
      </c>
      <c r="CK382" s="36">
        <f t="shared" si="446"/>
        <v>36.367139646369374</v>
      </c>
      <c r="CL382" s="36">
        <f t="shared" si="446"/>
        <v>37.873248367684113</v>
      </c>
      <c r="CM382" s="36">
        <f t="shared" si="446"/>
        <v>39.441731075583377</v>
      </c>
      <c r="CN382" s="36">
        <f t="shared" si="446"/>
        <v>41.075170926347582</v>
      </c>
      <c r="CO382" s="36">
        <f t="shared" si="446"/>
        <v>42.776258055091333</v>
      </c>
      <c r="CP382" s="36">
        <f t="shared" si="446"/>
        <v>44.54779400618488</v>
      </c>
      <c r="CQ382" s="36">
        <f t="shared" si="446"/>
        <v>46.392696347157013</v>
      </c>
      <c r="CR382" s="36">
        <f t="shared" si="446"/>
        <v>48.314003473678163</v>
      </c>
      <c r="CS382" s="36">
        <f t="shared" si="449"/>
        <v>50.314879613537066</v>
      </c>
      <c r="CT382" s="36">
        <f t="shared" si="449"/>
        <v>52.398620037852083</v>
      </c>
      <c r="CU382" s="36">
        <f t="shared" si="449"/>
        <v>54.568656488099684</v>
      </c>
      <c r="CV382" s="36">
        <f t="shared" si="449"/>
        <v>56.828562827897834</v>
      </c>
      <c r="CW382" s="36">
        <f t="shared" si="449"/>
        <v>59.182060928852387</v>
      </c>
      <c r="CX382" s="36">
        <f t="shared" si="449"/>
        <v>61.633026800159868</v>
      </c>
      <c r="CY382" s="36">
        <f t="shared" si="449"/>
        <v>64.185496972061685</v>
      </c>
      <c r="CZ382" s="36">
        <f t="shared" si="449"/>
        <v>66.843675143662637</v>
      </c>
      <c r="DA382" s="36">
        <f t="shared" si="449"/>
        <v>69.611939106062266</v>
      </c>
      <c r="DB382" s="36">
        <f t="shared" si="449"/>
        <v>72.494847952200715</v>
      </c>
      <c r="DC382" s="36">
        <f t="shared" si="449"/>
        <v>75.497149585293144</v>
      </c>
      <c r="DD382" s="36">
        <f t="shared" si="449"/>
        <v>78.623788538218463</v>
      </c>
      <c r="DE382" s="36">
        <f t="shared" si="449"/>
        <v>81.879914116740224</v>
      </c>
      <c r="DF382" s="36">
        <f t="shared" si="449"/>
        <v>85.270888879970897</v>
      </c>
      <c r="DG382" s="36">
        <f t="shared" si="449"/>
        <v>88.802297472045993</v>
      </c>
      <c r="DH382" s="36">
        <f t="shared" si="449"/>
        <v>92.479955819553297</v>
      </c>
      <c r="DI382" s="36">
        <f t="shared" si="450"/>
        <v>96.309920709864258</v>
      </c>
      <c r="DJ382" s="36">
        <f t="shared" si="450"/>
        <v>100.29849976614256</v>
      </c>
      <c r="DK382" s="36">
        <f t="shared" si="450"/>
        <v>104.45226183545756</v>
      </c>
      <c r="DL382" s="36">
        <f t="shared" si="450"/>
        <v>108.77804780711118</v>
      </c>
      <c r="DM382" s="36">
        <f t="shared" si="450"/>
        <v>113.28298187899486</v>
      </c>
      <c r="DN382" s="36">
        <f t="shared" si="450"/>
        <v>117.97448329053154</v>
      </c>
      <c r="DO382" s="36">
        <f t="shared" si="450"/>
        <v>122.86027854152559</v>
      </c>
      <c r="DP382" s="36">
        <f t="shared" si="450"/>
        <v>127.94841411704431</v>
      </c>
      <c r="DQ382" s="36">
        <f t="shared" si="450"/>
        <v>133.24726973928756</v>
      </c>
      <c r="DR382" s="36">
        <f t="shared" si="450"/>
        <v>138.76557216827038</v>
      </c>
      <c r="DS382" s="36">
        <f t="shared" si="450"/>
        <v>144.5124095740471</v>
      </c>
      <c r="DT382" s="36">
        <f t="shared" si="450"/>
        <v>150.49724650414666</v>
      </c>
      <c r="DU382" s="36">
        <f t="shared" si="450"/>
        <v>156.72993947086937</v>
      </c>
      <c r="DV382" s="36">
        <f t="shared" si="450"/>
        <v>163.22075318411592</v>
      </c>
      <c r="DW382" s="36">
        <f t="shared" si="450"/>
        <v>169.98037745648287</v>
      </c>
      <c r="DX382" s="36">
        <f t="shared" si="450"/>
        <v>177.01994480846562</v>
      </c>
      <c r="DY382" s="36">
        <f t="shared" si="451"/>
        <v>184.35104880276339</v>
      </c>
      <c r="DZ382" s="36">
        <f t="shared" si="451"/>
        <v>191.98576313788101</v>
      </c>
      <c r="EA382" s="36">
        <f t="shared" si="451"/>
        <v>199.93666153247318</v>
      </c>
      <c r="EB382" s="36">
        <f t="shared" si="451"/>
        <v>208.21683843317899</v>
      </c>
      <c r="EC382" s="36">
        <f t="shared" si="451"/>
        <v>216.83993058005063</v>
      </c>
      <c r="ED382" s="36">
        <f t="shared" si="451"/>
        <v>225.82013946509281</v>
      </c>
      <c r="EE382" s="36">
        <f t="shared" si="451"/>
        <v>235.17225472090013</v>
      </c>
      <c r="EF382" s="36">
        <f t="shared" si="451"/>
        <v>244.91167847791144</v>
      </c>
      <c r="EG382" s="36">
        <f t="shared" si="451"/>
        <v>255.05445073039562</v>
      </c>
      <c r="EH382" s="36">
        <f t="shared" si="451"/>
        <v>265.61727575294418</v>
      </c>
      <c r="EI382" s="36">
        <f t="shared" si="451"/>
        <v>276.6175496109766</v>
      </c>
      <c r="EJ382" s="36">
        <f t="shared" si="451"/>
        <v>288.07338881056552</v>
      </c>
      <c r="EK382" s="36">
        <f t="shared" si="451"/>
        <v>300.00366013476622</v>
      </c>
      <c r="EL382" s="36">
        <f t="shared" si="451"/>
        <v>312.42801171558739</v>
      </c>
      <c r="EM382" s="36">
        <f t="shared" si="451"/>
        <v>325.36690539277669</v>
      </c>
      <c r="EN382" s="36">
        <f t="shared" si="451"/>
        <v>338.84165041271308</v>
      </c>
      <c r="EO382" s="36">
        <f t="shared" si="452"/>
        <v>352.87443852290511</v>
      </c>
      <c r="EP382" s="36">
        <f t="shared" si="452"/>
        <v>367.48838051989264</v>
      </c>
      <c r="EQ382" s="36">
        <f t="shared" si="452"/>
        <v>382.7075443107434</v>
      </c>
      <c r="ER382" s="36">
        <f t="shared" si="452"/>
        <v>398.55699455082845</v>
      </c>
      <c r="ES382" s="36">
        <f t="shared" si="452"/>
        <v>415.0628339231564</v>
      </c>
      <c r="ET382" s="36">
        <f t="shared" si="452"/>
        <v>432.25224612724992</v>
      </c>
      <c r="EU382" s="36">
        <f t="shared" si="452"/>
        <v>450.15354064836379</v>
      </c>
      <c r="EV382" s="36">
        <f t="shared" si="452"/>
        <v>468.79619938077508</v>
      </c>
      <c r="EW382" s="36">
        <f t="shared" si="452"/>
        <v>488.21092518193041</v>
      </c>
      <c r="EX382" s="36">
        <f t="shared" si="452"/>
        <v>508.42969243741481</v>
      </c>
      <c r="EY382" s="36">
        <f t="shared" si="452"/>
        <v>529.48579972001778</v>
      </c>
      <c r="EZ382" s="36">
        <f t="shared" si="452"/>
        <v>551.41392462962256</v>
      </c>
      <c r="FA382" s="36">
        <f t="shared" si="452"/>
        <v>574.25018090423362</v>
      </c>
      <c r="FB382" s="36">
        <f t="shared" si="452"/>
        <v>598.03217789620146</v>
      </c>
      <c r="FC382" s="36">
        <f t="shared" si="452"/>
        <v>622.79908251159463</v>
      </c>
      <c r="FD382" s="36">
        <f t="shared" si="452"/>
        <v>648.5916837147297</v>
      </c>
      <c r="FE382" s="36">
        <f t="shared" si="447"/>
        <v>675.45245970409144</v>
      </c>
      <c r="FF382" s="36">
        <f t="shared" si="447"/>
        <v>703.42564787027652</v>
      </c>
      <c r="FG382" s="36">
        <f t="shared" si="447"/>
        <v>732.55731765117605</v>
      </c>
      <c r="FH382" s="36">
        <f t="shared" si="447"/>
        <v>762.89544640438169</v>
      </c>
      <c r="FI382" s="36">
        <f t="shared" si="447"/>
        <v>794.48999842177261</v>
      </c>
      <c r="FJ382" s="36">
        <f t="shared" si="447"/>
        <v>827.39300721641177</v>
      </c>
      <c r="FK382" s="36">
        <f t="shared" si="447"/>
        <v>861.65866121727208</v>
      </c>
      <c r="FL382" s="36">
        <f t="shared" si="447"/>
        <v>897.34339301292403</v>
      </c>
      <c r="FM382" s="36">
        <f t="shared" si="447"/>
        <v>934.50597229116113</v>
      </c>
      <c r="FN382" s="36">
        <f t="shared" si="447"/>
        <v>973.20760262762713</v>
      </c>
      <c r="FO382" s="36">
        <f t="shared" si="447"/>
        <v>1013.5120222828475</v>
      </c>
      <c r="FP382" s="36">
        <f t="shared" si="447"/>
        <v>1055.4856091736692</v>
      </c>
      <c r="FQ382" s="36">
        <f t="shared" si="447"/>
        <v>1099.1974901919873</v>
      </c>
      <c r="FR382" s="36">
        <f t="shared" si="447"/>
        <v>1144.7196550507981</v>
      </c>
      <c r="FS382" s="36">
        <f t="shared" si="447"/>
        <v>1192.1270748450718</v>
      </c>
      <c r="FT382" s="36">
        <f t="shared" si="447"/>
        <v>1241.4978255227054</v>
      </c>
      <c r="FU382" s="36">
        <f t="shared" si="442"/>
        <v>1292.9132164689024</v>
      </c>
      <c r="FV382" s="36">
        <f t="shared" si="442"/>
        <v>1346.4579244157453</v>
      </c>
      <c r="FW382" s="36">
        <f t="shared" si="442"/>
        <v>1402.2201328974988</v>
      </c>
      <c r="FX382" s="36">
        <f t="shared" si="442"/>
        <v>1460.2916774813157</v>
      </c>
      <c r="FY382" s="36">
        <f t="shared" si="442"/>
        <v>1520.7681970125266</v>
      </c>
      <c r="FZ382" s="36">
        <f t="shared" si="442"/>
        <v>1583.7492911236031</v>
      </c>
      <c r="GA382" s="36">
        <f t="shared" si="442"/>
        <v>1649.3386842661957</v>
      </c>
      <c r="GB382" s="36">
        <f t="shared" si="442"/>
        <v>1717.6443965363958</v>
      </c>
      <c r="GC382" s="36">
        <f t="shared" si="442"/>
        <v>1788.7789215745538</v>
      </c>
      <c r="GD382" s="36">
        <f t="shared" si="442"/>
        <v>1862.8594118326421</v>
      </c>
      <c r="GE382" s="36">
        <f t="shared" si="442"/>
        <v>1940.0078715142788</v>
      </c>
      <c r="GF382" s="36">
        <f t="shared" si="442"/>
        <v>2020.3513575051709</v>
      </c>
      <c r="GG382" s="36">
        <f t="shared" si="442"/>
        <v>2104.0221886248896</v>
      </c>
      <c r="GH382" s="36">
        <f t="shared" si="442"/>
        <v>2191.1581635446005</v>
      </c>
      <c r="GI382" s="36">
        <f t="shared" si="442"/>
        <v>2281.9027877296362</v>
      </c>
      <c r="GJ382" s="36">
        <f t="shared" si="440"/>
        <v>2376.4055097806709</v>
      </c>
      <c r="GK382" s="36">
        <f t="shared" si="440"/>
        <v>2474.821967562727</v>
      </c>
      <c r="GL382" s="36">
        <f t="shared" si="440"/>
        <v>2577.3142445273693</v>
      </c>
      <c r="GM382" s="36">
        <f t="shared" si="440"/>
        <v>2684.0511366502255</v>
      </c>
      <c r="GN382" s="36">
        <f t="shared" si="440"/>
        <v>2795.2084304234577</v>
      </c>
      <c r="GO382" s="36">
        <f t="shared" si="440"/>
        <v>2910.9691923610144</v>
      </c>
      <c r="GP382" s="36">
        <f t="shared" si="440"/>
        <v>3031.5240704934531</v>
      </c>
      <c r="GQ382" s="36">
        <f t="shared" si="440"/>
        <v>3157.0716083488683</v>
      </c>
      <c r="GR382" s="36">
        <f t="shared" si="440"/>
        <v>3287.8185719370276</v>
      </c>
      <c r="GS382" s="36">
        <f t="shared" si="440"/>
        <v>3423.9802902752272</v>
      </c>
      <c r="GT382" s="36">
        <f t="shared" si="440"/>
        <v>3565.7810100166848</v>
      </c>
      <c r="GU382" s="36">
        <f t="shared" si="440"/>
        <v>3713.4542647655153</v>
      </c>
      <c r="GV382" s="36">
        <f t="shared" si="440"/>
        <v>3867.2432596865137</v>
      </c>
      <c r="GW382" s="36">
        <f t="shared" si="440"/>
        <v>4027.4012720431706</v>
      </c>
      <c r="GX382" s="36">
        <f t="shared" si="440"/>
        <v>4194.1920683235658</v>
      </c>
      <c r="GY382" s="36">
        <f t="shared" si="440"/>
        <v>4367.8903386411175</v>
      </c>
      <c r="GZ382" s="36">
        <f t="shared" si="437"/>
        <v>4548.7821491256</v>
      </c>
      <c r="HA382" s="36">
        <f t="shared" si="437"/>
        <v>4737.1654130494871</v>
      </c>
      <c r="HB382" s="36">
        <f t="shared" si="437"/>
        <v>4933.3503814655178</v>
      </c>
      <c r="HC382" s="36">
        <f t="shared" si="437"/>
        <v>5137.66015416353</v>
      </c>
      <c r="HD382" s="36">
        <f t="shared" si="437"/>
        <v>5350.4312117880572</v>
      </c>
      <c r="HE382" s="36">
        <f t="shared" si="437"/>
        <v>5572.0139699930469</v>
      </c>
      <c r="HF382" s="36">
        <f t="shared" si="437"/>
        <v>5802.7733565463377</v>
      </c>
      <c r="HG382" s="36">
        <f t="shared" si="437"/>
        <v>6043.0894123343469</v>
      </c>
      <c r="HH382" s="36">
        <f t="shared" si="437"/>
        <v>6293.3579172567606</v>
      </c>
      <c r="HI382" s="36">
        <f t="shared" si="437"/>
        <v>6553.991042042031</v>
      </c>
      <c r="HJ382" s="36">
        <f t="shared" si="437"/>
        <v>6825.4180270571587</v>
      </c>
      <c r="HK382" s="36">
        <f t="shared" si="437"/>
        <v>7108.0858892297028</v>
      </c>
      <c r="HL382" s="36">
        <f t="shared" si="437"/>
        <v>7402.460158246261</v>
      </c>
      <c r="HM382" s="36">
        <f t="shared" si="437"/>
        <v>7709.0256432398701</v>
      </c>
    </row>
    <row r="383" spans="1:221" x14ac:dyDescent="0.25">
      <c r="A383" s="7" t="s">
        <v>334</v>
      </c>
      <c r="B383" s="16" t="s">
        <v>333</v>
      </c>
      <c r="C383" s="15">
        <v>183.5</v>
      </c>
      <c r="D383" s="15">
        <v>336.8</v>
      </c>
      <c r="E383" s="14">
        <f t="shared" si="389"/>
        <v>61802.8</v>
      </c>
      <c r="F383" s="12">
        <f>IF(OR(G383="n/a",J383="n/a"),0%,E383/SUMIFS(E$13:E$515,G$13:G$515,"&lt;&gt;n/a",$J$13:$J$515,"&lt;&gt;n/a"))</f>
        <v>2.159608831472933E-3</v>
      </c>
      <c r="G383" s="13">
        <v>9.1448931116389544E-3</v>
      </c>
      <c r="H383" s="13">
        <f t="shared" si="403"/>
        <v>9.778862826603325E-3</v>
      </c>
      <c r="I383" s="33">
        <f t="shared" si="404"/>
        <v>3.2935210000000001</v>
      </c>
      <c r="J383" s="13">
        <v>0.13865</v>
      </c>
      <c r="K383" s="41">
        <f t="shared" si="390"/>
        <v>0.12244399999999997</v>
      </c>
      <c r="L383" s="1">
        <f t="shared" si="391"/>
        <v>0.10623799999999994</v>
      </c>
      <c r="M383" s="1">
        <f t="shared" si="392"/>
        <v>9.0031999999999918E-2</v>
      </c>
      <c r="N383" s="1">
        <f t="shared" si="393"/>
        <v>7.3825999999999892E-2</v>
      </c>
      <c r="O383" s="1">
        <f t="shared" si="394"/>
        <v>5.7619999999999866E-2</v>
      </c>
      <c r="P383" s="5">
        <v>4.141399999999984E-2</v>
      </c>
      <c r="Q383" s="1">
        <f t="shared" si="395"/>
        <v>6.0164717195691608E-2</v>
      </c>
      <c r="R383" s="12">
        <f t="shared" si="396"/>
        <v>1.2993225459888703E-4</v>
      </c>
      <c r="S383" s="12">
        <f t="shared" si="397"/>
        <v>2.159608831472933E-3</v>
      </c>
      <c r="T383" s="7"/>
      <c r="U383" s="42">
        <f t="shared" si="398"/>
        <v>-336.8</v>
      </c>
      <c r="V383" s="36">
        <f t="shared" si="399"/>
        <v>3.7501676866499998</v>
      </c>
      <c r="W383" s="36">
        <f t="shared" si="400"/>
        <v>4.270128436404022</v>
      </c>
      <c r="X383" s="36">
        <f t="shared" si="422"/>
        <v>4.8621817441114397</v>
      </c>
      <c r="Y383" s="36">
        <f t="shared" si="422"/>
        <v>5.5363232429324905</v>
      </c>
      <c r="Z383" s="36">
        <f t="shared" si="422"/>
        <v>6.3039344605650802</v>
      </c>
      <c r="AA383" s="36">
        <f t="shared" si="401"/>
        <v>7.0758134116545106</v>
      </c>
      <c r="AB383" s="36">
        <f t="shared" si="421"/>
        <v>7.8275336768818615</v>
      </c>
      <c r="AC383" s="36">
        <f t="shared" si="421"/>
        <v>8.5322621888788888</v>
      </c>
      <c r="AD383" s="36">
        <f t="shared" si="421"/>
        <v>9.1621649772350615</v>
      </c>
      <c r="AE383" s="36">
        <f t="shared" si="421"/>
        <v>9.6900889232233443</v>
      </c>
      <c r="AF383" s="36">
        <f t="shared" si="402"/>
        <v>10.091394265889715</v>
      </c>
      <c r="AG383" s="36">
        <f t="shared" si="443"/>
        <v>10.50931926801727</v>
      </c>
      <c r="AH383" s="36">
        <f t="shared" si="443"/>
        <v>10.944552216182936</v>
      </c>
      <c r="AI383" s="36">
        <f t="shared" si="443"/>
        <v>11.397809901663935</v>
      </c>
      <c r="AJ383" s="36">
        <f t="shared" si="443"/>
        <v>11.869838800931444</v>
      </c>
      <c r="AK383" s="36">
        <f t="shared" si="443"/>
        <v>12.361416305033217</v>
      </c>
      <c r="AL383" s="36">
        <f t="shared" si="443"/>
        <v>12.873351999889861</v>
      </c>
      <c r="AM383" s="36">
        <f t="shared" si="443"/>
        <v>13.406488999613298</v>
      </c>
      <c r="AN383" s="36">
        <f t="shared" si="443"/>
        <v>13.96170533504328</v>
      </c>
      <c r="AO383" s="36">
        <f t="shared" si="443"/>
        <v>14.539915399788761</v>
      </c>
      <c r="AP383" s="36">
        <f t="shared" si="443"/>
        <v>15.142071456155611</v>
      </c>
      <c r="AQ383" s="36">
        <f t="shared" si="443"/>
        <v>15.769165203440837</v>
      </c>
      <c r="AR383" s="36">
        <f t="shared" si="443"/>
        <v>16.422229411176133</v>
      </c>
      <c r="AS383" s="36">
        <f t="shared" si="443"/>
        <v>17.102339620010579</v>
      </c>
      <c r="AT383" s="36">
        <f t="shared" si="443"/>
        <v>17.810615913033693</v>
      </c>
      <c r="AU383" s="36">
        <f t="shared" si="443"/>
        <v>18.548224760456069</v>
      </c>
      <c r="AV383" s="36">
        <f t="shared" si="443"/>
        <v>19.316380940685594</v>
      </c>
      <c r="AW383" s="36">
        <f t="shared" si="444"/>
        <v>20.116349540963142</v>
      </c>
      <c r="AX383" s="36">
        <f t="shared" si="444"/>
        <v>20.949448040852587</v>
      </c>
      <c r="AY383" s="36">
        <f t="shared" si="444"/>
        <v>21.817048482016453</v>
      </c>
      <c r="AZ383" s="36">
        <f t="shared" si="444"/>
        <v>22.72057972785068</v>
      </c>
      <c r="BA383" s="36">
        <f t="shared" si="444"/>
        <v>23.661529816699886</v>
      </c>
      <c r="BB383" s="36">
        <f t="shared" si="444"/>
        <v>24.641448412528693</v>
      </c>
      <c r="BC383" s="36">
        <f t="shared" si="444"/>
        <v>25.661949357085152</v>
      </c>
      <c r="BD383" s="36">
        <f t="shared" si="444"/>
        <v>26.724713327759474</v>
      </c>
      <c r="BE383" s="36">
        <f t="shared" si="444"/>
        <v>27.831490605515302</v>
      </c>
      <c r="BF383" s="36">
        <f t="shared" si="444"/>
        <v>28.98410395745211</v>
      </c>
      <c r="BG383" s="36">
        <f t="shared" si="444"/>
        <v>30.184451638746026</v>
      </c>
      <c r="BH383" s="36">
        <f t="shared" si="444"/>
        <v>31.434510518913051</v>
      </c>
      <c r="BI383" s="36">
        <f t="shared" si="444"/>
        <v>32.736339337543313</v>
      </c>
      <c r="BJ383" s="36">
        <f t="shared" si="444"/>
        <v>34.092082094868324</v>
      </c>
      <c r="BK383" s="36">
        <f t="shared" si="444"/>
        <v>35.503971582745194</v>
      </c>
      <c r="BL383" s="36">
        <f t="shared" si="444"/>
        <v>36.974333061872997</v>
      </c>
      <c r="BM383" s="36">
        <f t="shared" si="445"/>
        <v>38.505588091297398</v>
      </c>
      <c r="BN383" s="36">
        <f t="shared" si="445"/>
        <v>40.10025851651038</v>
      </c>
      <c r="BO383" s="36">
        <f t="shared" si="445"/>
        <v>41.760970622713131</v>
      </c>
      <c r="BP383" s="36">
        <f t="shared" si="445"/>
        <v>43.490459460082164</v>
      </c>
      <c r="BQ383" s="36">
        <f t="shared" si="445"/>
        <v>45.291573348161997</v>
      </c>
      <c r="BR383" s="36">
        <f t="shared" si="445"/>
        <v>47.167278566802771</v>
      </c>
      <c r="BS383" s="36">
        <f t="shared" si="445"/>
        <v>49.120664241368331</v>
      </c>
      <c r="BT383" s="36">
        <f t="shared" si="445"/>
        <v>51.15494743026035</v>
      </c>
      <c r="BU383" s="36">
        <f t="shared" si="445"/>
        <v>53.273478423137142</v>
      </c>
      <c r="BV383" s="36">
        <f t="shared" si="445"/>
        <v>55.479746258552936</v>
      </c>
      <c r="BW383" s="36">
        <f t="shared" si="445"/>
        <v>57.777384470104636</v>
      </c>
      <c r="BX383" s="36">
        <f t="shared" si="445"/>
        <v>60.170177070549542</v>
      </c>
      <c r="BY383" s="36">
        <f t="shared" si="445"/>
        <v>62.662064783749273</v>
      </c>
      <c r="BZ383" s="36">
        <f t="shared" si="445"/>
        <v>65.257151534703453</v>
      </c>
      <c r="CA383" s="36">
        <f t="shared" si="445"/>
        <v>67.959711208361654</v>
      </c>
      <c r="CB383" s="36">
        <f t="shared" si="445"/>
        <v>70.774194688344735</v>
      </c>
      <c r="CC383" s="36">
        <f t="shared" si="446"/>
        <v>73.705237187167839</v>
      </c>
      <c r="CD383" s="36">
        <f t="shared" si="446"/>
        <v>76.757665880037194</v>
      </c>
      <c r="CE383" s="36">
        <f t="shared" si="446"/>
        <v>79.936507854793049</v>
      </c>
      <c r="CF383" s="36">
        <f t="shared" si="446"/>
        <v>83.246998391091438</v>
      </c>
      <c r="CG383" s="36">
        <f t="shared" si="446"/>
        <v>86.694589582460083</v>
      </c>
      <c r="CH383" s="36">
        <f t="shared" si="446"/>
        <v>90.284959315428068</v>
      </c>
      <c r="CI383" s="36">
        <f t="shared" si="446"/>
        <v>94.024020620517192</v>
      </c>
      <c r="CJ383" s="36">
        <f t="shared" si="446"/>
        <v>97.917931410495271</v>
      </c>
      <c r="CK383" s="36">
        <f t="shared" si="446"/>
        <v>101.97310462192951</v>
      </c>
      <c r="CL383" s="36">
        <f t="shared" si="446"/>
        <v>106.19621877674209</v>
      </c>
      <c r="CM383" s="36">
        <f t="shared" si="446"/>
        <v>110.59422898116206</v>
      </c>
      <c r="CN383" s="36">
        <f t="shared" si="446"/>
        <v>115.17437838018789</v>
      </c>
      <c r="CO383" s="36">
        <f t="shared" si="446"/>
        <v>119.94421008642497</v>
      </c>
      <c r="CP383" s="36">
        <f t="shared" si="446"/>
        <v>124.91157960294416</v>
      </c>
      <c r="CQ383" s="36">
        <f t="shared" si="446"/>
        <v>130.08466776062048</v>
      </c>
      <c r="CR383" s="36">
        <f t="shared" si="446"/>
        <v>135.4719941912588</v>
      </c>
      <c r="CS383" s="36">
        <f t="shared" si="449"/>
        <v>141.08243135869557</v>
      </c>
      <c r="CT383" s="36">
        <f t="shared" si="449"/>
        <v>146.92521917098458</v>
      </c>
      <c r="CU383" s="36">
        <f t="shared" si="449"/>
        <v>153.00998019773172</v>
      </c>
      <c r="CV383" s="36">
        <f t="shared" si="449"/>
        <v>159.34673551764055</v>
      </c>
      <c r="CW383" s="36">
        <f t="shared" si="449"/>
        <v>165.9459212223681</v>
      </c>
      <c r="CX383" s="36">
        <f t="shared" si="449"/>
        <v>172.81840560387121</v>
      </c>
      <c r="CY383" s="36">
        <f t="shared" si="449"/>
        <v>179.9755070535499</v>
      </c>
      <c r="CZ383" s="36">
        <f t="shared" si="449"/>
        <v>187.4290127026656</v>
      </c>
      <c r="DA383" s="36">
        <f t="shared" si="449"/>
        <v>195.19119783473377</v>
      </c>
      <c r="DB383" s="36">
        <f t="shared" si="449"/>
        <v>203.27484610186141</v>
      </c>
      <c r="DC383" s="36">
        <f t="shared" si="449"/>
        <v>211.69327057832388</v>
      </c>
      <c r="DD383" s="36">
        <f t="shared" si="449"/>
        <v>220.46033568605455</v>
      </c>
      <c r="DE383" s="36">
        <f t="shared" si="449"/>
        <v>229.59048002815678</v>
      </c>
      <c r="DF383" s="36">
        <f t="shared" si="449"/>
        <v>239.09874016804284</v>
      </c>
      <c r="DG383" s="36">
        <f t="shared" si="449"/>
        <v>249.00077539336212</v>
      </c>
      <c r="DH383" s="36">
        <f t="shared" si="449"/>
        <v>259.31289350550276</v>
      </c>
      <c r="DI383" s="36">
        <f t="shared" si="450"/>
        <v>270.05207767713961</v>
      </c>
      <c r="DJ383" s="36">
        <f t="shared" si="450"/>
        <v>281.23601442206063</v>
      </c>
      <c r="DK383" s="36">
        <f t="shared" si="450"/>
        <v>292.88312272333582</v>
      </c>
      <c r="DL383" s="36">
        <f t="shared" si="450"/>
        <v>305.0125843678</v>
      </c>
      <c r="DM383" s="36">
        <f t="shared" si="450"/>
        <v>317.64437553680801</v>
      </c>
      <c r="DN383" s="36">
        <f t="shared" si="450"/>
        <v>330.79929970528934</v>
      </c>
      <c r="DO383" s="36">
        <f t="shared" si="450"/>
        <v>344.49902190328413</v>
      </c>
      <c r="DP383" s="36">
        <f t="shared" si="450"/>
        <v>358.76610439638671</v>
      </c>
      <c r="DQ383" s="36">
        <f t="shared" si="450"/>
        <v>373.6240438438586</v>
      </c>
      <c r="DR383" s="36">
        <f t="shared" si="450"/>
        <v>389.0973099956081</v>
      </c>
      <c r="DS383" s="36">
        <f t="shared" si="450"/>
        <v>405.21138599176618</v>
      </c>
      <c r="DT383" s="36">
        <f t="shared" si="450"/>
        <v>421.99281033122912</v>
      </c>
      <c r="DU383" s="36">
        <f t="shared" si="450"/>
        <v>439.46922057828658</v>
      </c>
      <c r="DV383" s="36">
        <f t="shared" si="450"/>
        <v>457.66939887931568</v>
      </c>
      <c r="DW383" s="36">
        <f t="shared" si="450"/>
        <v>476.62331936450357</v>
      </c>
      <c r="DX383" s="36">
        <f t="shared" si="450"/>
        <v>496.36219751266503</v>
      </c>
      <c r="DY383" s="36">
        <f t="shared" si="451"/>
        <v>516.91854156045451</v>
      </c>
      <c r="DZ383" s="36">
        <f t="shared" si="451"/>
        <v>538.32620604063914</v>
      </c>
      <c r="EA383" s="36">
        <f t="shared" si="451"/>
        <v>560.62044753760608</v>
      </c>
      <c r="EB383" s="36">
        <f t="shared" si="451"/>
        <v>583.83798275192839</v>
      </c>
      <c r="EC383" s="36">
        <f t="shared" si="451"/>
        <v>608.01704896961667</v>
      </c>
      <c r="ED383" s="36">
        <f t="shared" si="451"/>
        <v>633.19746703564431</v>
      </c>
      <c r="EE383" s="36">
        <f t="shared" si="451"/>
        <v>659.42070693545838</v>
      </c>
      <c r="EF383" s="36">
        <f t="shared" si="451"/>
        <v>686.72995609248335</v>
      </c>
      <c r="EG383" s="36">
        <f t="shared" si="451"/>
        <v>715.17019049409737</v>
      </c>
      <c r="EH383" s="36">
        <f t="shared" si="451"/>
        <v>744.78824876321983</v>
      </c>
      <c r="EI383" s="36">
        <f t="shared" si="451"/>
        <v>775.63290929749974</v>
      </c>
      <c r="EJ383" s="36">
        <f t="shared" si="451"/>
        <v>807.75497060314626</v>
      </c>
      <c r="EK383" s="36">
        <f t="shared" si="451"/>
        <v>841.20733495570482</v>
      </c>
      <c r="EL383" s="36">
        <f t="shared" si="451"/>
        <v>876.04509552556021</v>
      </c>
      <c r="EM383" s="36">
        <f t="shared" si="451"/>
        <v>912.32562711165565</v>
      </c>
      <c r="EN383" s="36">
        <f t="shared" si="451"/>
        <v>950.10868063285761</v>
      </c>
      <c r="EO383" s="36">
        <f t="shared" si="452"/>
        <v>989.45648153258662</v>
      </c>
      <c r="EP383" s="36">
        <f t="shared" si="452"/>
        <v>1030.4338322587771</v>
      </c>
      <c r="EQ383" s="36">
        <f t="shared" si="452"/>
        <v>1073.1082189879419</v>
      </c>
      <c r="ER383" s="36">
        <f t="shared" si="452"/>
        <v>1117.5499227691084</v>
      </c>
      <c r="ES383" s="36">
        <f t="shared" si="452"/>
        <v>1163.832135270668</v>
      </c>
      <c r="ET383" s="36">
        <f t="shared" si="452"/>
        <v>1212.0310793207673</v>
      </c>
      <c r="EU383" s="36">
        <f t="shared" si="452"/>
        <v>1262.2261344397573</v>
      </c>
      <c r="EV383" s="36">
        <f t="shared" si="452"/>
        <v>1314.4999675714453</v>
      </c>
      <c r="EW383" s="36">
        <f t="shared" si="452"/>
        <v>1368.9386692284488</v>
      </c>
      <c r="EX383" s="36">
        <f t="shared" si="452"/>
        <v>1425.6318952758756</v>
      </c>
      <c r="EY383" s="36">
        <f t="shared" si="452"/>
        <v>1484.6730145868305</v>
      </c>
      <c r="EZ383" s="36">
        <f t="shared" si="452"/>
        <v>1546.1592628129292</v>
      </c>
      <c r="FA383" s="36">
        <f t="shared" si="452"/>
        <v>1610.1919025230636</v>
      </c>
      <c r="FB383" s="36">
        <f t="shared" si="452"/>
        <v>1676.8763899741534</v>
      </c>
      <c r="FC383" s="36">
        <f t="shared" si="452"/>
        <v>1746.3225487885427</v>
      </c>
      <c r="FD383" s="36">
        <f t="shared" si="452"/>
        <v>1818.644750824071</v>
      </c>
      <c r="FE383" s="36">
        <f t="shared" si="447"/>
        <v>1893.9621045346987</v>
      </c>
      <c r="FF383" s="36">
        <f t="shared" si="447"/>
        <v>1972.3986511318985</v>
      </c>
      <c r="FG383" s="36">
        <f t="shared" si="447"/>
        <v>2054.0835688698749</v>
      </c>
      <c r="FH383" s="36">
        <f t="shared" si="447"/>
        <v>2139.1513857910513</v>
      </c>
      <c r="FI383" s="36">
        <f t="shared" si="447"/>
        <v>2227.7422012822017</v>
      </c>
      <c r="FJ383" s="36">
        <f t="shared" si="447"/>
        <v>2320.0019168061026</v>
      </c>
      <c r="FK383" s="36">
        <f t="shared" si="447"/>
        <v>2416.0824761887102</v>
      </c>
      <c r="FL383" s="36">
        <f t="shared" si="447"/>
        <v>2516.142115857589</v>
      </c>
      <c r="FM383" s="36">
        <f t="shared" si="447"/>
        <v>2620.3456254437147</v>
      </c>
      <c r="FN383" s="36">
        <f t="shared" si="447"/>
        <v>2728.8646191758403</v>
      </c>
      <c r="FO383" s="36">
        <f t="shared" si="447"/>
        <v>2841.8778185143883</v>
      </c>
      <c r="FP383" s="36">
        <f t="shared" si="447"/>
        <v>2959.5713464903429</v>
      </c>
      <c r="FQ383" s="36">
        <f t="shared" si="447"/>
        <v>3082.1390342338937</v>
      </c>
      <c r="FR383" s="36">
        <f t="shared" si="447"/>
        <v>3209.7827401976556</v>
      </c>
      <c r="FS383" s="36">
        <f t="shared" si="447"/>
        <v>3342.7126826002009</v>
      </c>
      <c r="FT383" s="36">
        <f t="shared" si="447"/>
        <v>3481.1477856374049</v>
      </c>
      <c r="FU383" s="36">
        <f t="shared" si="442"/>
        <v>3625.316040031792</v>
      </c>
      <c r="FV383" s="36">
        <f t="shared" si="442"/>
        <v>3775.4548785136681</v>
      </c>
      <c r="FW383" s="36">
        <f t="shared" si="442"/>
        <v>3931.8115668524324</v>
      </c>
      <c r="FX383" s="36">
        <f t="shared" si="442"/>
        <v>4094.6436110820582</v>
      </c>
      <c r="FY383" s="36">
        <f t="shared" si="442"/>
        <v>4264.2191815914102</v>
      </c>
      <c r="FZ383" s="36">
        <f t="shared" si="442"/>
        <v>4440.8175547778364</v>
      </c>
      <c r="GA383" s="36">
        <f t="shared" si="442"/>
        <v>4624.7295729914049</v>
      </c>
      <c r="GB383" s="36">
        <f t="shared" si="442"/>
        <v>4816.2581235272701</v>
      </c>
      <c r="GC383" s="36">
        <f t="shared" si="442"/>
        <v>5015.7186374550274</v>
      </c>
      <c r="GD383" s="36">
        <f t="shared" si="442"/>
        <v>5223.4396091065892</v>
      </c>
      <c r="GE383" s="36">
        <f t="shared" si="442"/>
        <v>5439.7631370781282</v>
      </c>
      <c r="GF383" s="36">
        <f t="shared" si="442"/>
        <v>5665.0454876370814</v>
      </c>
      <c r="GG383" s="36">
        <f t="shared" si="442"/>
        <v>5899.6576814620821</v>
      </c>
      <c r="GH383" s="36">
        <f t="shared" si="442"/>
        <v>6143.9861046821516</v>
      </c>
      <c r="GI383" s="36">
        <f t="shared" si="442"/>
        <v>6398.4331452214574</v>
      </c>
      <c r="GJ383" s="36">
        <f t="shared" si="440"/>
        <v>6663.4178554976579</v>
      </c>
      <c r="GK383" s="36">
        <f t="shared" si="440"/>
        <v>6939.3766425652366</v>
      </c>
      <c r="GL383" s="36">
        <f t="shared" si="440"/>
        <v>7226.7639868404322</v>
      </c>
      <c r="GM383" s="36">
        <f t="shared" si="440"/>
        <v>7526.0531905914404</v>
      </c>
      <c r="GN383" s="36">
        <f t="shared" si="440"/>
        <v>7837.7371574265935</v>
      </c>
      <c r="GO383" s="36">
        <f t="shared" si="440"/>
        <v>8162.3292040642573</v>
      </c>
      <c r="GP383" s="36">
        <f t="shared" si="440"/>
        <v>8500.3639057213732</v>
      </c>
      <c r="GQ383" s="36">
        <f t="shared" si="440"/>
        <v>8852.397976512917</v>
      </c>
      <c r="GR383" s="36">
        <f t="shared" si="440"/>
        <v>9219.011186312222</v>
      </c>
      <c r="GS383" s="36">
        <f t="shared" si="440"/>
        <v>9600.8073155821548</v>
      </c>
      <c r="GT383" s="36">
        <f t="shared" si="440"/>
        <v>9998.4151497496732</v>
      </c>
      <c r="GU383" s="36">
        <f t="shared" si="440"/>
        <v>10412.489514761404</v>
      </c>
      <c r="GV383" s="36">
        <f t="shared" si="440"/>
        <v>10843.712355525731</v>
      </c>
      <c r="GW383" s="36">
        <f t="shared" si="440"/>
        <v>11292.793859017473</v>
      </c>
      <c r="GX383" s="36">
        <f t="shared" si="440"/>
        <v>11760.473623894821</v>
      </c>
      <c r="GY383" s="36">
        <f t="shared" si="440"/>
        <v>12247.521878554799</v>
      </c>
      <c r="GZ383" s="36">
        <f t="shared" si="437"/>
        <v>12754.740749633265</v>
      </c>
      <c r="HA383" s="36">
        <f t="shared" si="437"/>
        <v>13282.965583038575</v>
      </c>
      <c r="HB383" s="36">
        <f t="shared" si="437"/>
        <v>13833.066319694532</v>
      </c>
      <c r="HC383" s="36">
        <f t="shared" si="437"/>
        <v>14405.948928258358</v>
      </c>
      <c r="HD383" s="36">
        <f t="shared" si="437"/>
        <v>15002.556897173248</v>
      </c>
      <c r="HE383" s="36">
        <f t="shared" si="437"/>
        <v>15623.872788512779</v>
      </c>
      <c r="HF383" s="36">
        <f t="shared" si="437"/>
        <v>16270.919856176244</v>
      </c>
      <c r="HG383" s="36">
        <f t="shared" si="437"/>
        <v>16944.763731099923</v>
      </c>
      <c r="HH383" s="36">
        <f t="shared" si="437"/>
        <v>17646.514176259694</v>
      </c>
      <c r="HI383" s="36">
        <f t="shared" si="437"/>
        <v>18377.326914355312</v>
      </c>
      <c r="HJ383" s="36">
        <f t="shared" si="437"/>
        <v>19138.405531186421</v>
      </c>
      <c r="HK383" s="36">
        <f t="shared" si="437"/>
        <v>19931.003457854971</v>
      </c>
      <c r="HL383" s="36">
        <f t="shared" si="437"/>
        <v>20756.426035058576</v>
      </c>
      <c r="HM383" s="36">
        <f t="shared" si="437"/>
        <v>21616.032662874488</v>
      </c>
    </row>
    <row r="384" spans="1:221" x14ac:dyDescent="0.25">
      <c r="A384" s="7" t="s">
        <v>1584</v>
      </c>
      <c r="B384" s="16" t="s">
        <v>1585</v>
      </c>
      <c r="C384" s="15">
        <v>431.529</v>
      </c>
      <c r="D384" s="15">
        <v>98.46</v>
      </c>
      <c r="E384" s="14">
        <f t="shared" si="389"/>
        <v>42488.34534</v>
      </c>
      <c r="F384" s="12">
        <f>IF(OR(G384="n/a",J384="n/a"),0%,E384/SUMIFS(E$13:E$515,G$13:G$515,"&lt;&gt;n/a",$J$13:$J$515,"&lt;&gt;n/a"))</f>
        <v>0</v>
      </c>
      <c r="G384" s="13" t="s">
        <v>227</v>
      </c>
      <c r="H384" s="13" t="str">
        <f t="shared" si="403"/>
        <v>n/a</v>
      </c>
      <c r="I384" s="33" t="str">
        <f t="shared" si="404"/>
        <v>n/a</v>
      </c>
      <c r="J384" s="13">
        <v>8.4970000000000004E-2</v>
      </c>
      <c r="K384" s="41">
        <f t="shared" si="390"/>
        <v>7.771066666666665E-2</v>
      </c>
      <c r="L384" s="1">
        <f t="shared" si="391"/>
        <v>7.0451333333333283E-2</v>
      </c>
      <c r="M384" s="1">
        <f t="shared" si="392"/>
        <v>6.3191999999999915E-2</v>
      </c>
      <c r="N384" s="1">
        <f t="shared" si="393"/>
        <v>5.5932666666666554E-2</v>
      </c>
      <c r="O384" s="1">
        <f t="shared" si="394"/>
        <v>4.8673333333333194E-2</v>
      </c>
      <c r="P384" s="5">
        <v>4.141399999999984E-2</v>
      </c>
      <c r="Q384" s="1" t="str">
        <f t="shared" si="395"/>
        <v>n/a</v>
      </c>
      <c r="R384" s="12" t="str">
        <f t="shared" si="396"/>
        <v>n/a</v>
      </c>
      <c r="S384" s="12">
        <f t="shared" si="397"/>
        <v>0</v>
      </c>
      <c r="T384" s="7"/>
      <c r="U384" s="42">
        <f t="shared" si="398"/>
        <v>-98.46</v>
      </c>
      <c r="V384" s="36" t="str">
        <f t="shared" si="399"/>
        <v>n/a</v>
      </c>
      <c r="W384" s="36" t="str">
        <f t="shared" si="400"/>
        <v>n/a</v>
      </c>
      <c r="X384" s="36" t="str">
        <f t="shared" si="422"/>
        <v>n/a</v>
      </c>
      <c r="Y384" s="36" t="str">
        <f t="shared" si="422"/>
        <v>n/a</v>
      </c>
      <c r="Z384" s="36" t="str">
        <f t="shared" si="422"/>
        <v>n/a</v>
      </c>
      <c r="AA384" s="36" t="str">
        <f t="shared" si="401"/>
        <v>n/a</v>
      </c>
      <c r="AB384" s="36" t="str">
        <f t="shared" si="421"/>
        <v>n/a</v>
      </c>
      <c r="AC384" s="36" t="str">
        <f t="shared" si="421"/>
        <v>n/a</v>
      </c>
      <c r="AD384" s="36" t="str">
        <f t="shared" si="421"/>
        <v>n/a</v>
      </c>
      <c r="AE384" s="36" t="str">
        <f t="shared" si="421"/>
        <v>n/a</v>
      </c>
      <c r="AF384" s="36" t="str">
        <f t="shared" si="402"/>
        <v>n/a</v>
      </c>
      <c r="AG384" s="36" t="str">
        <f t="shared" si="443"/>
        <v>n/a</v>
      </c>
      <c r="AH384" s="36" t="str">
        <f t="shared" si="443"/>
        <v>n/a</v>
      </c>
      <c r="AI384" s="36" t="str">
        <f t="shared" si="443"/>
        <v>n/a</v>
      </c>
      <c r="AJ384" s="36" t="str">
        <f t="shared" si="443"/>
        <v>n/a</v>
      </c>
      <c r="AK384" s="36" t="str">
        <f t="shared" si="443"/>
        <v>n/a</v>
      </c>
      <c r="AL384" s="36" t="str">
        <f t="shared" si="443"/>
        <v>n/a</v>
      </c>
      <c r="AM384" s="36" t="str">
        <f t="shared" si="443"/>
        <v>n/a</v>
      </c>
      <c r="AN384" s="36" t="str">
        <f t="shared" si="443"/>
        <v>n/a</v>
      </c>
      <c r="AO384" s="36" t="str">
        <f t="shared" si="443"/>
        <v>n/a</v>
      </c>
      <c r="AP384" s="36" t="str">
        <f t="shared" si="443"/>
        <v>n/a</v>
      </c>
      <c r="AQ384" s="36" t="str">
        <f t="shared" si="443"/>
        <v>n/a</v>
      </c>
      <c r="AR384" s="36" t="str">
        <f t="shared" si="443"/>
        <v>n/a</v>
      </c>
      <c r="AS384" s="36" t="str">
        <f t="shared" si="443"/>
        <v>n/a</v>
      </c>
      <c r="AT384" s="36" t="str">
        <f t="shared" si="443"/>
        <v>n/a</v>
      </c>
      <c r="AU384" s="36" t="str">
        <f t="shared" si="443"/>
        <v>n/a</v>
      </c>
      <c r="AV384" s="36" t="str">
        <f t="shared" si="443"/>
        <v>n/a</v>
      </c>
      <c r="AW384" s="36" t="str">
        <f t="shared" si="444"/>
        <v>n/a</v>
      </c>
      <c r="AX384" s="36" t="str">
        <f t="shared" si="444"/>
        <v>n/a</v>
      </c>
      <c r="AY384" s="36" t="str">
        <f t="shared" si="444"/>
        <v>n/a</v>
      </c>
      <c r="AZ384" s="36" t="str">
        <f t="shared" si="444"/>
        <v>n/a</v>
      </c>
      <c r="BA384" s="36" t="str">
        <f t="shared" si="444"/>
        <v>n/a</v>
      </c>
      <c r="BB384" s="36" t="str">
        <f t="shared" si="444"/>
        <v>n/a</v>
      </c>
      <c r="BC384" s="36" t="str">
        <f t="shared" si="444"/>
        <v>n/a</v>
      </c>
      <c r="BD384" s="36" t="str">
        <f t="shared" si="444"/>
        <v>n/a</v>
      </c>
      <c r="BE384" s="36" t="str">
        <f t="shared" si="444"/>
        <v>n/a</v>
      </c>
      <c r="BF384" s="36" t="str">
        <f t="shared" si="444"/>
        <v>n/a</v>
      </c>
      <c r="BG384" s="36" t="str">
        <f t="shared" si="444"/>
        <v>n/a</v>
      </c>
      <c r="BH384" s="36" t="str">
        <f t="shared" si="444"/>
        <v>n/a</v>
      </c>
      <c r="BI384" s="36" t="str">
        <f t="shared" si="444"/>
        <v>n/a</v>
      </c>
      <c r="BJ384" s="36" t="str">
        <f t="shared" si="444"/>
        <v>n/a</v>
      </c>
      <c r="BK384" s="36" t="str">
        <f t="shared" si="444"/>
        <v>n/a</v>
      </c>
      <c r="BL384" s="36" t="str">
        <f t="shared" si="444"/>
        <v>n/a</v>
      </c>
      <c r="BM384" s="36" t="str">
        <f t="shared" si="445"/>
        <v>n/a</v>
      </c>
      <c r="BN384" s="36" t="str">
        <f t="shared" si="445"/>
        <v>n/a</v>
      </c>
      <c r="BO384" s="36" t="str">
        <f t="shared" si="445"/>
        <v>n/a</v>
      </c>
      <c r="BP384" s="36" t="str">
        <f t="shared" si="445"/>
        <v>n/a</v>
      </c>
      <c r="BQ384" s="36" t="str">
        <f t="shared" si="445"/>
        <v>n/a</v>
      </c>
      <c r="BR384" s="36" t="str">
        <f t="shared" si="445"/>
        <v>n/a</v>
      </c>
      <c r="BS384" s="36" t="str">
        <f t="shared" si="445"/>
        <v>n/a</v>
      </c>
      <c r="BT384" s="36" t="str">
        <f t="shared" si="445"/>
        <v>n/a</v>
      </c>
      <c r="BU384" s="36" t="str">
        <f t="shared" si="445"/>
        <v>n/a</v>
      </c>
      <c r="BV384" s="36" t="str">
        <f t="shared" si="445"/>
        <v>n/a</v>
      </c>
      <c r="BW384" s="36" t="str">
        <f t="shared" si="445"/>
        <v>n/a</v>
      </c>
      <c r="BX384" s="36" t="str">
        <f t="shared" si="445"/>
        <v>n/a</v>
      </c>
      <c r="BY384" s="36" t="str">
        <f t="shared" si="445"/>
        <v>n/a</v>
      </c>
      <c r="BZ384" s="36" t="str">
        <f t="shared" si="445"/>
        <v>n/a</v>
      </c>
      <c r="CA384" s="36" t="str">
        <f t="shared" si="445"/>
        <v>n/a</v>
      </c>
      <c r="CB384" s="36" t="str">
        <f t="shared" si="445"/>
        <v>n/a</v>
      </c>
      <c r="CC384" s="36" t="str">
        <f t="shared" si="446"/>
        <v>n/a</v>
      </c>
      <c r="CD384" s="36" t="str">
        <f t="shared" si="446"/>
        <v>n/a</v>
      </c>
      <c r="CE384" s="36" t="str">
        <f t="shared" si="446"/>
        <v>n/a</v>
      </c>
      <c r="CF384" s="36" t="str">
        <f t="shared" si="446"/>
        <v>n/a</v>
      </c>
      <c r="CG384" s="36" t="str">
        <f t="shared" si="446"/>
        <v>n/a</v>
      </c>
      <c r="CH384" s="36" t="str">
        <f t="shared" si="446"/>
        <v>n/a</v>
      </c>
      <c r="CI384" s="36" t="str">
        <f t="shared" si="446"/>
        <v>n/a</v>
      </c>
      <c r="CJ384" s="36" t="str">
        <f t="shared" si="446"/>
        <v>n/a</v>
      </c>
      <c r="CK384" s="36" t="str">
        <f t="shared" si="446"/>
        <v>n/a</v>
      </c>
      <c r="CL384" s="36" t="str">
        <f t="shared" si="446"/>
        <v>n/a</v>
      </c>
      <c r="CM384" s="36" t="str">
        <f t="shared" si="446"/>
        <v>n/a</v>
      </c>
      <c r="CN384" s="36" t="str">
        <f t="shared" si="446"/>
        <v>n/a</v>
      </c>
      <c r="CO384" s="36" t="str">
        <f t="shared" si="446"/>
        <v>n/a</v>
      </c>
      <c r="CP384" s="36" t="str">
        <f t="shared" si="446"/>
        <v>n/a</v>
      </c>
      <c r="CQ384" s="36" t="str">
        <f t="shared" si="446"/>
        <v>n/a</v>
      </c>
      <c r="CR384" s="36" t="str">
        <f t="shared" si="446"/>
        <v>n/a</v>
      </c>
      <c r="CS384" s="36" t="str">
        <f t="shared" si="449"/>
        <v>n/a</v>
      </c>
      <c r="CT384" s="36" t="str">
        <f t="shared" si="449"/>
        <v>n/a</v>
      </c>
      <c r="CU384" s="36" t="str">
        <f t="shared" si="449"/>
        <v>n/a</v>
      </c>
      <c r="CV384" s="36" t="str">
        <f t="shared" si="449"/>
        <v>n/a</v>
      </c>
      <c r="CW384" s="36" t="str">
        <f t="shared" si="449"/>
        <v>n/a</v>
      </c>
      <c r="CX384" s="36" t="str">
        <f t="shared" si="449"/>
        <v>n/a</v>
      </c>
      <c r="CY384" s="36" t="str">
        <f t="shared" si="449"/>
        <v>n/a</v>
      </c>
      <c r="CZ384" s="36" t="str">
        <f t="shared" si="449"/>
        <v>n/a</v>
      </c>
      <c r="DA384" s="36" t="str">
        <f t="shared" si="449"/>
        <v>n/a</v>
      </c>
      <c r="DB384" s="36" t="str">
        <f t="shared" si="449"/>
        <v>n/a</v>
      </c>
      <c r="DC384" s="36" t="str">
        <f t="shared" si="449"/>
        <v>n/a</v>
      </c>
      <c r="DD384" s="36" t="str">
        <f t="shared" si="449"/>
        <v>n/a</v>
      </c>
      <c r="DE384" s="36" t="str">
        <f t="shared" si="449"/>
        <v>n/a</v>
      </c>
      <c r="DF384" s="36" t="str">
        <f t="shared" si="449"/>
        <v>n/a</v>
      </c>
      <c r="DG384" s="36" t="str">
        <f t="shared" si="449"/>
        <v>n/a</v>
      </c>
      <c r="DH384" s="36" t="str">
        <f t="shared" si="449"/>
        <v>n/a</v>
      </c>
      <c r="DI384" s="36" t="str">
        <f t="shared" si="450"/>
        <v>n/a</v>
      </c>
      <c r="DJ384" s="36" t="str">
        <f t="shared" si="450"/>
        <v>n/a</v>
      </c>
      <c r="DK384" s="36" t="str">
        <f t="shared" si="450"/>
        <v>n/a</v>
      </c>
      <c r="DL384" s="36" t="str">
        <f t="shared" si="450"/>
        <v>n/a</v>
      </c>
      <c r="DM384" s="36" t="str">
        <f t="shared" si="450"/>
        <v>n/a</v>
      </c>
      <c r="DN384" s="36" t="str">
        <f t="shared" si="450"/>
        <v>n/a</v>
      </c>
      <c r="DO384" s="36" t="str">
        <f t="shared" si="450"/>
        <v>n/a</v>
      </c>
      <c r="DP384" s="36" t="str">
        <f t="shared" si="450"/>
        <v>n/a</v>
      </c>
      <c r="DQ384" s="36" t="str">
        <f t="shared" si="450"/>
        <v>n/a</v>
      </c>
      <c r="DR384" s="36" t="str">
        <f t="shared" si="450"/>
        <v>n/a</v>
      </c>
      <c r="DS384" s="36" t="str">
        <f t="shared" si="450"/>
        <v>n/a</v>
      </c>
      <c r="DT384" s="36" t="str">
        <f t="shared" si="450"/>
        <v>n/a</v>
      </c>
      <c r="DU384" s="36" t="str">
        <f t="shared" si="450"/>
        <v>n/a</v>
      </c>
      <c r="DV384" s="36" t="str">
        <f t="shared" si="450"/>
        <v>n/a</v>
      </c>
      <c r="DW384" s="36" t="str">
        <f t="shared" si="450"/>
        <v>n/a</v>
      </c>
      <c r="DX384" s="36" t="str">
        <f t="shared" si="450"/>
        <v>n/a</v>
      </c>
      <c r="DY384" s="36" t="str">
        <f t="shared" si="451"/>
        <v>n/a</v>
      </c>
      <c r="DZ384" s="36" t="str">
        <f t="shared" si="451"/>
        <v>n/a</v>
      </c>
      <c r="EA384" s="36" t="str">
        <f t="shared" si="451"/>
        <v>n/a</v>
      </c>
      <c r="EB384" s="36" t="str">
        <f t="shared" si="451"/>
        <v>n/a</v>
      </c>
      <c r="EC384" s="36" t="str">
        <f t="shared" si="451"/>
        <v>n/a</v>
      </c>
      <c r="ED384" s="36" t="str">
        <f t="shared" si="451"/>
        <v>n/a</v>
      </c>
      <c r="EE384" s="36" t="str">
        <f t="shared" si="451"/>
        <v>n/a</v>
      </c>
      <c r="EF384" s="36" t="str">
        <f t="shared" si="451"/>
        <v>n/a</v>
      </c>
      <c r="EG384" s="36" t="str">
        <f t="shared" si="451"/>
        <v>n/a</v>
      </c>
      <c r="EH384" s="36" t="str">
        <f t="shared" si="451"/>
        <v>n/a</v>
      </c>
      <c r="EI384" s="36" t="str">
        <f t="shared" si="451"/>
        <v>n/a</v>
      </c>
      <c r="EJ384" s="36" t="str">
        <f t="shared" si="451"/>
        <v>n/a</v>
      </c>
      <c r="EK384" s="36" t="str">
        <f t="shared" si="451"/>
        <v>n/a</v>
      </c>
      <c r="EL384" s="36" t="str">
        <f t="shared" si="451"/>
        <v>n/a</v>
      </c>
      <c r="EM384" s="36" t="str">
        <f t="shared" si="451"/>
        <v>n/a</v>
      </c>
      <c r="EN384" s="36" t="str">
        <f t="shared" si="451"/>
        <v>n/a</v>
      </c>
      <c r="EO384" s="36" t="str">
        <f t="shared" si="452"/>
        <v>n/a</v>
      </c>
      <c r="EP384" s="36" t="str">
        <f t="shared" si="452"/>
        <v>n/a</v>
      </c>
      <c r="EQ384" s="36" t="str">
        <f t="shared" si="452"/>
        <v>n/a</v>
      </c>
      <c r="ER384" s="36" t="str">
        <f t="shared" si="452"/>
        <v>n/a</v>
      </c>
      <c r="ES384" s="36" t="str">
        <f t="shared" si="452"/>
        <v>n/a</v>
      </c>
      <c r="ET384" s="36" t="str">
        <f t="shared" si="452"/>
        <v>n/a</v>
      </c>
      <c r="EU384" s="36" t="str">
        <f t="shared" si="452"/>
        <v>n/a</v>
      </c>
      <c r="EV384" s="36" t="str">
        <f t="shared" si="452"/>
        <v>n/a</v>
      </c>
      <c r="EW384" s="36" t="str">
        <f t="shared" si="452"/>
        <v>n/a</v>
      </c>
      <c r="EX384" s="36" t="str">
        <f t="shared" si="452"/>
        <v>n/a</v>
      </c>
      <c r="EY384" s="36" t="str">
        <f t="shared" si="452"/>
        <v>n/a</v>
      </c>
      <c r="EZ384" s="36" t="str">
        <f t="shared" si="452"/>
        <v>n/a</v>
      </c>
      <c r="FA384" s="36" t="str">
        <f t="shared" si="452"/>
        <v>n/a</v>
      </c>
      <c r="FB384" s="36" t="str">
        <f t="shared" si="452"/>
        <v>n/a</v>
      </c>
      <c r="FC384" s="36" t="str">
        <f t="shared" si="452"/>
        <v>n/a</v>
      </c>
      <c r="FD384" s="36" t="str">
        <f t="shared" si="452"/>
        <v>n/a</v>
      </c>
      <c r="FE384" s="36" t="str">
        <f t="shared" si="447"/>
        <v>n/a</v>
      </c>
      <c r="FF384" s="36" t="str">
        <f t="shared" si="447"/>
        <v>n/a</v>
      </c>
      <c r="FG384" s="36" t="str">
        <f t="shared" si="447"/>
        <v>n/a</v>
      </c>
      <c r="FH384" s="36" t="str">
        <f t="shared" si="447"/>
        <v>n/a</v>
      </c>
      <c r="FI384" s="36" t="str">
        <f t="shared" si="447"/>
        <v>n/a</v>
      </c>
      <c r="FJ384" s="36" t="str">
        <f t="shared" si="447"/>
        <v>n/a</v>
      </c>
      <c r="FK384" s="36" t="str">
        <f t="shared" si="447"/>
        <v>n/a</v>
      </c>
      <c r="FL384" s="36" t="str">
        <f t="shared" si="447"/>
        <v>n/a</v>
      </c>
      <c r="FM384" s="36" t="str">
        <f t="shared" si="447"/>
        <v>n/a</v>
      </c>
      <c r="FN384" s="36" t="str">
        <f t="shared" si="447"/>
        <v>n/a</v>
      </c>
      <c r="FO384" s="36" t="str">
        <f t="shared" si="447"/>
        <v>n/a</v>
      </c>
      <c r="FP384" s="36" t="str">
        <f t="shared" si="447"/>
        <v>n/a</v>
      </c>
      <c r="FQ384" s="36" t="str">
        <f t="shared" si="447"/>
        <v>n/a</v>
      </c>
      <c r="FR384" s="36" t="str">
        <f t="shared" si="447"/>
        <v>n/a</v>
      </c>
      <c r="FS384" s="36" t="str">
        <f t="shared" si="447"/>
        <v>n/a</v>
      </c>
      <c r="FT384" s="36" t="str">
        <f t="shared" si="447"/>
        <v>n/a</v>
      </c>
      <c r="FU384" s="36" t="str">
        <f t="shared" si="442"/>
        <v>n/a</v>
      </c>
      <c r="FV384" s="36" t="str">
        <f t="shared" si="442"/>
        <v>n/a</v>
      </c>
      <c r="FW384" s="36" t="str">
        <f t="shared" si="442"/>
        <v>n/a</v>
      </c>
      <c r="FX384" s="36" t="str">
        <f t="shared" si="442"/>
        <v>n/a</v>
      </c>
      <c r="FY384" s="36" t="str">
        <f t="shared" si="442"/>
        <v>n/a</v>
      </c>
      <c r="FZ384" s="36" t="str">
        <f t="shared" si="442"/>
        <v>n/a</v>
      </c>
      <c r="GA384" s="36" t="str">
        <f t="shared" si="442"/>
        <v>n/a</v>
      </c>
      <c r="GB384" s="36" t="str">
        <f t="shared" si="442"/>
        <v>n/a</v>
      </c>
      <c r="GC384" s="36" t="str">
        <f t="shared" si="442"/>
        <v>n/a</v>
      </c>
      <c r="GD384" s="36" t="str">
        <f t="shared" si="442"/>
        <v>n/a</v>
      </c>
      <c r="GE384" s="36" t="str">
        <f t="shared" si="442"/>
        <v>n/a</v>
      </c>
      <c r="GF384" s="36" t="str">
        <f t="shared" si="442"/>
        <v>n/a</v>
      </c>
      <c r="GG384" s="36" t="str">
        <f t="shared" si="442"/>
        <v>n/a</v>
      </c>
      <c r="GH384" s="36" t="str">
        <f t="shared" si="442"/>
        <v>n/a</v>
      </c>
      <c r="GI384" s="36" t="str">
        <f t="shared" si="442"/>
        <v>n/a</v>
      </c>
      <c r="GJ384" s="36" t="str">
        <f t="shared" si="440"/>
        <v>n/a</v>
      </c>
      <c r="GK384" s="36" t="str">
        <f t="shared" si="440"/>
        <v>n/a</v>
      </c>
      <c r="GL384" s="36" t="str">
        <f t="shared" si="440"/>
        <v>n/a</v>
      </c>
      <c r="GM384" s="36" t="str">
        <f t="shared" si="440"/>
        <v>n/a</v>
      </c>
      <c r="GN384" s="36" t="str">
        <f t="shared" si="440"/>
        <v>n/a</v>
      </c>
      <c r="GO384" s="36" t="str">
        <f t="shared" si="440"/>
        <v>n/a</v>
      </c>
      <c r="GP384" s="36" t="str">
        <f t="shared" si="440"/>
        <v>n/a</v>
      </c>
      <c r="GQ384" s="36" t="str">
        <f t="shared" si="440"/>
        <v>n/a</v>
      </c>
      <c r="GR384" s="36" t="str">
        <f t="shared" si="440"/>
        <v>n/a</v>
      </c>
      <c r="GS384" s="36" t="str">
        <f t="shared" si="440"/>
        <v>n/a</v>
      </c>
      <c r="GT384" s="36" t="str">
        <f t="shared" si="440"/>
        <v>n/a</v>
      </c>
      <c r="GU384" s="36" t="str">
        <f t="shared" si="440"/>
        <v>n/a</v>
      </c>
      <c r="GV384" s="36" t="str">
        <f t="shared" si="440"/>
        <v>n/a</v>
      </c>
      <c r="GW384" s="36" t="str">
        <f t="shared" si="440"/>
        <v>n/a</v>
      </c>
      <c r="GX384" s="36" t="str">
        <f t="shared" si="440"/>
        <v>n/a</v>
      </c>
      <c r="GY384" s="36" t="str">
        <f t="shared" ref="GY384:HM399" si="453">IFERROR(GX384*(1+$P384),"n/a")</f>
        <v>n/a</v>
      </c>
      <c r="GZ384" s="36" t="str">
        <f t="shared" si="453"/>
        <v>n/a</v>
      </c>
      <c r="HA384" s="36" t="str">
        <f t="shared" si="453"/>
        <v>n/a</v>
      </c>
      <c r="HB384" s="36" t="str">
        <f t="shared" si="453"/>
        <v>n/a</v>
      </c>
      <c r="HC384" s="36" t="str">
        <f t="shared" si="453"/>
        <v>n/a</v>
      </c>
      <c r="HD384" s="36" t="str">
        <f t="shared" si="453"/>
        <v>n/a</v>
      </c>
      <c r="HE384" s="36" t="str">
        <f t="shared" si="453"/>
        <v>n/a</v>
      </c>
      <c r="HF384" s="36" t="str">
        <f t="shared" si="453"/>
        <v>n/a</v>
      </c>
      <c r="HG384" s="36" t="str">
        <f t="shared" si="453"/>
        <v>n/a</v>
      </c>
      <c r="HH384" s="36" t="str">
        <f t="shared" si="453"/>
        <v>n/a</v>
      </c>
      <c r="HI384" s="36" t="str">
        <f t="shared" si="453"/>
        <v>n/a</v>
      </c>
      <c r="HJ384" s="36" t="str">
        <f t="shared" si="453"/>
        <v>n/a</v>
      </c>
      <c r="HK384" s="36" t="str">
        <f t="shared" si="453"/>
        <v>n/a</v>
      </c>
      <c r="HL384" s="36" t="str">
        <f t="shared" si="453"/>
        <v>n/a</v>
      </c>
      <c r="HM384" s="36" t="str">
        <f t="shared" si="453"/>
        <v>n/a</v>
      </c>
    </row>
    <row r="385" spans="1:221" x14ac:dyDescent="0.25">
      <c r="A385" s="7" t="s">
        <v>1410</v>
      </c>
      <c r="B385" s="16" t="s">
        <v>1411</v>
      </c>
      <c r="C385" s="15">
        <v>35.692</v>
      </c>
      <c r="D385" s="15">
        <v>3105.03</v>
      </c>
      <c r="E385" s="14">
        <f t="shared" si="389"/>
        <v>110824.73076000001</v>
      </c>
      <c r="F385" s="12">
        <f>IF(OR(G385="n/a",J385="n/a"),0%,E385/SUMIFS(E$13:E$515,G$13:G$515,"&lt;&gt;n/a",$J$13:$J$515,"&lt;&gt;n/a"))</f>
        <v>0</v>
      </c>
      <c r="G385" s="13" t="s">
        <v>227</v>
      </c>
      <c r="H385" s="13" t="str">
        <f t="shared" si="403"/>
        <v>n/a</v>
      </c>
      <c r="I385" s="33" t="str">
        <f t="shared" si="404"/>
        <v>n/a</v>
      </c>
      <c r="J385" s="13">
        <v>0.2</v>
      </c>
      <c r="K385" s="41">
        <f t="shared" si="390"/>
        <v>0.17356899999999997</v>
      </c>
      <c r="L385" s="1">
        <f t="shared" si="391"/>
        <v>0.14713799999999994</v>
      </c>
      <c r="M385" s="1">
        <f t="shared" si="392"/>
        <v>0.12070699999999991</v>
      </c>
      <c r="N385" s="1">
        <f t="shared" si="393"/>
        <v>9.4275999999999888E-2</v>
      </c>
      <c r="O385" s="1">
        <f t="shared" si="394"/>
        <v>6.7844999999999864E-2</v>
      </c>
      <c r="P385" s="5">
        <v>4.141399999999984E-2</v>
      </c>
      <c r="Q385" s="1" t="str">
        <f t="shared" si="395"/>
        <v>n/a</v>
      </c>
      <c r="R385" s="12" t="str">
        <f t="shared" si="396"/>
        <v>n/a</v>
      </c>
      <c r="S385" s="12">
        <f t="shared" si="397"/>
        <v>0</v>
      </c>
      <c r="T385" s="7"/>
      <c r="U385" s="42">
        <f t="shared" si="398"/>
        <v>-3105.03</v>
      </c>
      <c r="V385" s="36" t="str">
        <f t="shared" si="399"/>
        <v>n/a</v>
      </c>
      <c r="W385" s="36" t="str">
        <f t="shared" si="400"/>
        <v>n/a</v>
      </c>
      <c r="X385" s="36" t="str">
        <f t="shared" si="422"/>
        <v>n/a</v>
      </c>
      <c r="Y385" s="36" t="str">
        <f t="shared" si="422"/>
        <v>n/a</v>
      </c>
      <c r="Z385" s="36" t="str">
        <f t="shared" si="422"/>
        <v>n/a</v>
      </c>
      <c r="AA385" s="36" t="str">
        <f t="shared" si="401"/>
        <v>n/a</v>
      </c>
      <c r="AB385" s="36" t="str">
        <f t="shared" si="421"/>
        <v>n/a</v>
      </c>
      <c r="AC385" s="36" t="str">
        <f t="shared" si="421"/>
        <v>n/a</v>
      </c>
      <c r="AD385" s="36" t="str">
        <f t="shared" si="421"/>
        <v>n/a</v>
      </c>
      <c r="AE385" s="36" t="str">
        <f t="shared" si="421"/>
        <v>n/a</v>
      </c>
      <c r="AF385" s="36" t="str">
        <f t="shared" si="402"/>
        <v>n/a</v>
      </c>
      <c r="AG385" s="36" t="str">
        <f t="shared" si="443"/>
        <v>n/a</v>
      </c>
      <c r="AH385" s="36" t="str">
        <f t="shared" si="443"/>
        <v>n/a</v>
      </c>
      <c r="AI385" s="36" t="str">
        <f t="shared" si="443"/>
        <v>n/a</v>
      </c>
      <c r="AJ385" s="36" t="str">
        <f t="shared" si="443"/>
        <v>n/a</v>
      </c>
      <c r="AK385" s="36" t="str">
        <f t="shared" si="443"/>
        <v>n/a</v>
      </c>
      <c r="AL385" s="36" t="str">
        <f t="shared" si="443"/>
        <v>n/a</v>
      </c>
      <c r="AM385" s="36" t="str">
        <f t="shared" si="443"/>
        <v>n/a</v>
      </c>
      <c r="AN385" s="36" t="str">
        <f t="shared" si="443"/>
        <v>n/a</v>
      </c>
      <c r="AO385" s="36" t="str">
        <f t="shared" si="443"/>
        <v>n/a</v>
      </c>
      <c r="AP385" s="36" t="str">
        <f t="shared" si="443"/>
        <v>n/a</v>
      </c>
      <c r="AQ385" s="36" t="str">
        <f t="shared" si="443"/>
        <v>n/a</v>
      </c>
      <c r="AR385" s="36" t="str">
        <f t="shared" si="443"/>
        <v>n/a</v>
      </c>
      <c r="AS385" s="36" t="str">
        <f t="shared" si="443"/>
        <v>n/a</v>
      </c>
      <c r="AT385" s="36" t="str">
        <f t="shared" si="443"/>
        <v>n/a</v>
      </c>
      <c r="AU385" s="36" t="str">
        <f t="shared" si="443"/>
        <v>n/a</v>
      </c>
      <c r="AV385" s="36" t="str">
        <f t="shared" si="443"/>
        <v>n/a</v>
      </c>
      <c r="AW385" s="36" t="str">
        <f t="shared" si="444"/>
        <v>n/a</v>
      </c>
      <c r="AX385" s="36" t="str">
        <f t="shared" si="444"/>
        <v>n/a</v>
      </c>
      <c r="AY385" s="36" t="str">
        <f t="shared" si="444"/>
        <v>n/a</v>
      </c>
      <c r="AZ385" s="36" t="str">
        <f t="shared" si="444"/>
        <v>n/a</v>
      </c>
      <c r="BA385" s="36" t="str">
        <f t="shared" si="444"/>
        <v>n/a</v>
      </c>
      <c r="BB385" s="36" t="str">
        <f t="shared" si="444"/>
        <v>n/a</v>
      </c>
      <c r="BC385" s="36" t="str">
        <f t="shared" si="444"/>
        <v>n/a</v>
      </c>
      <c r="BD385" s="36" t="str">
        <f t="shared" si="444"/>
        <v>n/a</v>
      </c>
      <c r="BE385" s="36" t="str">
        <f t="shared" si="444"/>
        <v>n/a</v>
      </c>
      <c r="BF385" s="36" t="str">
        <f t="shared" si="444"/>
        <v>n/a</v>
      </c>
      <c r="BG385" s="36" t="str">
        <f t="shared" si="444"/>
        <v>n/a</v>
      </c>
      <c r="BH385" s="36" t="str">
        <f t="shared" si="444"/>
        <v>n/a</v>
      </c>
      <c r="BI385" s="36" t="str">
        <f t="shared" si="444"/>
        <v>n/a</v>
      </c>
      <c r="BJ385" s="36" t="str">
        <f t="shared" si="444"/>
        <v>n/a</v>
      </c>
      <c r="BK385" s="36" t="str">
        <f t="shared" si="444"/>
        <v>n/a</v>
      </c>
      <c r="BL385" s="36" t="str">
        <f t="shared" si="444"/>
        <v>n/a</v>
      </c>
      <c r="BM385" s="36" t="str">
        <f t="shared" si="445"/>
        <v>n/a</v>
      </c>
      <c r="BN385" s="36" t="str">
        <f t="shared" si="445"/>
        <v>n/a</v>
      </c>
      <c r="BO385" s="36" t="str">
        <f t="shared" si="445"/>
        <v>n/a</v>
      </c>
      <c r="BP385" s="36" t="str">
        <f t="shared" si="445"/>
        <v>n/a</v>
      </c>
      <c r="BQ385" s="36" t="str">
        <f t="shared" si="445"/>
        <v>n/a</v>
      </c>
      <c r="BR385" s="36" t="str">
        <f t="shared" si="445"/>
        <v>n/a</v>
      </c>
      <c r="BS385" s="36" t="str">
        <f t="shared" si="445"/>
        <v>n/a</v>
      </c>
      <c r="BT385" s="36" t="str">
        <f t="shared" si="445"/>
        <v>n/a</v>
      </c>
      <c r="BU385" s="36" t="str">
        <f t="shared" si="445"/>
        <v>n/a</v>
      </c>
      <c r="BV385" s="36" t="str">
        <f t="shared" si="445"/>
        <v>n/a</v>
      </c>
      <c r="BW385" s="36" t="str">
        <f t="shared" si="445"/>
        <v>n/a</v>
      </c>
      <c r="BX385" s="36" t="str">
        <f t="shared" si="445"/>
        <v>n/a</v>
      </c>
      <c r="BY385" s="36" t="str">
        <f t="shared" si="445"/>
        <v>n/a</v>
      </c>
      <c r="BZ385" s="36" t="str">
        <f t="shared" si="445"/>
        <v>n/a</v>
      </c>
      <c r="CA385" s="36" t="str">
        <f t="shared" si="445"/>
        <v>n/a</v>
      </c>
      <c r="CB385" s="36" t="str">
        <f t="shared" si="445"/>
        <v>n/a</v>
      </c>
      <c r="CC385" s="36" t="str">
        <f t="shared" si="446"/>
        <v>n/a</v>
      </c>
      <c r="CD385" s="36" t="str">
        <f t="shared" si="446"/>
        <v>n/a</v>
      </c>
      <c r="CE385" s="36" t="str">
        <f t="shared" si="446"/>
        <v>n/a</v>
      </c>
      <c r="CF385" s="36" t="str">
        <f t="shared" si="446"/>
        <v>n/a</v>
      </c>
      <c r="CG385" s="36" t="str">
        <f t="shared" si="446"/>
        <v>n/a</v>
      </c>
      <c r="CH385" s="36" t="str">
        <f t="shared" si="446"/>
        <v>n/a</v>
      </c>
      <c r="CI385" s="36" t="str">
        <f t="shared" si="446"/>
        <v>n/a</v>
      </c>
      <c r="CJ385" s="36" t="str">
        <f t="shared" si="446"/>
        <v>n/a</v>
      </c>
      <c r="CK385" s="36" t="str">
        <f t="shared" si="446"/>
        <v>n/a</v>
      </c>
      <c r="CL385" s="36" t="str">
        <f t="shared" si="446"/>
        <v>n/a</v>
      </c>
      <c r="CM385" s="36" t="str">
        <f t="shared" si="446"/>
        <v>n/a</v>
      </c>
      <c r="CN385" s="36" t="str">
        <f t="shared" si="446"/>
        <v>n/a</v>
      </c>
      <c r="CO385" s="36" t="str">
        <f t="shared" si="446"/>
        <v>n/a</v>
      </c>
      <c r="CP385" s="36" t="str">
        <f t="shared" si="446"/>
        <v>n/a</v>
      </c>
      <c r="CQ385" s="36" t="str">
        <f t="shared" si="446"/>
        <v>n/a</v>
      </c>
      <c r="CR385" s="36" t="str">
        <f t="shared" si="446"/>
        <v>n/a</v>
      </c>
      <c r="CS385" s="36" t="str">
        <f t="shared" si="449"/>
        <v>n/a</v>
      </c>
      <c r="CT385" s="36" t="str">
        <f t="shared" si="449"/>
        <v>n/a</v>
      </c>
      <c r="CU385" s="36" t="str">
        <f t="shared" si="449"/>
        <v>n/a</v>
      </c>
      <c r="CV385" s="36" t="str">
        <f t="shared" si="449"/>
        <v>n/a</v>
      </c>
      <c r="CW385" s="36" t="str">
        <f t="shared" si="449"/>
        <v>n/a</v>
      </c>
      <c r="CX385" s="36" t="str">
        <f t="shared" si="449"/>
        <v>n/a</v>
      </c>
      <c r="CY385" s="36" t="str">
        <f t="shared" si="449"/>
        <v>n/a</v>
      </c>
      <c r="CZ385" s="36" t="str">
        <f t="shared" si="449"/>
        <v>n/a</v>
      </c>
      <c r="DA385" s="36" t="str">
        <f t="shared" si="449"/>
        <v>n/a</v>
      </c>
      <c r="DB385" s="36" t="str">
        <f t="shared" si="449"/>
        <v>n/a</v>
      </c>
      <c r="DC385" s="36" t="str">
        <f t="shared" si="449"/>
        <v>n/a</v>
      </c>
      <c r="DD385" s="36" t="str">
        <f t="shared" si="449"/>
        <v>n/a</v>
      </c>
      <c r="DE385" s="36" t="str">
        <f t="shared" si="449"/>
        <v>n/a</v>
      </c>
      <c r="DF385" s="36" t="str">
        <f t="shared" si="449"/>
        <v>n/a</v>
      </c>
      <c r="DG385" s="36" t="str">
        <f t="shared" si="449"/>
        <v>n/a</v>
      </c>
      <c r="DH385" s="36" t="str">
        <f t="shared" si="449"/>
        <v>n/a</v>
      </c>
      <c r="DI385" s="36" t="str">
        <f t="shared" si="450"/>
        <v>n/a</v>
      </c>
      <c r="DJ385" s="36" t="str">
        <f t="shared" si="450"/>
        <v>n/a</v>
      </c>
      <c r="DK385" s="36" t="str">
        <f t="shared" si="450"/>
        <v>n/a</v>
      </c>
      <c r="DL385" s="36" t="str">
        <f t="shared" si="450"/>
        <v>n/a</v>
      </c>
      <c r="DM385" s="36" t="str">
        <f t="shared" si="450"/>
        <v>n/a</v>
      </c>
      <c r="DN385" s="36" t="str">
        <f t="shared" si="450"/>
        <v>n/a</v>
      </c>
      <c r="DO385" s="36" t="str">
        <f t="shared" si="450"/>
        <v>n/a</v>
      </c>
      <c r="DP385" s="36" t="str">
        <f t="shared" si="450"/>
        <v>n/a</v>
      </c>
      <c r="DQ385" s="36" t="str">
        <f t="shared" si="450"/>
        <v>n/a</v>
      </c>
      <c r="DR385" s="36" t="str">
        <f t="shared" si="450"/>
        <v>n/a</v>
      </c>
      <c r="DS385" s="36" t="str">
        <f t="shared" si="450"/>
        <v>n/a</v>
      </c>
      <c r="DT385" s="36" t="str">
        <f t="shared" si="450"/>
        <v>n/a</v>
      </c>
      <c r="DU385" s="36" t="str">
        <f t="shared" si="450"/>
        <v>n/a</v>
      </c>
      <c r="DV385" s="36" t="str">
        <f t="shared" si="450"/>
        <v>n/a</v>
      </c>
      <c r="DW385" s="36" t="str">
        <f t="shared" si="450"/>
        <v>n/a</v>
      </c>
      <c r="DX385" s="36" t="str">
        <f t="shared" si="450"/>
        <v>n/a</v>
      </c>
      <c r="DY385" s="36" t="str">
        <f t="shared" si="451"/>
        <v>n/a</v>
      </c>
      <c r="DZ385" s="36" t="str">
        <f t="shared" si="451"/>
        <v>n/a</v>
      </c>
      <c r="EA385" s="36" t="str">
        <f t="shared" si="451"/>
        <v>n/a</v>
      </c>
      <c r="EB385" s="36" t="str">
        <f t="shared" si="451"/>
        <v>n/a</v>
      </c>
      <c r="EC385" s="36" t="str">
        <f t="shared" si="451"/>
        <v>n/a</v>
      </c>
      <c r="ED385" s="36" t="str">
        <f t="shared" si="451"/>
        <v>n/a</v>
      </c>
      <c r="EE385" s="36" t="str">
        <f t="shared" si="451"/>
        <v>n/a</v>
      </c>
      <c r="EF385" s="36" t="str">
        <f t="shared" si="451"/>
        <v>n/a</v>
      </c>
      <c r="EG385" s="36" t="str">
        <f t="shared" si="451"/>
        <v>n/a</v>
      </c>
      <c r="EH385" s="36" t="str">
        <f t="shared" si="451"/>
        <v>n/a</v>
      </c>
      <c r="EI385" s="36" t="str">
        <f t="shared" si="451"/>
        <v>n/a</v>
      </c>
      <c r="EJ385" s="36" t="str">
        <f t="shared" si="451"/>
        <v>n/a</v>
      </c>
      <c r="EK385" s="36" t="str">
        <f t="shared" si="451"/>
        <v>n/a</v>
      </c>
      <c r="EL385" s="36" t="str">
        <f t="shared" si="451"/>
        <v>n/a</v>
      </c>
      <c r="EM385" s="36" t="str">
        <f t="shared" si="451"/>
        <v>n/a</v>
      </c>
      <c r="EN385" s="36" t="str">
        <f t="shared" si="451"/>
        <v>n/a</v>
      </c>
      <c r="EO385" s="36" t="str">
        <f t="shared" si="452"/>
        <v>n/a</v>
      </c>
      <c r="EP385" s="36" t="str">
        <f t="shared" si="452"/>
        <v>n/a</v>
      </c>
      <c r="EQ385" s="36" t="str">
        <f t="shared" si="452"/>
        <v>n/a</v>
      </c>
      <c r="ER385" s="36" t="str">
        <f t="shared" si="452"/>
        <v>n/a</v>
      </c>
      <c r="ES385" s="36" t="str">
        <f t="shared" si="452"/>
        <v>n/a</v>
      </c>
      <c r="ET385" s="36" t="str">
        <f t="shared" si="452"/>
        <v>n/a</v>
      </c>
      <c r="EU385" s="36" t="str">
        <f t="shared" si="452"/>
        <v>n/a</v>
      </c>
      <c r="EV385" s="36" t="str">
        <f t="shared" si="452"/>
        <v>n/a</v>
      </c>
      <c r="EW385" s="36" t="str">
        <f t="shared" si="452"/>
        <v>n/a</v>
      </c>
      <c r="EX385" s="36" t="str">
        <f t="shared" si="452"/>
        <v>n/a</v>
      </c>
      <c r="EY385" s="36" t="str">
        <f t="shared" si="452"/>
        <v>n/a</v>
      </c>
      <c r="EZ385" s="36" t="str">
        <f t="shared" si="452"/>
        <v>n/a</v>
      </c>
      <c r="FA385" s="36" t="str">
        <f t="shared" si="452"/>
        <v>n/a</v>
      </c>
      <c r="FB385" s="36" t="str">
        <f t="shared" si="452"/>
        <v>n/a</v>
      </c>
      <c r="FC385" s="36" t="str">
        <f t="shared" si="452"/>
        <v>n/a</v>
      </c>
      <c r="FD385" s="36" t="str">
        <f t="shared" si="452"/>
        <v>n/a</v>
      </c>
      <c r="FE385" s="36" t="str">
        <f t="shared" si="447"/>
        <v>n/a</v>
      </c>
      <c r="FF385" s="36" t="str">
        <f t="shared" si="447"/>
        <v>n/a</v>
      </c>
      <c r="FG385" s="36" t="str">
        <f t="shared" si="447"/>
        <v>n/a</v>
      </c>
      <c r="FH385" s="36" t="str">
        <f t="shared" si="447"/>
        <v>n/a</v>
      </c>
      <c r="FI385" s="36" t="str">
        <f t="shared" si="447"/>
        <v>n/a</v>
      </c>
      <c r="FJ385" s="36" t="str">
        <f t="shared" si="447"/>
        <v>n/a</v>
      </c>
      <c r="FK385" s="36" t="str">
        <f t="shared" si="447"/>
        <v>n/a</v>
      </c>
      <c r="FL385" s="36" t="str">
        <f t="shared" si="447"/>
        <v>n/a</v>
      </c>
      <c r="FM385" s="36" t="str">
        <f t="shared" si="447"/>
        <v>n/a</v>
      </c>
      <c r="FN385" s="36" t="str">
        <f t="shared" si="447"/>
        <v>n/a</v>
      </c>
      <c r="FO385" s="36" t="str">
        <f t="shared" si="447"/>
        <v>n/a</v>
      </c>
      <c r="FP385" s="36" t="str">
        <f t="shared" si="447"/>
        <v>n/a</v>
      </c>
      <c r="FQ385" s="36" t="str">
        <f t="shared" si="447"/>
        <v>n/a</v>
      </c>
      <c r="FR385" s="36" t="str">
        <f t="shared" si="447"/>
        <v>n/a</v>
      </c>
      <c r="FS385" s="36" t="str">
        <f t="shared" si="447"/>
        <v>n/a</v>
      </c>
      <c r="FT385" s="36" t="str">
        <f t="shared" si="447"/>
        <v>n/a</v>
      </c>
      <c r="FU385" s="36" t="str">
        <f t="shared" si="442"/>
        <v>n/a</v>
      </c>
      <c r="FV385" s="36" t="str">
        <f t="shared" si="442"/>
        <v>n/a</v>
      </c>
      <c r="FW385" s="36" t="str">
        <f t="shared" si="442"/>
        <v>n/a</v>
      </c>
      <c r="FX385" s="36" t="str">
        <f t="shared" si="442"/>
        <v>n/a</v>
      </c>
      <c r="FY385" s="36" t="str">
        <f t="shared" si="442"/>
        <v>n/a</v>
      </c>
      <c r="FZ385" s="36" t="str">
        <f t="shared" si="442"/>
        <v>n/a</v>
      </c>
      <c r="GA385" s="36" t="str">
        <f t="shared" si="442"/>
        <v>n/a</v>
      </c>
      <c r="GB385" s="36" t="str">
        <f t="shared" si="442"/>
        <v>n/a</v>
      </c>
      <c r="GC385" s="36" t="str">
        <f t="shared" si="442"/>
        <v>n/a</v>
      </c>
      <c r="GD385" s="36" t="str">
        <f t="shared" si="442"/>
        <v>n/a</v>
      </c>
      <c r="GE385" s="36" t="str">
        <f t="shared" si="442"/>
        <v>n/a</v>
      </c>
      <c r="GF385" s="36" t="str">
        <f t="shared" si="442"/>
        <v>n/a</v>
      </c>
      <c r="GG385" s="36" t="str">
        <f t="shared" si="442"/>
        <v>n/a</v>
      </c>
      <c r="GH385" s="36" t="str">
        <f t="shared" si="442"/>
        <v>n/a</v>
      </c>
      <c r="GI385" s="36" t="str">
        <f t="shared" si="442"/>
        <v>n/a</v>
      </c>
      <c r="GJ385" s="36" t="str">
        <f t="shared" ref="GJ385:GY400" si="454">IFERROR(GI385*(1+$P385),"n/a")</f>
        <v>n/a</v>
      </c>
      <c r="GK385" s="36" t="str">
        <f t="shared" si="454"/>
        <v>n/a</v>
      </c>
      <c r="GL385" s="36" t="str">
        <f t="shared" si="454"/>
        <v>n/a</v>
      </c>
      <c r="GM385" s="36" t="str">
        <f t="shared" si="454"/>
        <v>n/a</v>
      </c>
      <c r="GN385" s="36" t="str">
        <f t="shared" si="454"/>
        <v>n/a</v>
      </c>
      <c r="GO385" s="36" t="str">
        <f t="shared" si="454"/>
        <v>n/a</v>
      </c>
      <c r="GP385" s="36" t="str">
        <f t="shared" si="454"/>
        <v>n/a</v>
      </c>
      <c r="GQ385" s="36" t="str">
        <f t="shared" si="454"/>
        <v>n/a</v>
      </c>
      <c r="GR385" s="36" t="str">
        <f t="shared" si="454"/>
        <v>n/a</v>
      </c>
      <c r="GS385" s="36" t="str">
        <f t="shared" si="454"/>
        <v>n/a</v>
      </c>
      <c r="GT385" s="36" t="str">
        <f t="shared" si="454"/>
        <v>n/a</v>
      </c>
      <c r="GU385" s="36" t="str">
        <f t="shared" si="454"/>
        <v>n/a</v>
      </c>
      <c r="GV385" s="36" t="str">
        <f t="shared" si="454"/>
        <v>n/a</v>
      </c>
      <c r="GW385" s="36" t="str">
        <f t="shared" si="454"/>
        <v>n/a</v>
      </c>
      <c r="GX385" s="36" t="str">
        <f t="shared" si="454"/>
        <v>n/a</v>
      </c>
      <c r="GY385" s="36" t="str">
        <f t="shared" si="454"/>
        <v>n/a</v>
      </c>
      <c r="GZ385" s="36" t="str">
        <f t="shared" si="453"/>
        <v>n/a</v>
      </c>
      <c r="HA385" s="36" t="str">
        <f t="shared" si="453"/>
        <v>n/a</v>
      </c>
      <c r="HB385" s="36" t="str">
        <f t="shared" si="453"/>
        <v>n/a</v>
      </c>
      <c r="HC385" s="36" t="str">
        <f t="shared" si="453"/>
        <v>n/a</v>
      </c>
      <c r="HD385" s="36" t="str">
        <f t="shared" si="453"/>
        <v>n/a</v>
      </c>
      <c r="HE385" s="36" t="str">
        <f t="shared" si="453"/>
        <v>n/a</v>
      </c>
      <c r="HF385" s="36" t="str">
        <f t="shared" si="453"/>
        <v>n/a</v>
      </c>
      <c r="HG385" s="36" t="str">
        <f t="shared" si="453"/>
        <v>n/a</v>
      </c>
      <c r="HH385" s="36" t="str">
        <f t="shared" si="453"/>
        <v>n/a</v>
      </c>
      <c r="HI385" s="36" t="str">
        <f t="shared" si="453"/>
        <v>n/a</v>
      </c>
      <c r="HJ385" s="36" t="str">
        <f t="shared" si="453"/>
        <v>n/a</v>
      </c>
      <c r="HK385" s="36" t="str">
        <f t="shared" si="453"/>
        <v>n/a</v>
      </c>
      <c r="HL385" s="36" t="str">
        <f t="shared" si="453"/>
        <v>n/a</v>
      </c>
      <c r="HM385" s="36" t="str">
        <f t="shared" si="453"/>
        <v>n/a</v>
      </c>
    </row>
    <row r="386" spans="1:221" x14ac:dyDescent="0.25">
      <c r="A386" s="7" t="s">
        <v>1586</v>
      </c>
      <c r="B386" s="16" t="s">
        <v>332</v>
      </c>
      <c r="C386" s="15">
        <v>59.305999999999997</v>
      </c>
      <c r="D386" s="15">
        <v>163.66</v>
      </c>
      <c r="E386" s="14">
        <f t="shared" si="389"/>
        <v>9706.0199599999996</v>
      </c>
      <c r="F386" s="12">
        <f>IF(OR(G386="n/a",J386="n/a"),0%,E386/SUMIFS(E$13:E$515,G$13:G$515,"&lt;&gt;n/a",$J$13:$J$515,"&lt;&gt;n/a"))</f>
        <v>0</v>
      </c>
      <c r="G386" s="13" t="s">
        <v>227</v>
      </c>
      <c r="H386" s="13" t="str">
        <f t="shared" si="403"/>
        <v>n/a</v>
      </c>
      <c r="I386" s="33" t="str">
        <f t="shared" si="404"/>
        <v>n/a</v>
      </c>
      <c r="J386" s="13">
        <v>0.10189999999999999</v>
      </c>
      <c r="K386" s="41">
        <f t="shared" si="390"/>
        <v>9.181899999999997E-2</v>
      </c>
      <c r="L386" s="1">
        <f t="shared" si="391"/>
        <v>8.173799999999995E-2</v>
      </c>
      <c r="M386" s="1">
        <f t="shared" si="392"/>
        <v>7.1656999999999929E-2</v>
      </c>
      <c r="N386" s="1">
        <f t="shared" si="393"/>
        <v>6.1575999999999902E-2</v>
      </c>
      <c r="O386" s="1">
        <f t="shared" si="394"/>
        <v>5.1494999999999874E-2</v>
      </c>
      <c r="P386" s="5">
        <v>4.141399999999984E-2</v>
      </c>
      <c r="Q386" s="1" t="str">
        <f t="shared" si="395"/>
        <v>n/a</v>
      </c>
      <c r="R386" s="12" t="str">
        <f t="shared" si="396"/>
        <v>n/a</v>
      </c>
      <c r="S386" s="12">
        <f t="shared" si="397"/>
        <v>0</v>
      </c>
      <c r="T386" s="7"/>
      <c r="U386" s="42">
        <f t="shared" si="398"/>
        <v>-163.66</v>
      </c>
      <c r="V386" s="36" t="str">
        <f t="shared" si="399"/>
        <v>n/a</v>
      </c>
      <c r="W386" s="36" t="str">
        <f t="shared" si="400"/>
        <v>n/a</v>
      </c>
      <c r="X386" s="36" t="str">
        <f t="shared" si="422"/>
        <v>n/a</v>
      </c>
      <c r="Y386" s="36" t="str">
        <f t="shared" si="422"/>
        <v>n/a</v>
      </c>
      <c r="Z386" s="36" t="str">
        <f t="shared" si="422"/>
        <v>n/a</v>
      </c>
      <c r="AA386" s="36" t="str">
        <f t="shared" si="401"/>
        <v>n/a</v>
      </c>
      <c r="AB386" s="36" t="str">
        <f t="shared" si="421"/>
        <v>n/a</v>
      </c>
      <c r="AC386" s="36" t="str">
        <f t="shared" si="421"/>
        <v>n/a</v>
      </c>
      <c r="AD386" s="36" t="str">
        <f t="shared" si="421"/>
        <v>n/a</v>
      </c>
      <c r="AE386" s="36" t="str">
        <f t="shared" si="421"/>
        <v>n/a</v>
      </c>
      <c r="AF386" s="36" t="str">
        <f t="shared" si="402"/>
        <v>n/a</v>
      </c>
      <c r="AG386" s="36" t="str">
        <f t="shared" si="443"/>
        <v>n/a</v>
      </c>
      <c r="AH386" s="36" t="str">
        <f t="shared" si="443"/>
        <v>n/a</v>
      </c>
      <c r="AI386" s="36" t="str">
        <f t="shared" si="443"/>
        <v>n/a</v>
      </c>
      <c r="AJ386" s="36" t="str">
        <f t="shared" si="443"/>
        <v>n/a</v>
      </c>
      <c r="AK386" s="36" t="str">
        <f t="shared" si="443"/>
        <v>n/a</v>
      </c>
      <c r="AL386" s="36" t="str">
        <f t="shared" si="443"/>
        <v>n/a</v>
      </c>
      <c r="AM386" s="36" t="str">
        <f t="shared" si="443"/>
        <v>n/a</v>
      </c>
      <c r="AN386" s="36" t="str">
        <f t="shared" si="443"/>
        <v>n/a</v>
      </c>
      <c r="AO386" s="36" t="str">
        <f t="shared" si="443"/>
        <v>n/a</v>
      </c>
      <c r="AP386" s="36" t="str">
        <f t="shared" si="443"/>
        <v>n/a</v>
      </c>
      <c r="AQ386" s="36" t="str">
        <f t="shared" si="443"/>
        <v>n/a</v>
      </c>
      <c r="AR386" s="36" t="str">
        <f t="shared" si="443"/>
        <v>n/a</v>
      </c>
      <c r="AS386" s="36" t="str">
        <f t="shared" si="443"/>
        <v>n/a</v>
      </c>
      <c r="AT386" s="36" t="str">
        <f t="shared" si="443"/>
        <v>n/a</v>
      </c>
      <c r="AU386" s="36" t="str">
        <f t="shared" si="443"/>
        <v>n/a</v>
      </c>
      <c r="AV386" s="36" t="str">
        <f t="shared" ref="AV386:BK401" si="455">IFERROR(AU386*(1+$P386),"n/a")</f>
        <v>n/a</v>
      </c>
      <c r="AW386" s="36" t="str">
        <f t="shared" si="455"/>
        <v>n/a</v>
      </c>
      <c r="AX386" s="36" t="str">
        <f t="shared" si="455"/>
        <v>n/a</v>
      </c>
      <c r="AY386" s="36" t="str">
        <f t="shared" si="455"/>
        <v>n/a</v>
      </c>
      <c r="AZ386" s="36" t="str">
        <f t="shared" si="455"/>
        <v>n/a</v>
      </c>
      <c r="BA386" s="36" t="str">
        <f t="shared" si="455"/>
        <v>n/a</v>
      </c>
      <c r="BB386" s="36" t="str">
        <f t="shared" si="455"/>
        <v>n/a</v>
      </c>
      <c r="BC386" s="36" t="str">
        <f t="shared" si="455"/>
        <v>n/a</v>
      </c>
      <c r="BD386" s="36" t="str">
        <f t="shared" si="455"/>
        <v>n/a</v>
      </c>
      <c r="BE386" s="36" t="str">
        <f t="shared" si="455"/>
        <v>n/a</v>
      </c>
      <c r="BF386" s="36" t="str">
        <f t="shared" si="455"/>
        <v>n/a</v>
      </c>
      <c r="BG386" s="36" t="str">
        <f t="shared" si="455"/>
        <v>n/a</v>
      </c>
      <c r="BH386" s="36" t="str">
        <f t="shared" si="455"/>
        <v>n/a</v>
      </c>
      <c r="BI386" s="36" t="str">
        <f t="shared" si="455"/>
        <v>n/a</v>
      </c>
      <c r="BJ386" s="36" t="str">
        <f t="shared" si="455"/>
        <v>n/a</v>
      </c>
      <c r="BK386" s="36" t="str">
        <f t="shared" si="455"/>
        <v>n/a</v>
      </c>
      <c r="BL386" s="36" t="str">
        <f t="shared" si="444"/>
        <v>n/a</v>
      </c>
      <c r="BM386" s="36" t="str">
        <f t="shared" si="445"/>
        <v>n/a</v>
      </c>
      <c r="BN386" s="36" t="str">
        <f t="shared" si="445"/>
        <v>n/a</v>
      </c>
      <c r="BO386" s="36" t="str">
        <f t="shared" si="445"/>
        <v>n/a</v>
      </c>
      <c r="BP386" s="36" t="str">
        <f t="shared" si="445"/>
        <v>n/a</v>
      </c>
      <c r="BQ386" s="36" t="str">
        <f t="shared" si="445"/>
        <v>n/a</v>
      </c>
      <c r="BR386" s="36" t="str">
        <f t="shared" si="445"/>
        <v>n/a</v>
      </c>
      <c r="BS386" s="36" t="str">
        <f t="shared" si="445"/>
        <v>n/a</v>
      </c>
      <c r="BT386" s="36" t="str">
        <f t="shared" si="445"/>
        <v>n/a</v>
      </c>
      <c r="BU386" s="36" t="str">
        <f t="shared" si="445"/>
        <v>n/a</v>
      </c>
      <c r="BV386" s="36" t="str">
        <f t="shared" si="445"/>
        <v>n/a</v>
      </c>
      <c r="BW386" s="36" t="str">
        <f t="shared" si="445"/>
        <v>n/a</v>
      </c>
      <c r="BX386" s="36" t="str">
        <f t="shared" si="445"/>
        <v>n/a</v>
      </c>
      <c r="BY386" s="36" t="str">
        <f t="shared" si="445"/>
        <v>n/a</v>
      </c>
      <c r="BZ386" s="36" t="str">
        <f t="shared" si="445"/>
        <v>n/a</v>
      </c>
      <c r="CA386" s="36" t="str">
        <f t="shared" si="445"/>
        <v>n/a</v>
      </c>
      <c r="CB386" s="36" t="str">
        <f t="shared" ref="CB386:CQ401" si="456">IFERROR(CA386*(1+$P386),"n/a")</f>
        <v>n/a</v>
      </c>
      <c r="CC386" s="36" t="str">
        <f t="shared" si="456"/>
        <v>n/a</v>
      </c>
      <c r="CD386" s="36" t="str">
        <f t="shared" si="456"/>
        <v>n/a</v>
      </c>
      <c r="CE386" s="36" t="str">
        <f t="shared" si="456"/>
        <v>n/a</v>
      </c>
      <c r="CF386" s="36" t="str">
        <f t="shared" si="456"/>
        <v>n/a</v>
      </c>
      <c r="CG386" s="36" t="str">
        <f t="shared" si="456"/>
        <v>n/a</v>
      </c>
      <c r="CH386" s="36" t="str">
        <f t="shared" si="456"/>
        <v>n/a</v>
      </c>
      <c r="CI386" s="36" t="str">
        <f t="shared" si="456"/>
        <v>n/a</v>
      </c>
      <c r="CJ386" s="36" t="str">
        <f t="shared" si="456"/>
        <v>n/a</v>
      </c>
      <c r="CK386" s="36" t="str">
        <f t="shared" si="456"/>
        <v>n/a</v>
      </c>
      <c r="CL386" s="36" t="str">
        <f t="shared" si="456"/>
        <v>n/a</v>
      </c>
      <c r="CM386" s="36" t="str">
        <f t="shared" si="456"/>
        <v>n/a</v>
      </c>
      <c r="CN386" s="36" t="str">
        <f t="shared" si="456"/>
        <v>n/a</v>
      </c>
      <c r="CO386" s="36" t="str">
        <f t="shared" si="456"/>
        <v>n/a</v>
      </c>
      <c r="CP386" s="36" t="str">
        <f t="shared" si="456"/>
        <v>n/a</v>
      </c>
      <c r="CQ386" s="36" t="str">
        <f t="shared" si="456"/>
        <v>n/a</v>
      </c>
      <c r="CR386" s="36" t="str">
        <f t="shared" si="446"/>
        <v>n/a</v>
      </c>
      <c r="CS386" s="36" t="str">
        <f t="shared" si="449"/>
        <v>n/a</v>
      </c>
      <c r="CT386" s="36" t="str">
        <f t="shared" si="449"/>
        <v>n/a</v>
      </c>
      <c r="CU386" s="36" t="str">
        <f t="shared" si="449"/>
        <v>n/a</v>
      </c>
      <c r="CV386" s="36" t="str">
        <f t="shared" si="449"/>
        <v>n/a</v>
      </c>
      <c r="CW386" s="36" t="str">
        <f t="shared" si="449"/>
        <v>n/a</v>
      </c>
      <c r="CX386" s="36" t="str">
        <f t="shared" si="449"/>
        <v>n/a</v>
      </c>
      <c r="CY386" s="36" t="str">
        <f t="shared" si="449"/>
        <v>n/a</v>
      </c>
      <c r="CZ386" s="36" t="str">
        <f t="shared" si="449"/>
        <v>n/a</v>
      </c>
      <c r="DA386" s="36" t="str">
        <f t="shared" si="449"/>
        <v>n/a</v>
      </c>
      <c r="DB386" s="36" t="str">
        <f t="shared" si="449"/>
        <v>n/a</v>
      </c>
      <c r="DC386" s="36" t="str">
        <f t="shared" si="449"/>
        <v>n/a</v>
      </c>
      <c r="DD386" s="36" t="str">
        <f t="shared" si="449"/>
        <v>n/a</v>
      </c>
      <c r="DE386" s="36" t="str">
        <f t="shared" si="449"/>
        <v>n/a</v>
      </c>
      <c r="DF386" s="36" t="str">
        <f t="shared" si="449"/>
        <v>n/a</v>
      </c>
      <c r="DG386" s="36" t="str">
        <f t="shared" si="449"/>
        <v>n/a</v>
      </c>
      <c r="DH386" s="36" t="str">
        <f t="shared" si="449"/>
        <v>n/a</v>
      </c>
      <c r="DI386" s="36" t="str">
        <f t="shared" si="450"/>
        <v>n/a</v>
      </c>
      <c r="DJ386" s="36" t="str">
        <f t="shared" si="450"/>
        <v>n/a</v>
      </c>
      <c r="DK386" s="36" t="str">
        <f t="shared" si="450"/>
        <v>n/a</v>
      </c>
      <c r="DL386" s="36" t="str">
        <f t="shared" si="450"/>
        <v>n/a</v>
      </c>
      <c r="DM386" s="36" t="str">
        <f t="shared" si="450"/>
        <v>n/a</v>
      </c>
      <c r="DN386" s="36" t="str">
        <f t="shared" si="450"/>
        <v>n/a</v>
      </c>
      <c r="DO386" s="36" t="str">
        <f t="shared" si="450"/>
        <v>n/a</v>
      </c>
      <c r="DP386" s="36" t="str">
        <f t="shared" si="450"/>
        <v>n/a</v>
      </c>
      <c r="DQ386" s="36" t="str">
        <f t="shared" si="450"/>
        <v>n/a</v>
      </c>
      <c r="DR386" s="36" t="str">
        <f t="shared" si="450"/>
        <v>n/a</v>
      </c>
      <c r="DS386" s="36" t="str">
        <f t="shared" si="450"/>
        <v>n/a</v>
      </c>
      <c r="DT386" s="36" t="str">
        <f t="shared" si="450"/>
        <v>n/a</v>
      </c>
      <c r="DU386" s="36" t="str">
        <f t="shared" si="450"/>
        <v>n/a</v>
      </c>
      <c r="DV386" s="36" t="str">
        <f t="shared" si="450"/>
        <v>n/a</v>
      </c>
      <c r="DW386" s="36" t="str">
        <f t="shared" si="450"/>
        <v>n/a</v>
      </c>
      <c r="DX386" s="36" t="str">
        <f t="shared" si="450"/>
        <v>n/a</v>
      </c>
      <c r="DY386" s="36" t="str">
        <f t="shared" si="451"/>
        <v>n/a</v>
      </c>
      <c r="DZ386" s="36" t="str">
        <f t="shared" si="451"/>
        <v>n/a</v>
      </c>
      <c r="EA386" s="36" t="str">
        <f t="shared" si="451"/>
        <v>n/a</v>
      </c>
      <c r="EB386" s="36" t="str">
        <f t="shared" si="451"/>
        <v>n/a</v>
      </c>
      <c r="EC386" s="36" t="str">
        <f t="shared" si="451"/>
        <v>n/a</v>
      </c>
      <c r="ED386" s="36" t="str">
        <f t="shared" si="451"/>
        <v>n/a</v>
      </c>
      <c r="EE386" s="36" t="str">
        <f t="shared" si="451"/>
        <v>n/a</v>
      </c>
      <c r="EF386" s="36" t="str">
        <f t="shared" si="451"/>
        <v>n/a</v>
      </c>
      <c r="EG386" s="36" t="str">
        <f t="shared" si="451"/>
        <v>n/a</v>
      </c>
      <c r="EH386" s="36" t="str">
        <f t="shared" si="451"/>
        <v>n/a</v>
      </c>
      <c r="EI386" s="36" t="str">
        <f t="shared" si="451"/>
        <v>n/a</v>
      </c>
      <c r="EJ386" s="36" t="str">
        <f t="shared" si="451"/>
        <v>n/a</v>
      </c>
      <c r="EK386" s="36" t="str">
        <f t="shared" si="451"/>
        <v>n/a</v>
      </c>
      <c r="EL386" s="36" t="str">
        <f t="shared" si="451"/>
        <v>n/a</v>
      </c>
      <c r="EM386" s="36" t="str">
        <f t="shared" si="451"/>
        <v>n/a</v>
      </c>
      <c r="EN386" s="36" t="str">
        <f t="shared" si="451"/>
        <v>n/a</v>
      </c>
      <c r="EO386" s="36" t="str">
        <f t="shared" si="452"/>
        <v>n/a</v>
      </c>
      <c r="EP386" s="36" t="str">
        <f t="shared" si="452"/>
        <v>n/a</v>
      </c>
      <c r="EQ386" s="36" t="str">
        <f t="shared" si="452"/>
        <v>n/a</v>
      </c>
      <c r="ER386" s="36" t="str">
        <f t="shared" si="452"/>
        <v>n/a</v>
      </c>
      <c r="ES386" s="36" t="str">
        <f t="shared" si="452"/>
        <v>n/a</v>
      </c>
      <c r="ET386" s="36" t="str">
        <f t="shared" si="452"/>
        <v>n/a</v>
      </c>
      <c r="EU386" s="36" t="str">
        <f t="shared" si="452"/>
        <v>n/a</v>
      </c>
      <c r="EV386" s="36" t="str">
        <f t="shared" si="452"/>
        <v>n/a</v>
      </c>
      <c r="EW386" s="36" t="str">
        <f t="shared" si="452"/>
        <v>n/a</v>
      </c>
      <c r="EX386" s="36" t="str">
        <f t="shared" si="452"/>
        <v>n/a</v>
      </c>
      <c r="EY386" s="36" t="str">
        <f t="shared" si="452"/>
        <v>n/a</v>
      </c>
      <c r="EZ386" s="36" t="str">
        <f t="shared" si="452"/>
        <v>n/a</v>
      </c>
      <c r="FA386" s="36" t="str">
        <f t="shared" si="452"/>
        <v>n/a</v>
      </c>
      <c r="FB386" s="36" t="str">
        <f t="shared" si="452"/>
        <v>n/a</v>
      </c>
      <c r="FC386" s="36" t="str">
        <f t="shared" si="452"/>
        <v>n/a</v>
      </c>
      <c r="FD386" s="36" t="str">
        <f t="shared" si="452"/>
        <v>n/a</v>
      </c>
      <c r="FE386" s="36" t="str">
        <f t="shared" si="447"/>
        <v>n/a</v>
      </c>
      <c r="FF386" s="36" t="str">
        <f t="shared" si="447"/>
        <v>n/a</v>
      </c>
      <c r="FG386" s="36" t="str">
        <f t="shared" si="447"/>
        <v>n/a</v>
      </c>
      <c r="FH386" s="36" t="str">
        <f t="shared" si="447"/>
        <v>n/a</v>
      </c>
      <c r="FI386" s="36" t="str">
        <f t="shared" si="447"/>
        <v>n/a</v>
      </c>
      <c r="FJ386" s="36" t="str">
        <f t="shared" si="447"/>
        <v>n/a</v>
      </c>
      <c r="FK386" s="36" t="str">
        <f t="shared" si="447"/>
        <v>n/a</v>
      </c>
      <c r="FL386" s="36" t="str">
        <f t="shared" si="447"/>
        <v>n/a</v>
      </c>
      <c r="FM386" s="36" t="str">
        <f t="shared" si="447"/>
        <v>n/a</v>
      </c>
      <c r="FN386" s="36" t="str">
        <f t="shared" si="447"/>
        <v>n/a</v>
      </c>
      <c r="FO386" s="36" t="str">
        <f t="shared" si="447"/>
        <v>n/a</v>
      </c>
      <c r="FP386" s="36" t="str">
        <f t="shared" si="447"/>
        <v>n/a</v>
      </c>
      <c r="FQ386" s="36" t="str">
        <f t="shared" si="447"/>
        <v>n/a</v>
      </c>
      <c r="FR386" s="36" t="str">
        <f t="shared" si="447"/>
        <v>n/a</v>
      </c>
      <c r="FS386" s="36" t="str">
        <f t="shared" si="447"/>
        <v>n/a</v>
      </c>
      <c r="FT386" s="36" t="str">
        <f t="shared" ref="FT386:GI401" si="457">IFERROR(FS386*(1+$P386),"n/a")</f>
        <v>n/a</v>
      </c>
      <c r="FU386" s="36" t="str">
        <f t="shared" si="457"/>
        <v>n/a</v>
      </c>
      <c r="FV386" s="36" t="str">
        <f t="shared" si="457"/>
        <v>n/a</v>
      </c>
      <c r="FW386" s="36" t="str">
        <f t="shared" si="457"/>
        <v>n/a</v>
      </c>
      <c r="FX386" s="36" t="str">
        <f t="shared" si="457"/>
        <v>n/a</v>
      </c>
      <c r="FY386" s="36" t="str">
        <f t="shared" si="457"/>
        <v>n/a</v>
      </c>
      <c r="FZ386" s="36" t="str">
        <f t="shared" si="457"/>
        <v>n/a</v>
      </c>
      <c r="GA386" s="36" t="str">
        <f t="shared" si="457"/>
        <v>n/a</v>
      </c>
      <c r="GB386" s="36" t="str">
        <f t="shared" si="457"/>
        <v>n/a</v>
      </c>
      <c r="GC386" s="36" t="str">
        <f t="shared" si="457"/>
        <v>n/a</v>
      </c>
      <c r="GD386" s="36" t="str">
        <f t="shared" si="457"/>
        <v>n/a</v>
      </c>
      <c r="GE386" s="36" t="str">
        <f t="shared" si="457"/>
        <v>n/a</v>
      </c>
      <c r="GF386" s="36" t="str">
        <f t="shared" si="457"/>
        <v>n/a</v>
      </c>
      <c r="GG386" s="36" t="str">
        <f t="shared" si="457"/>
        <v>n/a</v>
      </c>
      <c r="GH386" s="36" t="str">
        <f t="shared" si="457"/>
        <v>n/a</v>
      </c>
      <c r="GI386" s="36" t="str">
        <f t="shared" si="457"/>
        <v>n/a</v>
      </c>
      <c r="GJ386" s="36" t="str">
        <f t="shared" si="454"/>
        <v>n/a</v>
      </c>
      <c r="GK386" s="36" t="str">
        <f t="shared" si="454"/>
        <v>n/a</v>
      </c>
      <c r="GL386" s="36" t="str">
        <f t="shared" si="454"/>
        <v>n/a</v>
      </c>
      <c r="GM386" s="36" t="str">
        <f t="shared" si="454"/>
        <v>n/a</v>
      </c>
      <c r="GN386" s="36" t="str">
        <f t="shared" si="454"/>
        <v>n/a</v>
      </c>
      <c r="GO386" s="36" t="str">
        <f t="shared" si="454"/>
        <v>n/a</v>
      </c>
      <c r="GP386" s="36" t="str">
        <f t="shared" si="454"/>
        <v>n/a</v>
      </c>
      <c r="GQ386" s="36" t="str">
        <f t="shared" si="454"/>
        <v>n/a</v>
      </c>
      <c r="GR386" s="36" t="str">
        <f t="shared" si="454"/>
        <v>n/a</v>
      </c>
      <c r="GS386" s="36" t="str">
        <f t="shared" si="454"/>
        <v>n/a</v>
      </c>
      <c r="GT386" s="36" t="str">
        <f t="shared" si="454"/>
        <v>n/a</v>
      </c>
      <c r="GU386" s="36" t="str">
        <f t="shared" si="454"/>
        <v>n/a</v>
      </c>
      <c r="GV386" s="36" t="str">
        <f t="shared" si="454"/>
        <v>n/a</v>
      </c>
      <c r="GW386" s="36" t="str">
        <f t="shared" si="454"/>
        <v>n/a</v>
      </c>
      <c r="GX386" s="36" t="str">
        <f t="shared" si="454"/>
        <v>n/a</v>
      </c>
      <c r="GY386" s="36" t="str">
        <f t="shared" si="454"/>
        <v>n/a</v>
      </c>
      <c r="GZ386" s="36" t="str">
        <f t="shared" si="453"/>
        <v>n/a</v>
      </c>
      <c r="HA386" s="36" t="str">
        <f t="shared" si="453"/>
        <v>n/a</v>
      </c>
      <c r="HB386" s="36" t="str">
        <f t="shared" si="453"/>
        <v>n/a</v>
      </c>
      <c r="HC386" s="36" t="str">
        <f t="shared" si="453"/>
        <v>n/a</v>
      </c>
      <c r="HD386" s="36" t="str">
        <f t="shared" si="453"/>
        <v>n/a</v>
      </c>
      <c r="HE386" s="36" t="str">
        <f t="shared" si="453"/>
        <v>n/a</v>
      </c>
      <c r="HF386" s="36" t="str">
        <f t="shared" si="453"/>
        <v>n/a</v>
      </c>
      <c r="HG386" s="36" t="str">
        <f t="shared" si="453"/>
        <v>n/a</v>
      </c>
      <c r="HH386" s="36" t="str">
        <f t="shared" si="453"/>
        <v>n/a</v>
      </c>
      <c r="HI386" s="36" t="str">
        <f t="shared" si="453"/>
        <v>n/a</v>
      </c>
      <c r="HJ386" s="36" t="str">
        <f t="shared" si="453"/>
        <v>n/a</v>
      </c>
      <c r="HK386" s="36" t="str">
        <f t="shared" si="453"/>
        <v>n/a</v>
      </c>
      <c r="HL386" s="36" t="str">
        <f t="shared" si="453"/>
        <v>n/a</v>
      </c>
      <c r="HM386" s="36" t="str">
        <f t="shared" si="453"/>
        <v>n/a</v>
      </c>
    </row>
    <row r="387" spans="1:221" x14ac:dyDescent="0.25">
      <c r="A387" s="7" t="s">
        <v>331</v>
      </c>
      <c r="B387" s="16" t="s">
        <v>330</v>
      </c>
      <c r="C387" s="15">
        <v>151.71299999999999</v>
      </c>
      <c r="D387" s="15">
        <v>105.09</v>
      </c>
      <c r="E387" s="14">
        <f t="shared" si="389"/>
        <v>15943.51917</v>
      </c>
      <c r="F387" s="12">
        <f>IF(OR(G387="n/a",J387="n/a"),0%,E387/SUMIFS(E$13:E$515,G$13:G$515,"&lt;&gt;n/a",$J$13:$J$515,"&lt;&gt;n/a"))</f>
        <v>0</v>
      </c>
      <c r="G387" s="13" t="s">
        <v>227</v>
      </c>
      <c r="H387" s="13" t="str">
        <f t="shared" si="403"/>
        <v>n/a</v>
      </c>
      <c r="I387" s="33" t="str">
        <f t="shared" si="404"/>
        <v>n/a</v>
      </c>
      <c r="J387" s="13">
        <v>0.1</v>
      </c>
      <c r="K387" s="41">
        <f t="shared" si="390"/>
        <v>9.0235666666666645E-2</v>
      </c>
      <c r="L387" s="1">
        <f t="shared" si="391"/>
        <v>8.0471333333333284E-2</v>
      </c>
      <c r="M387" s="1">
        <f t="shared" si="392"/>
        <v>7.0706999999999923E-2</v>
      </c>
      <c r="N387" s="1">
        <f t="shared" si="393"/>
        <v>6.0942666666666562E-2</v>
      </c>
      <c r="O387" s="1">
        <f t="shared" si="394"/>
        <v>5.1178333333333201E-2</v>
      </c>
      <c r="P387" s="5">
        <v>4.141399999999984E-2</v>
      </c>
      <c r="Q387" s="1" t="str">
        <f t="shared" si="395"/>
        <v>n/a</v>
      </c>
      <c r="R387" s="12" t="str">
        <f t="shared" si="396"/>
        <v>n/a</v>
      </c>
      <c r="S387" s="12">
        <f t="shared" si="397"/>
        <v>0</v>
      </c>
      <c r="T387" s="7"/>
      <c r="U387" s="42">
        <f t="shared" si="398"/>
        <v>-105.09</v>
      </c>
      <c r="V387" s="36" t="str">
        <f t="shared" si="399"/>
        <v>n/a</v>
      </c>
      <c r="W387" s="36" t="str">
        <f t="shared" si="400"/>
        <v>n/a</v>
      </c>
      <c r="X387" s="36" t="str">
        <f t="shared" si="422"/>
        <v>n/a</v>
      </c>
      <c r="Y387" s="36" t="str">
        <f t="shared" si="422"/>
        <v>n/a</v>
      </c>
      <c r="Z387" s="36" t="str">
        <f t="shared" si="422"/>
        <v>n/a</v>
      </c>
      <c r="AA387" s="36" t="str">
        <f t="shared" si="401"/>
        <v>n/a</v>
      </c>
      <c r="AB387" s="36" t="str">
        <f t="shared" si="421"/>
        <v>n/a</v>
      </c>
      <c r="AC387" s="36" t="str">
        <f t="shared" si="421"/>
        <v>n/a</v>
      </c>
      <c r="AD387" s="36" t="str">
        <f t="shared" si="421"/>
        <v>n/a</v>
      </c>
      <c r="AE387" s="36" t="str">
        <f t="shared" si="421"/>
        <v>n/a</v>
      </c>
      <c r="AF387" s="36" t="str">
        <f t="shared" si="402"/>
        <v>n/a</v>
      </c>
      <c r="AG387" s="36" t="str">
        <f t="shared" ref="AG387:AV401" si="458">IFERROR(AF387*(1+$P387),"n/a")</f>
        <v>n/a</v>
      </c>
      <c r="AH387" s="36" t="str">
        <f t="shared" si="458"/>
        <v>n/a</v>
      </c>
      <c r="AI387" s="36" t="str">
        <f t="shared" si="458"/>
        <v>n/a</v>
      </c>
      <c r="AJ387" s="36" t="str">
        <f t="shared" si="458"/>
        <v>n/a</v>
      </c>
      <c r="AK387" s="36" t="str">
        <f t="shared" si="458"/>
        <v>n/a</v>
      </c>
      <c r="AL387" s="36" t="str">
        <f t="shared" si="458"/>
        <v>n/a</v>
      </c>
      <c r="AM387" s="36" t="str">
        <f t="shared" si="458"/>
        <v>n/a</v>
      </c>
      <c r="AN387" s="36" t="str">
        <f t="shared" si="458"/>
        <v>n/a</v>
      </c>
      <c r="AO387" s="36" t="str">
        <f t="shared" si="458"/>
        <v>n/a</v>
      </c>
      <c r="AP387" s="36" t="str">
        <f t="shared" si="458"/>
        <v>n/a</v>
      </c>
      <c r="AQ387" s="36" t="str">
        <f t="shared" si="458"/>
        <v>n/a</v>
      </c>
      <c r="AR387" s="36" t="str">
        <f t="shared" si="458"/>
        <v>n/a</v>
      </c>
      <c r="AS387" s="36" t="str">
        <f t="shared" si="458"/>
        <v>n/a</v>
      </c>
      <c r="AT387" s="36" t="str">
        <f t="shared" si="458"/>
        <v>n/a</v>
      </c>
      <c r="AU387" s="36" t="str">
        <f t="shared" si="458"/>
        <v>n/a</v>
      </c>
      <c r="AV387" s="36" t="str">
        <f t="shared" si="458"/>
        <v>n/a</v>
      </c>
      <c r="AW387" s="36" t="str">
        <f t="shared" si="455"/>
        <v>n/a</v>
      </c>
      <c r="AX387" s="36" t="str">
        <f t="shared" si="455"/>
        <v>n/a</v>
      </c>
      <c r="AY387" s="36" t="str">
        <f t="shared" si="455"/>
        <v>n/a</v>
      </c>
      <c r="AZ387" s="36" t="str">
        <f t="shared" si="455"/>
        <v>n/a</v>
      </c>
      <c r="BA387" s="36" t="str">
        <f t="shared" si="455"/>
        <v>n/a</v>
      </c>
      <c r="BB387" s="36" t="str">
        <f t="shared" si="455"/>
        <v>n/a</v>
      </c>
      <c r="BC387" s="36" t="str">
        <f t="shared" si="455"/>
        <v>n/a</v>
      </c>
      <c r="BD387" s="36" t="str">
        <f t="shared" si="455"/>
        <v>n/a</v>
      </c>
      <c r="BE387" s="36" t="str">
        <f t="shared" si="455"/>
        <v>n/a</v>
      </c>
      <c r="BF387" s="36" t="str">
        <f t="shared" si="455"/>
        <v>n/a</v>
      </c>
      <c r="BG387" s="36" t="str">
        <f t="shared" si="455"/>
        <v>n/a</v>
      </c>
      <c r="BH387" s="36" t="str">
        <f t="shared" si="455"/>
        <v>n/a</v>
      </c>
      <c r="BI387" s="36" t="str">
        <f t="shared" si="455"/>
        <v>n/a</v>
      </c>
      <c r="BJ387" s="36" t="str">
        <f t="shared" si="455"/>
        <v>n/a</v>
      </c>
      <c r="BK387" s="36" t="str">
        <f t="shared" si="455"/>
        <v>n/a</v>
      </c>
      <c r="BL387" s="36" t="str">
        <f t="shared" si="444"/>
        <v>n/a</v>
      </c>
      <c r="BM387" s="36" t="str">
        <f t="shared" ref="BM387:CB401" si="459">IFERROR(BL387*(1+$P387),"n/a")</f>
        <v>n/a</v>
      </c>
      <c r="BN387" s="36" t="str">
        <f t="shared" si="459"/>
        <v>n/a</v>
      </c>
      <c r="BO387" s="36" t="str">
        <f t="shared" si="459"/>
        <v>n/a</v>
      </c>
      <c r="BP387" s="36" t="str">
        <f t="shared" si="459"/>
        <v>n/a</v>
      </c>
      <c r="BQ387" s="36" t="str">
        <f t="shared" si="459"/>
        <v>n/a</v>
      </c>
      <c r="BR387" s="36" t="str">
        <f t="shared" si="459"/>
        <v>n/a</v>
      </c>
      <c r="BS387" s="36" t="str">
        <f t="shared" si="459"/>
        <v>n/a</v>
      </c>
      <c r="BT387" s="36" t="str">
        <f t="shared" si="459"/>
        <v>n/a</v>
      </c>
      <c r="BU387" s="36" t="str">
        <f t="shared" si="459"/>
        <v>n/a</v>
      </c>
      <c r="BV387" s="36" t="str">
        <f t="shared" si="459"/>
        <v>n/a</v>
      </c>
      <c r="BW387" s="36" t="str">
        <f t="shared" si="459"/>
        <v>n/a</v>
      </c>
      <c r="BX387" s="36" t="str">
        <f t="shared" si="459"/>
        <v>n/a</v>
      </c>
      <c r="BY387" s="36" t="str">
        <f t="shared" si="459"/>
        <v>n/a</v>
      </c>
      <c r="BZ387" s="36" t="str">
        <f t="shared" si="459"/>
        <v>n/a</v>
      </c>
      <c r="CA387" s="36" t="str">
        <f t="shared" si="459"/>
        <v>n/a</v>
      </c>
      <c r="CB387" s="36" t="str">
        <f t="shared" si="459"/>
        <v>n/a</v>
      </c>
      <c r="CC387" s="36" t="str">
        <f t="shared" si="456"/>
        <v>n/a</v>
      </c>
      <c r="CD387" s="36" t="str">
        <f t="shared" si="456"/>
        <v>n/a</v>
      </c>
      <c r="CE387" s="36" t="str">
        <f t="shared" si="456"/>
        <v>n/a</v>
      </c>
      <c r="CF387" s="36" t="str">
        <f t="shared" si="456"/>
        <v>n/a</v>
      </c>
      <c r="CG387" s="36" t="str">
        <f t="shared" si="456"/>
        <v>n/a</v>
      </c>
      <c r="CH387" s="36" t="str">
        <f t="shared" si="456"/>
        <v>n/a</v>
      </c>
      <c r="CI387" s="36" t="str">
        <f t="shared" si="456"/>
        <v>n/a</v>
      </c>
      <c r="CJ387" s="36" t="str">
        <f t="shared" si="456"/>
        <v>n/a</v>
      </c>
      <c r="CK387" s="36" t="str">
        <f t="shared" si="456"/>
        <v>n/a</v>
      </c>
      <c r="CL387" s="36" t="str">
        <f t="shared" si="456"/>
        <v>n/a</v>
      </c>
      <c r="CM387" s="36" t="str">
        <f t="shared" si="456"/>
        <v>n/a</v>
      </c>
      <c r="CN387" s="36" t="str">
        <f t="shared" si="456"/>
        <v>n/a</v>
      </c>
      <c r="CO387" s="36" t="str">
        <f t="shared" si="456"/>
        <v>n/a</v>
      </c>
      <c r="CP387" s="36" t="str">
        <f t="shared" si="456"/>
        <v>n/a</v>
      </c>
      <c r="CQ387" s="36" t="str">
        <f t="shared" si="456"/>
        <v>n/a</v>
      </c>
      <c r="CR387" s="36" t="str">
        <f t="shared" si="446"/>
        <v>n/a</v>
      </c>
      <c r="CS387" s="36" t="str">
        <f t="shared" si="449"/>
        <v>n/a</v>
      </c>
      <c r="CT387" s="36" t="str">
        <f t="shared" si="449"/>
        <v>n/a</v>
      </c>
      <c r="CU387" s="36" t="str">
        <f t="shared" si="449"/>
        <v>n/a</v>
      </c>
      <c r="CV387" s="36" t="str">
        <f t="shared" si="449"/>
        <v>n/a</v>
      </c>
      <c r="CW387" s="36" t="str">
        <f t="shared" si="449"/>
        <v>n/a</v>
      </c>
      <c r="CX387" s="36" t="str">
        <f t="shared" si="449"/>
        <v>n/a</v>
      </c>
      <c r="CY387" s="36" t="str">
        <f t="shared" si="449"/>
        <v>n/a</v>
      </c>
      <c r="CZ387" s="36" t="str">
        <f t="shared" si="449"/>
        <v>n/a</v>
      </c>
      <c r="DA387" s="36" t="str">
        <f t="shared" si="449"/>
        <v>n/a</v>
      </c>
      <c r="DB387" s="36" t="str">
        <f t="shared" si="449"/>
        <v>n/a</v>
      </c>
      <c r="DC387" s="36" t="str">
        <f t="shared" si="449"/>
        <v>n/a</v>
      </c>
      <c r="DD387" s="36" t="str">
        <f t="shared" si="449"/>
        <v>n/a</v>
      </c>
      <c r="DE387" s="36" t="str">
        <f t="shared" si="449"/>
        <v>n/a</v>
      </c>
      <c r="DF387" s="36" t="str">
        <f t="shared" si="449"/>
        <v>n/a</v>
      </c>
      <c r="DG387" s="36" t="str">
        <f t="shared" si="449"/>
        <v>n/a</v>
      </c>
      <c r="DH387" s="36" t="str">
        <f t="shared" si="449"/>
        <v>n/a</v>
      </c>
      <c r="DI387" s="36" t="str">
        <f t="shared" si="450"/>
        <v>n/a</v>
      </c>
      <c r="DJ387" s="36" t="str">
        <f t="shared" si="450"/>
        <v>n/a</v>
      </c>
      <c r="DK387" s="36" t="str">
        <f t="shared" si="450"/>
        <v>n/a</v>
      </c>
      <c r="DL387" s="36" t="str">
        <f t="shared" si="450"/>
        <v>n/a</v>
      </c>
      <c r="DM387" s="36" t="str">
        <f t="shared" si="450"/>
        <v>n/a</v>
      </c>
      <c r="DN387" s="36" t="str">
        <f t="shared" si="450"/>
        <v>n/a</v>
      </c>
      <c r="DO387" s="36" t="str">
        <f t="shared" si="450"/>
        <v>n/a</v>
      </c>
      <c r="DP387" s="36" t="str">
        <f t="shared" si="450"/>
        <v>n/a</v>
      </c>
      <c r="DQ387" s="36" t="str">
        <f t="shared" si="450"/>
        <v>n/a</v>
      </c>
      <c r="DR387" s="36" t="str">
        <f t="shared" si="450"/>
        <v>n/a</v>
      </c>
      <c r="DS387" s="36" t="str">
        <f t="shared" si="450"/>
        <v>n/a</v>
      </c>
      <c r="DT387" s="36" t="str">
        <f t="shared" si="450"/>
        <v>n/a</v>
      </c>
      <c r="DU387" s="36" t="str">
        <f t="shared" si="450"/>
        <v>n/a</v>
      </c>
      <c r="DV387" s="36" t="str">
        <f t="shared" si="450"/>
        <v>n/a</v>
      </c>
      <c r="DW387" s="36" t="str">
        <f t="shared" si="450"/>
        <v>n/a</v>
      </c>
      <c r="DX387" s="36" t="str">
        <f t="shared" si="450"/>
        <v>n/a</v>
      </c>
      <c r="DY387" s="36" t="str">
        <f t="shared" si="451"/>
        <v>n/a</v>
      </c>
      <c r="DZ387" s="36" t="str">
        <f t="shared" si="451"/>
        <v>n/a</v>
      </c>
      <c r="EA387" s="36" t="str">
        <f t="shared" si="451"/>
        <v>n/a</v>
      </c>
      <c r="EB387" s="36" t="str">
        <f t="shared" si="451"/>
        <v>n/a</v>
      </c>
      <c r="EC387" s="36" t="str">
        <f t="shared" si="451"/>
        <v>n/a</v>
      </c>
      <c r="ED387" s="36" t="str">
        <f t="shared" si="451"/>
        <v>n/a</v>
      </c>
      <c r="EE387" s="36" t="str">
        <f t="shared" si="451"/>
        <v>n/a</v>
      </c>
      <c r="EF387" s="36" t="str">
        <f t="shared" si="451"/>
        <v>n/a</v>
      </c>
      <c r="EG387" s="36" t="str">
        <f t="shared" si="451"/>
        <v>n/a</v>
      </c>
      <c r="EH387" s="36" t="str">
        <f t="shared" si="451"/>
        <v>n/a</v>
      </c>
      <c r="EI387" s="36" t="str">
        <f t="shared" si="451"/>
        <v>n/a</v>
      </c>
      <c r="EJ387" s="36" t="str">
        <f t="shared" si="451"/>
        <v>n/a</v>
      </c>
      <c r="EK387" s="36" t="str">
        <f t="shared" si="451"/>
        <v>n/a</v>
      </c>
      <c r="EL387" s="36" t="str">
        <f t="shared" si="451"/>
        <v>n/a</v>
      </c>
      <c r="EM387" s="36" t="str">
        <f t="shared" si="451"/>
        <v>n/a</v>
      </c>
      <c r="EN387" s="36" t="str">
        <f t="shared" si="451"/>
        <v>n/a</v>
      </c>
      <c r="EO387" s="36" t="str">
        <f t="shared" si="452"/>
        <v>n/a</v>
      </c>
      <c r="EP387" s="36" t="str">
        <f t="shared" si="452"/>
        <v>n/a</v>
      </c>
      <c r="EQ387" s="36" t="str">
        <f t="shared" si="452"/>
        <v>n/a</v>
      </c>
      <c r="ER387" s="36" t="str">
        <f t="shared" si="452"/>
        <v>n/a</v>
      </c>
      <c r="ES387" s="36" t="str">
        <f t="shared" si="452"/>
        <v>n/a</v>
      </c>
      <c r="ET387" s="36" t="str">
        <f t="shared" si="452"/>
        <v>n/a</v>
      </c>
      <c r="EU387" s="36" t="str">
        <f t="shared" si="452"/>
        <v>n/a</v>
      </c>
      <c r="EV387" s="36" t="str">
        <f t="shared" si="452"/>
        <v>n/a</v>
      </c>
      <c r="EW387" s="36" t="str">
        <f t="shared" si="452"/>
        <v>n/a</v>
      </c>
      <c r="EX387" s="36" t="str">
        <f t="shared" si="452"/>
        <v>n/a</v>
      </c>
      <c r="EY387" s="36" t="str">
        <f t="shared" si="452"/>
        <v>n/a</v>
      </c>
      <c r="EZ387" s="36" t="str">
        <f t="shared" si="452"/>
        <v>n/a</v>
      </c>
      <c r="FA387" s="36" t="str">
        <f t="shared" si="452"/>
        <v>n/a</v>
      </c>
      <c r="FB387" s="36" t="str">
        <f t="shared" si="452"/>
        <v>n/a</v>
      </c>
      <c r="FC387" s="36" t="str">
        <f t="shared" si="452"/>
        <v>n/a</v>
      </c>
      <c r="FD387" s="36" t="str">
        <f t="shared" si="452"/>
        <v>n/a</v>
      </c>
      <c r="FE387" s="36" t="str">
        <f t="shared" ref="FE387:FT402" si="460">IFERROR(FD387*(1+$P387),"n/a")</f>
        <v>n/a</v>
      </c>
      <c r="FF387" s="36" t="str">
        <f t="shared" si="460"/>
        <v>n/a</v>
      </c>
      <c r="FG387" s="36" t="str">
        <f t="shared" si="460"/>
        <v>n/a</v>
      </c>
      <c r="FH387" s="36" t="str">
        <f t="shared" si="460"/>
        <v>n/a</v>
      </c>
      <c r="FI387" s="36" t="str">
        <f t="shared" si="460"/>
        <v>n/a</v>
      </c>
      <c r="FJ387" s="36" t="str">
        <f t="shared" si="460"/>
        <v>n/a</v>
      </c>
      <c r="FK387" s="36" t="str">
        <f t="shared" si="460"/>
        <v>n/a</v>
      </c>
      <c r="FL387" s="36" t="str">
        <f t="shared" si="460"/>
        <v>n/a</v>
      </c>
      <c r="FM387" s="36" t="str">
        <f t="shared" si="460"/>
        <v>n/a</v>
      </c>
      <c r="FN387" s="36" t="str">
        <f t="shared" si="460"/>
        <v>n/a</v>
      </c>
      <c r="FO387" s="36" t="str">
        <f t="shared" si="460"/>
        <v>n/a</v>
      </c>
      <c r="FP387" s="36" t="str">
        <f t="shared" si="460"/>
        <v>n/a</v>
      </c>
      <c r="FQ387" s="36" t="str">
        <f t="shared" si="460"/>
        <v>n/a</v>
      </c>
      <c r="FR387" s="36" t="str">
        <f t="shared" si="460"/>
        <v>n/a</v>
      </c>
      <c r="FS387" s="36" t="str">
        <f t="shared" si="460"/>
        <v>n/a</v>
      </c>
      <c r="FT387" s="36" t="str">
        <f t="shared" si="460"/>
        <v>n/a</v>
      </c>
      <c r="FU387" s="36" t="str">
        <f t="shared" si="457"/>
        <v>n/a</v>
      </c>
      <c r="FV387" s="36" t="str">
        <f t="shared" si="457"/>
        <v>n/a</v>
      </c>
      <c r="FW387" s="36" t="str">
        <f t="shared" si="457"/>
        <v>n/a</v>
      </c>
      <c r="FX387" s="36" t="str">
        <f t="shared" si="457"/>
        <v>n/a</v>
      </c>
      <c r="FY387" s="36" t="str">
        <f t="shared" si="457"/>
        <v>n/a</v>
      </c>
      <c r="FZ387" s="36" t="str">
        <f t="shared" si="457"/>
        <v>n/a</v>
      </c>
      <c r="GA387" s="36" t="str">
        <f t="shared" si="457"/>
        <v>n/a</v>
      </c>
      <c r="GB387" s="36" t="str">
        <f t="shared" si="457"/>
        <v>n/a</v>
      </c>
      <c r="GC387" s="36" t="str">
        <f t="shared" si="457"/>
        <v>n/a</v>
      </c>
      <c r="GD387" s="36" t="str">
        <f t="shared" si="457"/>
        <v>n/a</v>
      </c>
      <c r="GE387" s="36" t="str">
        <f t="shared" si="457"/>
        <v>n/a</v>
      </c>
      <c r="GF387" s="36" t="str">
        <f t="shared" si="457"/>
        <v>n/a</v>
      </c>
      <c r="GG387" s="36" t="str">
        <f t="shared" si="457"/>
        <v>n/a</v>
      </c>
      <c r="GH387" s="36" t="str">
        <f t="shared" si="457"/>
        <v>n/a</v>
      </c>
      <c r="GI387" s="36" t="str">
        <f t="shared" si="457"/>
        <v>n/a</v>
      </c>
      <c r="GJ387" s="36" t="str">
        <f t="shared" si="454"/>
        <v>n/a</v>
      </c>
      <c r="GK387" s="36" t="str">
        <f t="shared" si="454"/>
        <v>n/a</v>
      </c>
      <c r="GL387" s="36" t="str">
        <f t="shared" si="454"/>
        <v>n/a</v>
      </c>
      <c r="GM387" s="36" t="str">
        <f t="shared" si="454"/>
        <v>n/a</v>
      </c>
      <c r="GN387" s="36" t="str">
        <f t="shared" si="454"/>
        <v>n/a</v>
      </c>
      <c r="GO387" s="36" t="str">
        <f t="shared" si="454"/>
        <v>n/a</v>
      </c>
      <c r="GP387" s="36" t="str">
        <f t="shared" si="454"/>
        <v>n/a</v>
      </c>
      <c r="GQ387" s="36" t="str">
        <f t="shared" si="454"/>
        <v>n/a</v>
      </c>
      <c r="GR387" s="36" t="str">
        <f t="shared" si="454"/>
        <v>n/a</v>
      </c>
      <c r="GS387" s="36" t="str">
        <f t="shared" si="454"/>
        <v>n/a</v>
      </c>
      <c r="GT387" s="36" t="str">
        <f t="shared" si="454"/>
        <v>n/a</v>
      </c>
      <c r="GU387" s="36" t="str">
        <f t="shared" si="454"/>
        <v>n/a</v>
      </c>
      <c r="GV387" s="36" t="str">
        <f t="shared" si="454"/>
        <v>n/a</v>
      </c>
      <c r="GW387" s="36" t="str">
        <f t="shared" si="454"/>
        <v>n/a</v>
      </c>
      <c r="GX387" s="36" t="str">
        <f t="shared" si="454"/>
        <v>n/a</v>
      </c>
      <c r="GY387" s="36" t="str">
        <f t="shared" si="454"/>
        <v>n/a</v>
      </c>
      <c r="GZ387" s="36" t="str">
        <f t="shared" si="453"/>
        <v>n/a</v>
      </c>
      <c r="HA387" s="36" t="str">
        <f t="shared" si="453"/>
        <v>n/a</v>
      </c>
      <c r="HB387" s="36" t="str">
        <f t="shared" si="453"/>
        <v>n/a</v>
      </c>
      <c r="HC387" s="36" t="str">
        <f t="shared" si="453"/>
        <v>n/a</v>
      </c>
      <c r="HD387" s="36" t="str">
        <f t="shared" si="453"/>
        <v>n/a</v>
      </c>
      <c r="HE387" s="36" t="str">
        <f t="shared" si="453"/>
        <v>n/a</v>
      </c>
      <c r="HF387" s="36" t="str">
        <f t="shared" si="453"/>
        <v>n/a</v>
      </c>
      <c r="HG387" s="36" t="str">
        <f t="shared" si="453"/>
        <v>n/a</v>
      </c>
      <c r="HH387" s="36" t="str">
        <f t="shared" si="453"/>
        <v>n/a</v>
      </c>
      <c r="HI387" s="36" t="str">
        <f t="shared" si="453"/>
        <v>n/a</v>
      </c>
      <c r="HJ387" s="36" t="str">
        <f t="shared" si="453"/>
        <v>n/a</v>
      </c>
      <c r="HK387" s="36" t="str">
        <f t="shared" si="453"/>
        <v>n/a</v>
      </c>
      <c r="HL387" s="36" t="str">
        <f t="shared" si="453"/>
        <v>n/a</v>
      </c>
      <c r="HM387" s="36" t="str">
        <f t="shared" si="453"/>
        <v>n/a</v>
      </c>
    </row>
    <row r="388" spans="1:221" x14ac:dyDescent="0.25">
      <c r="A388" s="7" t="s">
        <v>1587</v>
      </c>
      <c r="B388" s="16" t="s">
        <v>1588</v>
      </c>
      <c r="C388" s="15">
        <v>51.271000000000001</v>
      </c>
      <c r="D388" s="15">
        <v>206.82</v>
      </c>
      <c r="E388" s="14">
        <f t="shared" si="389"/>
        <v>10603.86822</v>
      </c>
      <c r="F388" s="12">
        <f>IF(OR(G388="n/a",J388="n/a"),0%,E388/SUMIFS(E$13:E$515,G$13:G$515,"&lt;&gt;n/a",$J$13:$J$515,"&lt;&gt;n/a"))</f>
        <v>0</v>
      </c>
      <c r="G388" s="13" t="s">
        <v>227</v>
      </c>
      <c r="H388" s="13" t="str">
        <f t="shared" si="403"/>
        <v>n/a</v>
      </c>
      <c r="I388" s="33" t="str">
        <f t="shared" si="404"/>
        <v>n/a</v>
      </c>
      <c r="J388" s="13">
        <v>0.14000000000000001</v>
      </c>
      <c r="K388" s="41">
        <f t="shared" si="390"/>
        <v>0.12356899999999998</v>
      </c>
      <c r="L388" s="1">
        <f t="shared" si="391"/>
        <v>0.10713799999999996</v>
      </c>
      <c r="M388" s="1">
        <f t="shared" si="392"/>
        <v>9.0706999999999927E-2</v>
      </c>
      <c r="N388" s="1">
        <f t="shared" si="393"/>
        <v>7.4275999999999898E-2</v>
      </c>
      <c r="O388" s="1">
        <f t="shared" si="394"/>
        <v>5.7844999999999869E-2</v>
      </c>
      <c r="P388" s="5">
        <v>4.141399999999984E-2</v>
      </c>
      <c r="Q388" s="1" t="str">
        <f t="shared" si="395"/>
        <v>n/a</v>
      </c>
      <c r="R388" s="12" t="str">
        <f t="shared" si="396"/>
        <v>n/a</v>
      </c>
      <c r="S388" s="12">
        <f t="shared" si="397"/>
        <v>0</v>
      </c>
      <c r="T388" s="7"/>
      <c r="U388" s="42">
        <f t="shared" si="398"/>
        <v>-206.82</v>
      </c>
      <c r="V388" s="36" t="str">
        <f t="shared" si="399"/>
        <v>n/a</v>
      </c>
      <c r="W388" s="36" t="str">
        <f t="shared" si="400"/>
        <v>n/a</v>
      </c>
      <c r="X388" s="36" t="str">
        <f t="shared" si="422"/>
        <v>n/a</v>
      </c>
      <c r="Y388" s="36" t="str">
        <f t="shared" si="422"/>
        <v>n/a</v>
      </c>
      <c r="Z388" s="36" t="str">
        <f t="shared" si="422"/>
        <v>n/a</v>
      </c>
      <c r="AA388" s="36" t="str">
        <f t="shared" si="401"/>
        <v>n/a</v>
      </c>
      <c r="AB388" s="36" t="str">
        <f t="shared" si="421"/>
        <v>n/a</v>
      </c>
      <c r="AC388" s="36" t="str">
        <f t="shared" si="421"/>
        <v>n/a</v>
      </c>
      <c r="AD388" s="36" t="str">
        <f t="shared" si="421"/>
        <v>n/a</v>
      </c>
      <c r="AE388" s="36" t="str">
        <f t="shared" si="421"/>
        <v>n/a</v>
      </c>
      <c r="AF388" s="36" t="str">
        <f t="shared" si="402"/>
        <v>n/a</v>
      </c>
      <c r="AG388" s="36" t="str">
        <f t="shared" si="458"/>
        <v>n/a</v>
      </c>
      <c r="AH388" s="36" t="str">
        <f t="shared" si="458"/>
        <v>n/a</v>
      </c>
      <c r="AI388" s="36" t="str">
        <f t="shared" si="458"/>
        <v>n/a</v>
      </c>
      <c r="AJ388" s="36" t="str">
        <f t="shared" si="458"/>
        <v>n/a</v>
      </c>
      <c r="AK388" s="36" t="str">
        <f t="shared" si="458"/>
        <v>n/a</v>
      </c>
      <c r="AL388" s="36" t="str">
        <f t="shared" si="458"/>
        <v>n/a</v>
      </c>
      <c r="AM388" s="36" t="str">
        <f t="shared" si="458"/>
        <v>n/a</v>
      </c>
      <c r="AN388" s="36" t="str">
        <f t="shared" si="458"/>
        <v>n/a</v>
      </c>
      <c r="AO388" s="36" t="str">
        <f t="shared" si="458"/>
        <v>n/a</v>
      </c>
      <c r="AP388" s="36" t="str">
        <f t="shared" si="458"/>
        <v>n/a</v>
      </c>
      <c r="AQ388" s="36" t="str">
        <f t="shared" si="458"/>
        <v>n/a</v>
      </c>
      <c r="AR388" s="36" t="str">
        <f t="shared" si="458"/>
        <v>n/a</v>
      </c>
      <c r="AS388" s="36" t="str">
        <f t="shared" si="458"/>
        <v>n/a</v>
      </c>
      <c r="AT388" s="36" t="str">
        <f t="shared" si="458"/>
        <v>n/a</v>
      </c>
      <c r="AU388" s="36" t="str">
        <f t="shared" si="458"/>
        <v>n/a</v>
      </c>
      <c r="AV388" s="36" t="str">
        <f t="shared" si="458"/>
        <v>n/a</v>
      </c>
      <c r="AW388" s="36" t="str">
        <f t="shared" si="455"/>
        <v>n/a</v>
      </c>
      <c r="AX388" s="36" t="str">
        <f t="shared" si="455"/>
        <v>n/a</v>
      </c>
      <c r="AY388" s="36" t="str">
        <f t="shared" si="455"/>
        <v>n/a</v>
      </c>
      <c r="AZ388" s="36" t="str">
        <f t="shared" si="455"/>
        <v>n/a</v>
      </c>
      <c r="BA388" s="36" t="str">
        <f t="shared" si="455"/>
        <v>n/a</v>
      </c>
      <c r="BB388" s="36" t="str">
        <f t="shared" si="455"/>
        <v>n/a</v>
      </c>
      <c r="BC388" s="36" t="str">
        <f t="shared" si="455"/>
        <v>n/a</v>
      </c>
      <c r="BD388" s="36" t="str">
        <f t="shared" si="455"/>
        <v>n/a</v>
      </c>
      <c r="BE388" s="36" t="str">
        <f t="shared" si="455"/>
        <v>n/a</v>
      </c>
      <c r="BF388" s="36" t="str">
        <f t="shared" si="455"/>
        <v>n/a</v>
      </c>
      <c r="BG388" s="36" t="str">
        <f t="shared" si="455"/>
        <v>n/a</v>
      </c>
      <c r="BH388" s="36" t="str">
        <f t="shared" si="455"/>
        <v>n/a</v>
      </c>
      <c r="BI388" s="36" t="str">
        <f t="shared" si="455"/>
        <v>n/a</v>
      </c>
      <c r="BJ388" s="36" t="str">
        <f t="shared" si="455"/>
        <v>n/a</v>
      </c>
      <c r="BK388" s="36" t="str">
        <f t="shared" si="455"/>
        <v>n/a</v>
      </c>
      <c r="BL388" s="36" t="str">
        <f t="shared" si="444"/>
        <v>n/a</v>
      </c>
      <c r="BM388" s="36" t="str">
        <f t="shared" si="459"/>
        <v>n/a</v>
      </c>
      <c r="BN388" s="36" t="str">
        <f t="shared" si="459"/>
        <v>n/a</v>
      </c>
      <c r="BO388" s="36" t="str">
        <f t="shared" si="459"/>
        <v>n/a</v>
      </c>
      <c r="BP388" s="36" t="str">
        <f t="shared" si="459"/>
        <v>n/a</v>
      </c>
      <c r="BQ388" s="36" t="str">
        <f t="shared" si="459"/>
        <v>n/a</v>
      </c>
      <c r="BR388" s="36" t="str">
        <f t="shared" si="459"/>
        <v>n/a</v>
      </c>
      <c r="BS388" s="36" t="str">
        <f t="shared" si="459"/>
        <v>n/a</v>
      </c>
      <c r="BT388" s="36" t="str">
        <f t="shared" si="459"/>
        <v>n/a</v>
      </c>
      <c r="BU388" s="36" t="str">
        <f t="shared" si="459"/>
        <v>n/a</v>
      </c>
      <c r="BV388" s="36" t="str">
        <f t="shared" si="459"/>
        <v>n/a</v>
      </c>
      <c r="BW388" s="36" t="str">
        <f t="shared" si="459"/>
        <v>n/a</v>
      </c>
      <c r="BX388" s="36" t="str">
        <f t="shared" si="459"/>
        <v>n/a</v>
      </c>
      <c r="BY388" s="36" t="str">
        <f t="shared" si="459"/>
        <v>n/a</v>
      </c>
      <c r="BZ388" s="36" t="str">
        <f t="shared" si="459"/>
        <v>n/a</v>
      </c>
      <c r="CA388" s="36" t="str">
        <f t="shared" si="459"/>
        <v>n/a</v>
      </c>
      <c r="CB388" s="36" t="str">
        <f t="shared" si="459"/>
        <v>n/a</v>
      </c>
      <c r="CC388" s="36" t="str">
        <f t="shared" si="456"/>
        <v>n/a</v>
      </c>
      <c r="CD388" s="36" t="str">
        <f t="shared" si="456"/>
        <v>n/a</v>
      </c>
      <c r="CE388" s="36" t="str">
        <f t="shared" si="456"/>
        <v>n/a</v>
      </c>
      <c r="CF388" s="36" t="str">
        <f t="shared" si="456"/>
        <v>n/a</v>
      </c>
      <c r="CG388" s="36" t="str">
        <f t="shared" si="456"/>
        <v>n/a</v>
      </c>
      <c r="CH388" s="36" t="str">
        <f t="shared" si="456"/>
        <v>n/a</v>
      </c>
      <c r="CI388" s="36" t="str">
        <f t="shared" si="456"/>
        <v>n/a</v>
      </c>
      <c r="CJ388" s="36" t="str">
        <f t="shared" si="456"/>
        <v>n/a</v>
      </c>
      <c r="CK388" s="36" t="str">
        <f t="shared" si="456"/>
        <v>n/a</v>
      </c>
      <c r="CL388" s="36" t="str">
        <f t="shared" si="456"/>
        <v>n/a</v>
      </c>
      <c r="CM388" s="36" t="str">
        <f t="shared" si="456"/>
        <v>n/a</v>
      </c>
      <c r="CN388" s="36" t="str">
        <f t="shared" si="456"/>
        <v>n/a</v>
      </c>
      <c r="CO388" s="36" t="str">
        <f t="shared" si="456"/>
        <v>n/a</v>
      </c>
      <c r="CP388" s="36" t="str">
        <f t="shared" si="456"/>
        <v>n/a</v>
      </c>
      <c r="CQ388" s="36" t="str">
        <f t="shared" si="456"/>
        <v>n/a</v>
      </c>
      <c r="CR388" s="36" t="str">
        <f t="shared" si="446"/>
        <v>n/a</v>
      </c>
      <c r="CS388" s="36" t="str">
        <f t="shared" si="449"/>
        <v>n/a</v>
      </c>
      <c r="CT388" s="36" t="str">
        <f t="shared" si="449"/>
        <v>n/a</v>
      </c>
      <c r="CU388" s="36" t="str">
        <f t="shared" si="449"/>
        <v>n/a</v>
      </c>
      <c r="CV388" s="36" t="str">
        <f t="shared" si="449"/>
        <v>n/a</v>
      </c>
      <c r="CW388" s="36" t="str">
        <f t="shared" si="449"/>
        <v>n/a</v>
      </c>
      <c r="CX388" s="36" t="str">
        <f t="shared" si="449"/>
        <v>n/a</v>
      </c>
      <c r="CY388" s="36" t="str">
        <f t="shared" si="449"/>
        <v>n/a</v>
      </c>
      <c r="CZ388" s="36" t="str">
        <f t="shared" si="449"/>
        <v>n/a</v>
      </c>
      <c r="DA388" s="36" t="str">
        <f t="shared" si="449"/>
        <v>n/a</v>
      </c>
      <c r="DB388" s="36" t="str">
        <f t="shared" si="449"/>
        <v>n/a</v>
      </c>
      <c r="DC388" s="36" t="str">
        <f t="shared" si="449"/>
        <v>n/a</v>
      </c>
      <c r="DD388" s="36" t="str">
        <f t="shared" si="449"/>
        <v>n/a</v>
      </c>
      <c r="DE388" s="36" t="str">
        <f t="shared" si="449"/>
        <v>n/a</v>
      </c>
      <c r="DF388" s="36" t="str">
        <f t="shared" si="449"/>
        <v>n/a</v>
      </c>
      <c r="DG388" s="36" t="str">
        <f t="shared" si="449"/>
        <v>n/a</v>
      </c>
      <c r="DH388" s="36" t="str">
        <f t="shared" si="449"/>
        <v>n/a</v>
      </c>
      <c r="DI388" s="36" t="str">
        <f t="shared" si="450"/>
        <v>n/a</v>
      </c>
      <c r="DJ388" s="36" t="str">
        <f t="shared" si="450"/>
        <v>n/a</v>
      </c>
      <c r="DK388" s="36" t="str">
        <f t="shared" si="450"/>
        <v>n/a</v>
      </c>
      <c r="DL388" s="36" t="str">
        <f t="shared" si="450"/>
        <v>n/a</v>
      </c>
      <c r="DM388" s="36" t="str">
        <f t="shared" si="450"/>
        <v>n/a</v>
      </c>
      <c r="DN388" s="36" t="str">
        <f t="shared" si="450"/>
        <v>n/a</v>
      </c>
      <c r="DO388" s="36" t="str">
        <f t="shared" si="450"/>
        <v>n/a</v>
      </c>
      <c r="DP388" s="36" t="str">
        <f t="shared" si="450"/>
        <v>n/a</v>
      </c>
      <c r="DQ388" s="36" t="str">
        <f t="shared" si="450"/>
        <v>n/a</v>
      </c>
      <c r="DR388" s="36" t="str">
        <f t="shared" si="450"/>
        <v>n/a</v>
      </c>
      <c r="DS388" s="36" t="str">
        <f t="shared" si="450"/>
        <v>n/a</v>
      </c>
      <c r="DT388" s="36" t="str">
        <f t="shared" si="450"/>
        <v>n/a</v>
      </c>
      <c r="DU388" s="36" t="str">
        <f t="shared" si="450"/>
        <v>n/a</v>
      </c>
      <c r="DV388" s="36" t="str">
        <f t="shared" si="450"/>
        <v>n/a</v>
      </c>
      <c r="DW388" s="36" t="str">
        <f t="shared" si="450"/>
        <v>n/a</v>
      </c>
      <c r="DX388" s="36" t="str">
        <f t="shared" si="450"/>
        <v>n/a</v>
      </c>
      <c r="DY388" s="36" t="str">
        <f t="shared" si="451"/>
        <v>n/a</v>
      </c>
      <c r="DZ388" s="36" t="str">
        <f t="shared" si="451"/>
        <v>n/a</v>
      </c>
      <c r="EA388" s="36" t="str">
        <f t="shared" si="451"/>
        <v>n/a</v>
      </c>
      <c r="EB388" s="36" t="str">
        <f t="shared" si="451"/>
        <v>n/a</v>
      </c>
      <c r="EC388" s="36" t="str">
        <f t="shared" si="451"/>
        <v>n/a</v>
      </c>
      <c r="ED388" s="36" t="str">
        <f t="shared" si="451"/>
        <v>n/a</v>
      </c>
      <c r="EE388" s="36" t="str">
        <f t="shared" si="451"/>
        <v>n/a</v>
      </c>
      <c r="EF388" s="36" t="str">
        <f t="shared" si="451"/>
        <v>n/a</v>
      </c>
      <c r="EG388" s="36" t="str">
        <f t="shared" si="451"/>
        <v>n/a</v>
      </c>
      <c r="EH388" s="36" t="str">
        <f t="shared" si="451"/>
        <v>n/a</v>
      </c>
      <c r="EI388" s="36" t="str">
        <f t="shared" si="451"/>
        <v>n/a</v>
      </c>
      <c r="EJ388" s="36" t="str">
        <f t="shared" si="451"/>
        <v>n/a</v>
      </c>
      <c r="EK388" s="36" t="str">
        <f t="shared" si="451"/>
        <v>n/a</v>
      </c>
      <c r="EL388" s="36" t="str">
        <f t="shared" si="451"/>
        <v>n/a</v>
      </c>
      <c r="EM388" s="36" t="str">
        <f t="shared" si="451"/>
        <v>n/a</v>
      </c>
      <c r="EN388" s="36" t="str">
        <f t="shared" si="451"/>
        <v>n/a</v>
      </c>
      <c r="EO388" s="36" t="str">
        <f t="shared" si="452"/>
        <v>n/a</v>
      </c>
      <c r="EP388" s="36" t="str">
        <f t="shared" si="452"/>
        <v>n/a</v>
      </c>
      <c r="EQ388" s="36" t="str">
        <f t="shared" si="452"/>
        <v>n/a</v>
      </c>
      <c r="ER388" s="36" t="str">
        <f t="shared" si="452"/>
        <v>n/a</v>
      </c>
      <c r="ES388" s="36" t="str">
        <f t="shared" si="452"/>
        <v>n/a</v>
      </c>
      <c r="ET388" s="36" t="str">
        <f t="shared" si="452"/>
        <v>n/a</v>
      </c>
      <c r="EU388" s="36" t="str">
        <f t="shared" si="452"/>
        <v>n/a</v>
      </c>
      <c r="EV388" s="36" t="str">
        <f t="shared" si="452"/>
        <v>n/a</v>
      </c>
      <c r="EW388" s="36" t="str">
        <f t="shared" si="452"/>
        <v>n/a</v>
      </c>
      <c r="EX388" s="36" t="str">
        <f t="shared" si="452"/>
        <v>n/a</v>
      </c>
      <c r="EY388" s="36" t="str">
        <f t="shared" si="452"/>
        <v>n/a</v>
      </c>
      <c r="EZ388" s="36" t="str">
        <f t="shared" si="452"/>
        <v>n/a</v>
      </c>
      <c r="FA388" s="36" t="str">
        <f t="shared" si="452"/>
        <v>n/a</v>
      </c>
      <c r="FB388" s="36" t="str">
        <f t="shared" si="452"/>
        <v>n/a</v>
      </c>
      <c r="FC388" s="36" t="str">
        <f t="shared" si="452"/>
        <v>n/a</v>
      </c>
      <c r="FD388" s="36" t="str">
        <f t="shared" si="452"/>
        <v>n/a</v>
      </c>
      <c r="FE388" s="36" t="str">
        <f t="shared" si="460"/>
        <v>n/a</v>
      </c>
      <c r="FF388" s="36" t="str">
        <f t="shared" si="460"/>
        <v>n/a</v>
      </c>
      <c r="FG388" s="36" t="str">
        <f t="shared" si="460"/>
        <v>n/a</v>
      </c>
      <c r="FH388" s="36" t="str">
        <f t="shared" si="460"/>
        <v>n/a</v>
      </c>
      <c r="FI388" s="36" t="str">
        <f t="shared" si="460"/>
        <v>n/a</v>
      </c>
      <c r="FJ388" s="36" t="str">
        <f t="shared" si="460"/>
        <v>n/a</v>
      </c>
      <c r="FK388" s="36" t="str">
        <f t="shared" si="460"/>
        <v>n/a</v>
      </c>
      <c r="FL388" s="36" t="str">
        <f t="shared" si="460"/>
        <v>n/a</v>
      </c>
      <c r="FM388" s="36" t="str">
        <f t="shared" si="460"/>
        <v>n/a</v>
      </c>
      <c r="FN388" s="36" t="str">
        <f t="shared" si="460"/>
        <v>n/a</v>
      </c>
      <c r="FO388" s="36" t="str">
        <f t="shared" si="460"/>
        <v>n/a</v>
      </c>
      <c r="FP388" s="36" t="str">
        <f t="shared" si="460"/>
        <v>n/a</v>
      </c>
      <c r="FQ388" s="36" t="str">
        <f t="shared" si="460"/>
        <v>n/a</v>
      </c>
      <c r="FR388" s="36" t="str">
        <f t="shared" si="460"/>
        <v>n/a</v>
      </c>
      <c r="FS388" s="36" t="str">
        <f t="shared" si="460"/>
        <v>n/a</v>
      </c>
      <c r="FT388" s="36" t="str">
        <f t="shared" si="460"/>
        <v>n/a</v>
      </c>
      <c r="FU388" s="36" t="str">
        <f t="shared" si="457"/>
        <v>n/a</v>
      </c>
      <c r="FV388" s="36" t="str">
        <f t="shared" si="457"/>
        <v>n/a</v>
      </c>
      <c r="FW388" s="36" t="str">
        <f t="shared" si="457"/>
        <v>n/a</v>
      </c>
      <c r="FX388" s="36" t="str">
        <f t="shared" si="457"/>
        <v>n/a</v>
      </c>
      <c r="FY388" s="36" t="str">
        <f t="shared" si="457"/>
        <v>n/a</v>
      </c>
      <c r="FZ388" s="36" t="str">
        <f t="shared" si="457"/>
        <v>n/a</v>
      </c>
      <c r="GA388" s="36" t="str">
        <f t="shared" si="457"/>
        <v>n/a</v>
      </c>
      <c r="GB388" s="36" t="str">
        <f t="shared" si="457"/>
        <v>n/a</v>
      </c>
      <c r="GC388" s="36" t="str">
        <f t="shared" si="457"/>
        <v>n/a</v>
      </c>
      <c r="GD388" s="36" t="str">
        <f t="shared" si="457"/>
        <v>n/a</v>
      </c>
      <c r="GE388" s="36" t="str">
        <f t="shared" si="457"/>
        <v>n/a</v>
      </c>
      <c r="GF388" s="36" t="str">
        <f t="shared" si="457"/>
        <v>n/a</v>
      </c>
      <c r="GG388" s="36" t="str">
        <f t="shared" si="457"/>
        <v>n/a</v>
      </c>
      <c r="GH388" s="36" t="str">
        <f t="shared" si="457"/>
        <v>n/a</v>
      </c>
      <c r="GI388" s="36" t="str">
        <f t="shared" si="457"/>
        <v>n/a</v>
      </c>
      <c r="GJ388" s="36" t="str">
        <f t="shared" si="454"/>
        <v>n/a</v>
      </c>
      <c r="GK388" s="36" t="str">
        <f t="shared" si="454"/>
        <v>n/a</v>
      </c>
      <c r="GL388" s="36" t="str">
        <f t="shared" si="454"/>
        <v>n/a</v>
      </c>
      <c r="GM388" s="36" t="str">
        <f t="shared" si="454"/>
        <v>n/a</v>
      </c>
      <c r="GN388" s="36" t="str">
        <f t="shared" si="454"/>
        <v>n/a</v>
      </c>
      <c r="GO388" s="36" t="str">
        <f t="shared" si="454"/>
        <v>n/a</v>
      </c>
      <c r="GP388" s="36" t="str">
        <f t="shared" si="454"/>
        <v>n/a</v>
      </c>
      <c r="GQ388" s="36" t="str">
        <f t="shared" si="454"/>
        <v>n/a</v>
      </c>
      <c r="GR388" s="36" t="str">
        <f t="shared" si="454"/>
        <v>n/a</v>
      </c>
      <c r="GS388" s="36" t="str">
        <f t="shared" si="454"/>
        <v>n/a</v>
      </c>
      <c r="GT388" s="36" t="str">
        <f t="shared" si="454"/>
        <v>n/a</v>
      </c>
      <c r="GU388" s="36" t="str">
        <f t="shared" si="454"/>
        <v>n/a</v>
      </c>
      <c r="GV388" s="36" t="str">
        <f t="shared" si="454"/>
        <v>n/a</v>
      </c>
      <c r="GW388" s="36" t="str">
        <f t="shared" si="454"/>
        <v>n/a</v>
      </c>
      <c r="GX388" s="36" t="str">
        <f t="shared" si="454"/>
        <v>n/a</v>
      </c>
      <c r="GY388" s="36" t="str">
        <f t="shared" si="454"/>
        <v>n/a</v>
      </c>
      <c r="GZ388" s="36" t="str">
        <f t="shared" si="453"/>
        <v>n/a</v>
      </c>
      <c r="HA388" s="36" t="str">
        <f t="shared" si="453"/>
        <v>n/a</v>
      </c>
      <c r="HB388" s="36" t="str">
        <f t="shared" si="453"/>
        <v>n/a</v>
      </c>
      <c r="HC388" s="36" t="str">
        <f t="shared" si="453"/>
        <v>n/a</v>
      </c>
      <c r="HD388" s="36" t="str">
        <f t="shared" si="453"/>
        <v>n/a</v>
      </c>
      <c r="HE388" s="36" t="str">
        <f t="shared" si="453"/>
        <v>n/a</v>
      </c>
      <c r="HF388" s="36" t="str">
        <f t="shared" si="453"/>
        <v>n/a</v>
      </c>
      <c r="HG388" s="36" t="str">
        <f t="shared" si="453"/>
        <v>n/a</v>
      </c>
      <c r="HH388" s="36" t="str">
        <f t="shared" si="453"/>
        <v>n/a</v>
      </c>
      <c r="HI388" s="36" t="str">
        <f t="shared" si="453"/>
        <v>n/a</v>
      </c>
      <c r="HJ388" s="36" t="str">
        <f t="shared" si="453"/>
        <v>n/a</v>
      </c>
      <c r="HK388" s="36" t="str">
        <f t="shared" si="453"/>
        <v>n/a</v>
      </c>
      <c r="HL388" s="36" t="str">
        <f t="shared" si="453"/>
        <v>n/a</v>
      </c>
      <c r="HM388" s="36" t="str">
        <f t="shared" si="453"/>
        <v>n/a</v>
      </c>
    </row>
    <row r="389" spans="1:221" x14ac:dyDescent="0.25">
      <c r="A389" s="7" t="s">
        <v>1412</v>
      </c>
      <c r="B389" s="16" t="s">
        <v>1413</v>
      </c>
      <c r="C389" s="15">
        <v>37.677</v>
      </c>
      <c r="D389" s="15">
        <v>240.93</v>
      </c>
      <c r="E389" s="14">
        <f t="shared" si="389"/>
        <v>9077.5196099999994</v>
      </c>
      <c r="F389" s="12">
        <f>IF(OR(G389="n/a",J389="n/a"),0%,E389/SUMIFS(E$13:E$515,G$13:G$515,"&lt;&gt;n/a",$J$13:$J$515,"&lt;&gt;n/a"))</f>
        <v>0</v>
      </c>
      <c r="G389" s="13">
        <v>1.195367949196862E-2</v>
      </c>
      <c r="H389" s="13" t="str">
        <f t="shared" si="403"/>
        <v>n/a</v>
      </c>
      <c r="I389" s="33" t="str">
        <f t="shared" si="404"/>
        <v>n/a</v>
      </c>
      <c r="J389" s="13" t="s">
        <v>227</v>
      </c>
      <c r="K389" s="41" t="str">
        <f t="shared" si="390"/>
        <v>n/a</v>
      </c>
      <c r="L389" s="1" t="str">
        <f t="shared" si="391"/>
        <v>n/a</v>
      </c>
      <c r="M389" s="1" t="str">
        <f t="shared" si="392"/>
        <v>n/a</v>
      </c>
      <c r="N389" s="1" t="str">
        <f t="shared" si="393"/>
        <v>n/a</v>
      </c>
      <c r="O389" s="1" t="str">
        <f t="shared" si="394"/>
        <v>n/a</v>
      </c>
      <c r="P389" s="5">
        <v>4.141399999999984E-2</v>
      </c>
      <c r="Q389" s="1" t="str">
        <f t="shared" si="395"/>
        <v>n/a</v>
      </c>
      <c r="R389" s="12" t="str">
        <f t="shared" si="396"/>
        <v>n/a</v>
      </c>
      <c r="S389" s="12">
        <f t="shared" si="397"/>
        <v>0</v>
      </c>
      <c r="T389" s="7"/>
      <c r="U389" s="42">
        <f t="shared" si="398"/>
        <v>-240.93</v>
      </c>
      <c r="V389" s="36" t="str">
        <f t="shared" si="399"/>
        <v>n/a</v>
      </c>
      <c r="W389" s="36" t="str">
        <f t="shared" si="400"/>
        <v>n/a</v>
      </c>
      <c r="X389" s="36" t="str">
        <f t="shared" si="422"/>
        <v>n/a</v>
      </c>
      <c r="Y389" s="36" t="str">
        <f t="shared" si="422"/>
        <v>n/a</v>
      </c>
      <c r="Z389" s="36" t="str">
        <f t="shared" si="422"/>
        <v>n/a</v>
      </c>
      <c r="AA389" s="36" t="str">
        <f t="shared" si="401"/>
        <v>n/a</v>
      </c>
      <c r="AB389" s="36" t="str">
        <f t="shared" si="421"/>
        <v>n/a</v>
      </c>
      <c r="AC389" s="36" t="str">
        <f t="shared" si="421"/>
        <v>n/a</v>
      </c>
      <c r="AD389" s="36" t="str">
        <f t="shared" si="421"/>
        <v>n/a</v>
      </c>
      <c r="AE389" s="36" t="str">
        <f t="shared" si="421"/>
        <v>n/a</v>
      </c>
      <c r="AF389" s="36" t="str">
        <f t="shared" si="402"/>
        <v>n/a</v>
      </c>
      <c r="AG389" s="36" t="str">
        <f t="shared" si="458"/>
        <v>n/a</v>
      </c>
      <c r="AH389" s="36" t="str">
        <f t="shared" si="458"/>
        <v>n/a</v>
      </c>
      <c r="AI389" s="36" t="str">
        <f t="shared" si="458"/>
        <v>n/a</v>
      </c>
      <c r="AJ389" s="36" t="str">
        <f t="shared" si="458"/>
        <v>n/a</v>
      </c>
      <c r="AK389" s="36" t="str">
        <f t="shared" si="458"/>
        <v>n/a</v>
      </c>
      <c r="AL389" s="36" t="str">
        <f t="shared" si="458"/>
        <v>n/a</v>
      </c>
      <c r="AM389" s="36" t="str">
        <f t="shared" si="458"/>
        <v>n/a</v>
      </c>
      <c r="AN389" s="36" t="str">
        <f t="shared" si="458"/>
        <v>n/a</v>
      </c>
      <c r="AO389" s="36" t="str">
        <f t="shared" si="458"/>
        <v>n/a</v>
      </c>
      <c r="AP389" s="36" t="str">
        <f t="shared" si="458"/>
        <v>n/a</v>
      </c>
      <c r="AQ389" s="36" t="str">
        <f t="shared" si="458"/>
        <v>n/a</v>
      </c>
      <c r="AR389" s="36" t="str">
        <f t="shared" si="458"/>
        <v>n/a</v>
      </c>
      <c r="AS389" s="36" t="str">
        <f t="shared" si="458"/>
        <v>n/a</v>
      </c>
      <c r="AT389" s="36" t="str">
        <f t="shared" si="458"/>
        <v>n/a</v>
      </c>
      <c r="AU389" s="36" t="str">
        <f t="shared" si="458"/>
        <v>n/a</v>
      </c>
      <c r="AV389" s="36" t="str">
        <f t="shared" si="458"/>
        <v>n/a</v>
      </c>
      <c r="AW389" s="36" t="str">
        <f t="shared" si="455"/>
        <v>n/a</v>
      </c>
      <c r="AX389" s="36" t="str">
        <f t="shared" si="455"/>
        <v>n/a</v>
      </c>
      <c r="AY389" s="36" t="str">
        <f t="shared" si="455"/>
        <v>n/a</v>
      </c>
      <c r="AZ389" s="36" t="str">
        <f t="shared" si="455"/>
        <v>n/a</v>
      </c>
      <c r="BA389" s="36" t="str">
        <f t="shared" si="455"/>
        <v>n/a</v>
      </c>
      <c r="BB389" s="36" t="str">
        <f t="shared" si="455"/>
        <v>n/a</v>
      </c>
      <c r="BC389" s="36" t="str">
        <f t="shared" si="455"/>
        <v>n/a</v>
      </c>
      <c r="BD389" s="36" t="str">
        <f t="shared" si="455"/>
        <v>n/a</v>
      </c>
      <c r="BE389" s="36" t="str">
        <f t="shared" si="455"/>
        <v>n/a</v>
      </c>
      <c r="BF389" s="36" t="str">
        <f t="shared" si="455"/>
        <v>n/a</v>
      </c>
      <c r="BG389" s="36" t="str">
        <f t="shared" si="455"/>
        <v>n/a</v>
      </c>
      <c r="BH389" s="36" t="str">
        <f t="shared" si="455"/>
        <v>n/a</v>
      </c>
      <c r="BI389" s="36" t="str">
        <f t="shared" si="455"/>
        <v>n/a</v>
      </c>
      <c r="BJ389" s="36" t="str">
        <f t="shared" si="455"/>
        <v>n/a</v>
      </c>
      <c r="BK389" s="36" t="str">
        <f t="shared" si="455"/>
        <v>n/a</v>
      </c>
      <c r="BL389" s="36" t="str">
        <f t="shared" si="444"/>
        <v>n/a</v>
      </c>
      <c r="BM389" s="36" t="str">
        <f t="shared" si="459"/>
        <v>n/a</v>
      </c>
      <c r="BN389" s="36" t="str">
        <f t="shared" si="459"/>
        <v>n/a</v>
      </c>
      <c r="BO389" s="36" t="str">
        <f t="shared" si="459"/>
        <v>n/a</v>
      </c>
      <c r="BP389" s="36" t="str">
        <f t="shared" si="459"/>
        <v>n/a</v>
      </c>
      <c r="BQ389" s="36" t="str">
        <f t="shared" si="459"/>
        <v>n/a</v>
      </c>
      <c r="BR389" s="36" t="str">
        <f t="shared" si="459"/>
        <v>n/a</v>
      </c>
      <c r="BS389" s="36" t="str">
        <f t="shared" si="459"/>
        <v>n/a</v>
      </c>
      <c r="BT389" s="36" t="str">
        <f t="shared" si="459"/>
        <v>n/a</v>
      </c>
      <c r="BU389" s="36" t="str">
        <f t="shared" si="459"/>
        <v>n/a</v>
      </c>
      <c r="BV389" s="36" t="str">
        <f t="shared" si="459"/>
        <v>n/a</v>
      </c>
      <c r="BW389" s="36" t="str">
        <f t="shared" si="459"/>
        <v>n/a</v>
      </c>
      <c r="BX389" s="36" t="str">
        <f t="shared" si="459"/>
        <v>n/a</v>
      </c>
      <c r="BY389" s="36" t="str">
        <f t="shared" si="459"/>
        <v>n/a</v>
      </c>
      <c r="BZ389" s="36" t="str">
        <f t="shared" si="459"/>
        <v>n/a</v>
      </c>
      <c r="CA389" s="36" t="str">
        <f t="shared" si="459"/>
        <v>n/a</v>
      </c>
      <c r="CB389" s="36" t="str">
        <f t="shared" si="459"/>
        <v>n/a</v>
      </c>
      <c r="CC389" s="36" t="str">
        <f t="shared" si="456"/>
        <v>n/a</v>
      </c>
      <c r="CD389" s="36" t="str">
        <f t="shared" si="456"/>
        <v>n/a</v>
      </c>
      <c r="CE389" s="36" t="str">
        <f t="shared" si="456"/>
        <v>n/a</v>
      </c>
      <c r="CF389" s="36" t="str">
        <f t="shared" si="456"/>
        <v>n/a</v>
      </c>
      <c r="CG389" s="36" t="str">
        <f t="shared" si="456"/>
        <v>n/a</v>
      </c>
      <c r="CH389" s="36" t="str">
        <f t="shared" si="456"/>
        <v>n/a</v>
      </c>
      <c r="CI389" s="36" t="str">
        <f t="shared" si="456"/>
        <v>n/a</v>
      </c>
      <c r="CJ389" s="36" t="str">
        <f t="shared" si="456"/>
        <v>n/a</v>
      </c>
      <c r="CK389" s="36" t="str">
        <f t="shared" si="456"/>
        <v>n/a</v>
      </c>
      <c r="CL389" s="36" t="str">
        <f t="shared" si="456"/>
        <v>n/a</v>
      </c>
      <c r="CM389" s="36" t="str">
        <f t="shared" si="456"/>
        <v>n/a</v>
      </c>
      <c r="CN389" s="36" t="str">
        <f t="shared" si="456"/>
        <v>n/a</v>
      </c>
      <c r="CO389" s="36" t="str">
        <f t="shared" si="456"/>
        <v>n/a</v>
      </c>
      <c r="CP389" s="36" t="str">
        <f t="shared" si="456"/>
        <v>n/a</v>
      </c>
      <c r="CQ389" s="36" t="str">
        <f t="shared" si="456"/>
        <v>n/a</v>
      </c>
      <c r="CR389" s="36" t="str">
        <f t="shared" si="446"/>
        <v>n/a</v>
      </c>
      <c r="CS389" s="36" t="str">
        <f t="shared" si="449"/>
        <v>n/a</v>
      </c>
      <c r="CT389" s="36" t="str">
        <f t="shared" si="449"/>
        <v>n/a</v>
      </c>
      <c r="CU389" s="36" t="str">
        <f t="shared" si="449"/>
        <v>n/a</v>
      </c>
      <c r="CV389" s="36" t="str">
        <f t="shared" si="449"/>
        <v>n/a</v>
      </c>
      <c r="CW389" s="36" t="str">
        <f t="shared" si="449"/>
        <v>n/a</v>
      </c>
      <c r="CX389" s="36" t="str">
        <f t="shared" si="449"/>
        <v>n/a</v>
      </c>
      <c r="CY389" s="36" t="str">
        <f t="shared" si="449"/>
        <v>n/a</v>
      </c>
      <c r="CZ389" s="36" t="str">
        <f t="shared" si="449"/>
        <v>n/a</v>
      </c>
      <c r="DA389" s="36" t="str">
        <f t="shared" si="449"/>
        <v>n/a</v>
      </c>
      <c r="DB389" s="36" t="str">
        <f t="shared" si="449"/>
        <v>n/a</v>
      </c>
      <c r="DC389" s="36" t="str">
        <f t="shared" si="449"/>
        <v>n/a</v>
      </c>
      <c r="DD389" s="36" t="str">
        <f t="shared" si="449"/>
        <v>n/a</v>
      </c>
      <c r="DE389" s="36" t="str">
        <f t="shared" si="449"/>
        <v>n/a</v>
      </c>
      <c r="DF389" s="36" t="str">
        <f t="shared" si="449"/>
        <v>n/a</v>
      </c>
      <c r="DG389" s="36" t="str">
        <f t="shared" si="449"/>
        <v>n/a</v>
      </c>
      <c r="DH389" s="36" t="str">
        <f t="shared" ref="DH389:DW404" si="461">IFERROR(DG389*(1+$P389),"n/a")</f>
        <v>n/a</v>
      </c>
      <c r="DI389" s="36" t="str">
        <f t="shared" si="461"/>
        <v>n/a</v>
      </c>
      <c r="DJ389" s="36" t="str">
        <f t="shared" si="461"/>
        <v>n/a</v>
      </c>
      <c r="DK389" s="36" t="str">
        <f t="shared" si="461"/>
        <v>n/a</v>
      </c>
      <c r="DL389" s="36" t="str">
        <f t="shared" si="461"/>
        <v>n/a</v>
      </c>
      <c r="DM389" s="36" t="str">
        <f t="shared" si="461"/>
        <v>n/a</v>
      </c>
      <c r="DN389" s="36" t="str">
        <f t="shared" si="461"/>
        <v>n/a</v>
      </c>
      <c r="DO389" s="36" t="str">
        <f t="shared" si="461"/>
        <v>n/a</v>
      </c>
      <c r="DP389" s="36" t="str">
        <f t="shared" si="461"/>
        <v>n/a</v>
      </c>
      <c r="DQ389" s="36" t="str">
        <f t="shared" si="461"/>
        <v>n/a</v>
      </c>
      <c r="DR389" s="36" t="str">
        <f t="shared" si="461"/>
        <v>n/a</v>
      </c>
      <c r="DS389" s="36" t="str">
        <f t="shared" si="461"/>
        <v>n/a</v>
      </c>
      <c r="DT389" s="36" t="str">
        <f t="shared" si="461"/>
        <v>n/a</v>
      </c>
      <c r="DU389" s="36" t="str">
        <f t="shared" si="461"/>
        <v>n/a</v>
      </c>
      <c r="DV389" s="36" t="str">
        <f t="shared" si="461"/>
        <v>n/a</v>
      </c>
      <c r="DW389" s="36" t="str">
        <f t="shared" si="461"/>
        <v>n/a</v>
      </c>
      <c r="DX389" s="36" t="str">
        <f t="shared" si="450"/>
        <v>n/a</v>
      </c>
      <c r="DY389" s="36" t="str">
        <f t="shared" si="451"/>
        <v>n/a</v>
      </c>
      <c r="DZ389" s="36" t="str">
        <f t="shared" si="451"/>
        <v>n/a</v>
      </c>
      <c r="EA389" s="36" t="str">
        <f t="shared" si="451"/>
        <v>n/a</v>
      </c>
      <c r="EB389" s="36" t="str">
        <f t="shared" si="451"/>
        <v>n/a</v>
      </c>
      <c r="EC389" s="36" t="str">
        <f t="shared" si="451"/>
        <v>n/a</v>
      </c>
      <c r="ED389" s="36" t="str">
        <f t="shared" si="451"/>
        <v>n/a</v>
      </c>
      <c r="EE389" s="36" t="str">
        <f t="shared" si="451"/>
        <v>n/a</v>
      </c>
      <c r="EF389" s="36" t="str">
        <f t="shared" si="451"/>
        <v>n/a</v>
      </c>
      <c r="EG389" s="36" t="str">
        <f t="shared" si="451"/>
        <v>n/a</v>
      </c>
      <c r="EH389" s="36" t="str">
        <f t="shared" si="451"/>
        <v>n/a</v>
      </c>
      <c r="EI389" s="36" t="str">
        <f t="shared" si="451"/>
        <v>n/a</v>
      </c>
      <c r="EJ389" s="36" t="str">
        <f t="shared" si="451"/>
        <v>n/a</v>
      </c>
      <c r="EK389" s="36" t="str">
        <f t="shared" si="451"/>
        <v>n/a</v>
      </c>
      <c r="EL389" s="36" t="str">
        <f t="shared" si="451"/>
        <v>n/a</v>
      </c>
      <c r="EM389" s="36" t="str">
        <f t="shared" si="451"/>
        <v>n/a</v>
      </c>
      <c r="EN389" s="36" t="str">
        <f t="shared" ref="EN389:FC404" si="462">IFERROR(EM389*(1+$P389),"n/a")</f>
        <v>n/a</v>
      </c>
      <c r="EO389" s="36" t="str">
        <f t="shared" si="462"/>
        <v>n/a</v>
      </c>
      <c r="EP389" s="36" t="str">
        <f t="shared" si="462"/>
        <v>n/a</v>
      </c>
      <c r="EQ389" s="36" t="str">
        <f t="shared" si="462"/>
        <v>n/a</v>
      </c>
      <c r="ER389" s="36" t="str">
        <f t="shared" si="462"/>
        <v>n/a</v>
      </c>
      <c r="ES389" s="36" t="str">
        <f t="shared" si="462"/>
        <v>n/a</v>
      </c>
      <c r="ET389" s="36" t="str">
        <f t="shared" si="462"/>
        <v>n/a</v>
      </c>
      <c r="EU389" s="36" t="str">
        <f t="shared" si="462"/>
        <v>n/a</v>
      </c>
      <c r="EV389" s="36" t="str">
        <f t="shared" si="462"/>
        <v>n/a</v>
      </c>
      <c r="EW389" s="36" t="str">
        <f t="shared" si="462"/>
        <v>n/a</v>
      </c>
      <c r="EX389" s="36" t="str">
        <f t="shared" si="462"/>
        <v>n/a</v>
      </c>
      <c r="EY389" s="36" t="str">
        <f t="shared" si="462"/>
        <v>n/a</v>
      </c>
      <c r="EZ389" s="36" t="str">
        <f t="shared" si="462"/>
        <v>n/a</v>
      </c>
      <c r="FA389" s="36" t="str">
        <f t="shared" si="462"/>
        <v>n/a</v>
      </c>
      <c r="FB389" s="36" t="str">
        <f t="shared" si="462"/>
        <v>n/a</v>
      </c>
      <c r="FC389" s="36" t="str">
        <f t="shared" si="462"/>
        <v>n/a</v>
      </c>
      <c r="FD389" s="36" t="str">
        <f t="shared" si="452"/>
        <v>n/a</v>
      </c>
      <c r="FE389" s="36" t="str">
        <f t="shared" si="460"/>
        <v>n/a</v>
      </c>
      <c r="FF389" s="36" t="str">
        <f t="shared" si="460"/>
        <v>n/a</v>
      </c>
      <c r="FG389" s="36" t="str">
        <f t="shared" si="460"/>
        <v>n/a</v>
      </c>
      <c r="FH389" s="36" t="str">
        <f t="shared" si="460"/>
        <v>n/a</v>
      </c>
      <c r="FI389" s="36" t="str">
        <f t="shared" si="460"/>
        <v>n/a</v>
      </c>
      <c r="FJ389" s="36" t="str">
        <f t="shared" si="460"/>
        <v>n/a</v>
      </c>
      <c r="FK389" s="36" t="str">
        <f t="shared" si="460"/>
        <v>n/a</v>
      </c>
      <c r="FL389" s="36" t="str">
        <f t="shared" si="460"/>
        <v>n/a</v>
      </c>
      <c r="FM389" s="36" t="str">
        <f t="shared" si="460"/>
        <v>n/a</v>
      </c>
      <c r="FN389" s="36" t="str">
        <f t="shared" si="460"/>
        <v>n/a</v>
      </c>
      <c r="FO389" s="36" t="str">
        <f t="shared" si="460"/>
        <v>n/a</v>
      </c>
      <c r="FP389" s="36" t="str">
        <f t="shared" si="460"/>
        <v>n/a</v>
      </c>
      <c r="FQ389" s="36" t="str">
        <f t="shared" si="460"/>
        <v>n/a</v>
      </c>
      <c r="FR389" s="36" t="str">
        <f t="shared" si="460"/>
        <v>n/a</v>
      </c>
      <c r="FS389" s="36" t="str">
        <f t="shared" si="460"/>
        <v>n/a</v>
      </c>
      <c r="FT389" s="36" t="str">
        <f t="shared" si="460"/>
        <v>n/a</v>
      </c>
      <c r="FU389" s="36" t="str">
        <f t="shared" si="457"/>
        <v>n/a</v>
      </c>
      <c r="FV389" s="36" t="str">
        <f t="shared" si="457"/>
        <v>n/a</v>
      </c>
      <c r="FW389" s="36" t="str">
        <f t="shared" si="457"/>
        <v>n/a</v>
      </c>
      <c r="FX389" s="36" t="str">
        <f t="shared" si="457"/>
        <v>n/a</v>
      </c>
      <c r="FY389" s="36" t="str">
        <f t="shared" si="457"/>
        <v>n/a</v>
      </c>
      <c r="FZ389" s="36" t="str">
        <f t="shared" si="457"/>
        <v>n/a</v>
      </c>
      <c r="GA389" s="36" t="str">
        <f t="shared" si="457"/>
        <v>n/a</v>
      </c>
      <c r="GB389" s="36" t="str">
        <f t="shared" si="457"/>
        <v>n/a</v>
      </c>
      <c r="GC389" s="36" t="str">
        <f t="shared" si="457"/>
        <v>n/a</v>
      </c>
      <c r="GD389" s="36" t="str">
        <f t="shared" si="457"/>
        <v>n/a</v>
      </c>
      <c r="GE389" s="36" t="str">
        <f t="shared" si="457"/>
        <v>n/a</v>
      </c>
      <c r="GF389" s="36" t="str">
        <f t="shared" si="457"/>
        <v>n/a</v>
      </c>
      <c r="GG389" s="36" t="str">
        <f t="shared" si="457"/>
        <v>n/a</v>
      </c>
      <c r="GH389" s="36" t="str">
        <f t="shared" si="457"/>
        <v>n/a</v>
      </c>
      <c r="GI389" s="36" t="str">
        <f t="shared" si="457"/>
        <v>n/a</v>
      </c>
      <c r="GJ389" s="36" t="str">
        <f t="shared" si="454"/>
        <v>n/a</v>
      </c>
      <c r="GK389" s="36" t="str">
        <f t="shared" si="454"/>
        <v>n/a</v>
      </c>
      <c r="GL389" s="36" t="str">
        <f t="shared" si="454"/>
        <v>n/a</v>
      </c>
      <c r="GM389" s="36" t="str">
        <f t="shared" si="454"/>
        <v>n/a</v>
      </c>
      <c r="GN389" s="36" t="str">
        <f t="shared" si="454"/>
        <v>n/a</v>
      </c>
      <c r="GO389" s="36" t="str">
        <f t="shared" si="454"/>
        <v>n/a</v>
      </c>
      <c r="GP389" s="36" t="str">
        <f t="shared" si="454"/>
        <v>n/a</v>
      </c>
      <c r="GQ389" s="36" t="str">
        <f t="shared" si="454"/>
        <v>n/a</v>
      </c>
      <c r="GR389" s="36" t="str">
        <f t="shared" si="454"/>
        <v>n/a</v>
      </c>
      <c r="GS389" s="36" t="str">
        <f t="shared" si="454"/>
        <v>n/a</v>
      </c>
      <c r="GT389" s="36" t="str">
        <f t="shared" si="454"/>
        <v>n/a</v>
      </c>
      <c r="GU389" s="36" t="str">
        <f t="shared" si="454"/>
        <v>n/a</v>
      </c>
      <c r="GV389" s="36" t="str">
        <f t="shared" si="454"/>
        <v>n/a</v>
      </c>
      <c r="GW389" s="36" t="str">
        <f t="shared" si="454"/>
        <v>n/a</v>
      </c>
      <c r="GX389" s="36" t="str">
        <f t="shared" si="454"/>
        <v>n/a</v>
      </c>
      <c r="GY389" s="36" t="str">
        <f t="shared" si="454"/>
        <v>n/a</v>
      </c>
      <c r="GZ389" s="36" t="str">
        <f t="shared" si="453"/>
        <v>n/a</v>
      </c>
      <c r="HA389" s="36" t="str">
        <f t="shared" si="453"/>
        <v>n/a</v>
      </c>
      <c r="HB389" s="36" t="str">
        <f t="shared" si="453"/>
        <v>n/a</v>
      </c>
      <c r="HC389" s="36" t="str">
        <f t="shared" si="453"/>
        <v>n/a</v>
      </c>
      <c r="HD389" s="36" t="str">
        <f t="shared" si="453"/>
        <v>n/a</v>
      </c>
      <c r="HE389" s="36" t="str">
        <f t="shared" si="453"/>
        <v>n/a</v>
      </c>
      <c r="HF389" s="36" t="str">
        <f t="shared" si="453"/>
        <v>n/a</v>
      </c>
      <c r="HG389" s="36" t="str">
        <f t="shared" si="453"/>
        <v>n/a</v>
      </c>
      <c r="HH389" s="36" t="str">
        <f t="shared" si="453"/>
        <v>n/a</v>
      </c>
      <c r="HI389" s="36" t="str">
        <f t="shared" si="453"/>
        <v>n/a</v>
      </c>
      <c r="HJ389" s="36" t="str">
        <f t="shared" si="453"/>
        <v>n/a</v>
      </c>
      <c r="HK389" s="36" t="str">
        <f t="shared" si="453"/>
        <v>n/a</v>
      </c>
      <c r="HL389" s="36" t="str">
        <f t="shared" si="453"/>
        <v>n/a</v>
      </c>
      <c r="HM389" s="36" t="str">
        <f t="shared" si="453"/>
        <v>n/a</v>
      </c>
    </row>
    <row r="390" spans="1:221" x14ac:dyDescent="0.25">
      <c r="A390" s="7" t="s">
        <v>329</v>
      </c>
      <c r="B390" s="16" t="s">
        <v>328</v>
      </c>
      <c r="C390" s="15">
        <v>640.70000000000005</v>
      </c>
      <c r="D390" s="15">
        <v>51.09</v>
      </c>
      <c r="E390" s="14">
        <f t="shared" si="389"/>
        <v>32733.363000000005</v>
      </c>
      <c r="F390" s="12">
        <f>IF(OR(G390="n/a",J390="n/a"),0%,E390/SUMIFS(E$13:E$515,G$13:G$515,"&lt;&gt;n/a",$J$13:$J$515,"&lt;&gt;n/a"))</f>
        <v>1.1438196945544434E-3</v>
      </c>
      <c r="G390" s="13">
        <v>3.8363671951458206E-2</v>
      </c>
      <c r="H390" s="13">
        <f t="shared" si="403"/>
        <v>3.759639851242904E-2</v>
      </c>
      <c r="I390" s="33">
        <f t="shared" si="404"/>
        <v>1.9207999999999998</v>
      </c>
      <c r="J390" s="13">
        <v>-0.04</v>
      </c>
      <c r="K390" s="41">
        <f t="shared" si="390"/>
        <v>-2.6431000000000024E-2</v>
      </c>
      <c r="L390" s="1">
        <f t="shared" si="391"/>
        <v>-1.2862000000000049E-2</v>
      </c>
      <c r="M390" s="1">
        <f t="shared" si="392"/>
        <v>7.0699999999992644E-4</v>
      </c>
      <c r="N390" s="1">
        <f t="shared" si="393"/>
        <v>1.4275999999999902E-2</v>
      </c>
      <c r="O390" s="1">
        <f t="shared" si="394"/>
        <v>2.7844999999999877E-2</v>
      </c>
      <c r="P390" s="5">
        <v>4.141399999999984E-2</v>
      </c>
      <c r="Q390" s="1">
        <f t="shared" si="395"/>
        <v>6.3494734723050783E-2</v>
      </c>
      <c r="R390" s="12">
        <f t="shared" si="396"/>
        <v>7.2626528076735354E-5</v>
      </c>
      <c r="S390" s="12">
        <f t="shared" si="397"/>
        <v>1.1438196945544434E-3</v>
      </c>
      <c r="T390" s="7"/>
      <c r="U390" s="42">
        <f t="shared" si="398"/>
        <v>-51.09</v>
      </c>
      <c r="V390" s="36">
        <f t="shared" si="399"/>
        <v>1.8439679999999998</v>
      </c>
      <c r="W390" s="36">
        <f t="shared" si="400"/>
        <v>1.7702092799999998</v>
      </c>
      <c r="X390" s="36">
        <f t="shared" si="422"/>
        <v>1.6994009087999997</v>
      </c>
      <c r="Y390" s="36">
        <f t="shared" si="422"/>
        <v>1.6314248724479996</v>
      </c>
      <c r="Z390" s="36">
        <f t="shared" si="422"/>
        <v>1.5661678775500796</v>
      </c>
      <c r="AA390" s="36">
        <f t="shared" si="401"/>
        <v>1.5247724943785534</v>
      </c>
      <c r="AB390" s="36">
        <f t="shared" si="421"/>
        <v>1.5051608705558563</v>
      </c>
      <c r="AC390" s="36">
        <f t="shared" si="421"/>
        <v>1.5062250192913393</v>
      </c>
      <c r="AD390" s="36">
        <f t="shared" si="421"/>
        <v>1.5277278876667424</v>
      </c>
      <c r="AE390" s="36">
        <f t="shared" si="421"/>
        <v>1.5702674706988227</v>
      </c>
      <c r="AF390" s="36">
        <f t="shared" si="402"/>
        <v>1.6352985277303436</v>
      </c>
      <c r="AG390" s="36">
        <f t="shared" si="458"/>
        <v>1.7030227809577678</v>
      </c>
      <c r="AH390" s="36">
        <f t="shared" si="458"/>
        <v>1.7735517664083524</v>
      </c>
      <c r="AI390" s="36">
        <f t="shared" si="458"/>
        <v>1.8470016392623876</v>
      </c>
      <c r="AJ390" s="36">
        <f t="shared" si="458"/>
        <v>1.9234933651507997</v>
      </c>
      <c r="AK390" s="36">
        <f t="shared" si="458"/>
        <v>2.0031529193751547</v>
      </c>
      <c r="AL390" s="36">
        <f t="shared" si="458"/>
        <v>2.0861114943781569</v>
      </c>
      <c r="AM390" s="36">
        <f t="shared" si="458"/>
        <v>2.1725057158063334</v>
      </c>
      <c r="AN390" s="36">
        <f t="shared" si="458"/>
        <v>2.2624778675207367</v>
      </c>
      <c r="AO390" s="36">
        <f t="shared" si="458"/>
        <v>2.3561761259262402</v>
      </c>
      <c r="AP390" s="36">
        <f t="shared" si="458"/>
        <v>2.453754804005349</v>
      </c>
      <c r="AQ390" s="36">
        <f t="shared" si="458"/>
        <v>2.5553746054584261</v>
      </c>
      <c r="AR390" s="36">
        <f t="shared" si="458"/>
        <v>2.6612028893688811</v>
      </c>
      <c r="AS390" s="36">
        <f t="shared" si="458"/>
        <v>2.7714139458292033</v>
      </c>
      <c r="AT390" s="36">
        <f t="shared" si="458"/>
        <v>2.8861892829817735</v>
      </c>
      <c r="AU390" s="36">
        <f t="shared" si="458"/>
        <v>3.00571792594718</v>
      </c>
      <c r="AV390" s="36">
        <f t="shared" si="458"/>
        <v>3.1301967281323559</v>
      </c>
      <c r="AW390" s="36">
        <f t="shared" si="455"/>
        <v>3.2598306954312291</v>
      </c>
      <c r="AX390" s="36">
        <f t="shared" si="455"/>
        <v>3.3948333238518176</v>
      </c>
      <c r="AY390" s="36">
        <f t="shared" si="455"/>
        <v>3.5354269511258161</v>
      </c>
      <c r="AZ390" s="36">
        <f t="shared" si="455"/>
        <v>3.6818431228797399</v>
      </c>
      <c r="BA390" s="36">
        <f t="shared" si="455"/>
        <v>3.8343229739706808</v>
      </c>
      <c r="BB390" s="36">
        <f t="shared" si="455"/>
        <v>3.9931176256147021</v>
      </c>
      <c r="BC390" s="36">
        <f t="shared" si="455"/>
        <v>4.1584885989619087</v>
      </c>
      <c r="BD390" s="36">
        <f t="shared" si="455"/>
        <v>4.3307082457993165</v>
      </c>
      <c r="BE390" s="36">
        <f t="shared" si="455"/>
        <v>4.5100601970908487</v>
      </c>
      <c r="BF390" s="36">
        <f t="shared" si="455"/>
        <v>4.6968398300931682</v>
      </c>
      <c r="BG390" s="36">
        <f t="shared" si="455"/>
        <v>4.8913547548166463</v>
      </c>
      <c r="BH390" s="36">
        <f t="shared" si="455"/>
        <v>5.0939253206326223</v>
      </c>
      <c r="BI390" s="36">
        <f t="shared" si="455"/>
        <v>5.3048851438613012</v>
      </c>
      <c r="BJ390" s="36">
        <f t="shared" si="455"/>
        <v>5.5245816572091719</v>
      </c>
      <c r="BK390" s="36">
        <f t="shared" si="455"/>
        <v>5.7533766819608321</v>
      </c>
      <c r="BL390" s="36">
        <f t="shared" si="444"/>
        <v>5.9916470238675572</v>
      </c>
      <c r="BM390" s="36">
        <f t="shared" si="459"/>
        <v>6.2397850937140076</v>
      </c>
      <c r="BN390" s="36">
        <f t="shared" si="459"/>
        <v>6.4981995535850787</v>
      </c>
      <c r="BO390" s="36">
        <f t="shared" si="459"/>
        <v>6.7673159898972504</v>
      </c>
      <c r="BP390" s="36">
        <f t="shared" si="459"/>
        <v>7.0475776143028543</v>
      </c>
      <c r="BQ390" s="36">
        <f t="shared" si="459"/>
        <v>7.3394459936215917</v>
      </c>
      <c r="BR390" s="36">
        <f t="shared" si="459"/>
        <v>7.6434018100014347</v>
      </c>
      <c r="BS390" s="36">
        <f t="shared" si="459"/>
        <v>7.9599456525608332</v>
      </c>
      <c r="BT390" s="36">
        <f t="shared" si="459"/>
        <v>8.2895988418159856</v>
      </c>
      <c r="BU390" s="36">
        <f t="shared" si="459"/>
        <v>8.6329042882509519</v>
      </c>
      <c r="BV390" s="36">
        <f t="shared" si="459"/>
        <v>8.9904273864445763</v>
      </c>
      <c r="BW390" s="36">
        <f t="shared" si="459"/>
        <v>9.3627569462267903</v>
      </c>
      <c r="BX390" s="36">
        <f t="shared" si="459"/>
        <v>9.7505061623978246</v>
      </c>
      <c r="BY390" s="36">
        <f t="shared" si="459"/>
        <v>10.154313624607367</v>
      </c>
      <c r="BZ390" s="36">
        <f t="shared" si="459"/>
        <v>10.574844369056855</v>
      </c>
      <c r="CA390" s="36">
        <f t="shared" si="459"/>
        <v>11.012790973756974</v>
      </c>
      <c r="CB390" s="36">
        <f t="shared" si="459"/>
        <v>11.468874699144145</v>
      </c>
      <c r="CC390" s="36">
        <f t="shared" si="456"/>
        <v>11.943846675934498</v>
      </c>
      <c r="CD390" s="36">
        <f t="shared" si="456"/>
        <v>12.438489142171647</v>
      </c>
      <c r="CE390" s="36">
        <f t="shared" si="456"/>
        <v>12.953616731505543</v>
      </c>
      <c r="CF390" s="36">
        <f t="shared" si="456"/>
        <v>13.490077814824112</v>
      </c>
      <c r="CG390" s="36">
        <f t="shared" si="456"/>
        <v>14.048755897447235</v>
      </c>
      <c r="CH390" s="36">
        <f t="shared" si="456"/>
        <v>14.630571074184113</v>
      </c>
      <c r="CI390" s="36">
        <f t="shared" si="456"/>
        <v>15.236481544650371</v>
      </c>
      <c r="CJ390" s="36">
        <f t="shared" si="456"/>
        <v>15.867485191340519</v>
      </c>
      <c r="CK390" s="36">
        <f t="shared" si="456"/>
        <v>16.524621223054691</v>
      </c>
      <c r="CL390" s="36">
        <f t="shared" si="456"/>
        <v>17.208971886386276</v>
      </c>
      <c r="CM390" s="36">
        <f t="shared" si="456"/>
        <v>17.921664248089076</v>
      </c>
      <c r="CN390" s="36">
        <f t="shared" si="456"/>
        <v>18.663872051259435</v>
      </c>
      <c r="CO390" s="36">
        <f t="shared" si="456"/>
        <v>19.436817648390292</v>
      </c>
      <c r="CP390" s="36">
        <f t="shared" si="456"/>
        <v>20.241774014480725</v>
      </c>
      <c r="CQ390" s="36">
        <f t="shared" si="456"/>
        <v>21.080066843516427</v>
      </c>
      <c r="CR390" s="36">
        <f t="shared" si="446"/>
        <v>21.953076731773812</v>
      </c>
      <c r="CS390" s="36">
        <f t="shared" ref="CS390:DH404" si="463">IFERROR(CR390*(1+$P390),"n/a")</f>
        <v>22.86224145154349</v>
      </c>
      <c r="CT390" s="36">
        <f t="shared" si="463"/>
        <v>23.809058319017709</v>
      </c>
      <c r="CU390" s="36">
        <f t="shared" si="463"/>
        <v>24.795086660241505</v>
      </c>
      <c r="CV390" s="36">
        <f t="shared" si="463"/>
        <v>25.821950379188742</v>
      </c>
      <c r="CW390" s="36">
        <f t="shared" si="463"/>
        <v>26.89134063219246</v>
      </c>
      <c r="CX390" s="36">
        <f t="shared" si="463"/>
        <v>28.005018613134073</v>
      </c>
      <c r="CY390" s="36">
        <f t="shared" si="463"/>
        <v>29.164818453978402</v>
      </c>
      <c r="CZ390" s="36">
        <f t="shared" si="463"/>
        <v>30.372650245431458</v>
      </c>
      <c r="DA390" s="36">
        <f t="shared" si="463"/>
        <v>31.630503182695751</v>
      </c>
      <c r="DB390" s="36">
        <f t="shared" si="463"/>
        <v>32.940448841503908</v>
      </c>
      <c r="DC390" s="36">
        <f t="shared" si="463"/>
        <v>34.304644589825948</v>
      </c>
      <c r="DD390" s="36">
        <f t="shared" si="463"/>
        <v>35.725337140868994</v>
      </c>
      <c r="DE390" s="36">
        <f t="shared" si="463"/>
        <v>37.204866253220935</v>
      </c>
      <c r="DF390" s="36">
        <f t="shared" si="463"/>
        <v>38.745668584231822</v>
      </c>
      <c r="DG390" s="36">
        <f t="shared" si="463"/>
        <v>40.350281702979196</v>
      </c>
      <c r="DH390" s="36">
        <f t="shared" si="463"/>
        <v>42.021348269426369</v>
      </c>
      <c r="DI390" s="36">
        <f t="shared" si="461"/>
        <v>43.761620386656389</v>
      </c>
      <c r="DJ390" s="36">
        <f t="shared" si="461"/>
        <v>45.573964133349371</v>
      </c>
      <c r="DK390" s="36">
        <f t="shared" si="461"/>
        <v>47.461364283967896</v>
      </c>
      <c r="DL390" s="36">
        <f t="shared" si="461"/>
        <v>49.426929224424136</v>
      </c>
      <c r="DM390" s="36">
        <f t="shared" si="461"/>
        <v>51.473896071324425</v>
      </c>
      <c r="DN390" s="36">
        <f t="shared" si="461"/>
        <v>53.605636003222244</v>
      </c>
      <c r="DO390" s="36">
        <f t="shared" si="461"/>
        <v>55.82565981265968</v>
      </c>
      <c r="DP390" s="36">
        <f t="shared" si="461"/>
        <v>58.137623688141161</v>
      </c>
      <c r="DQ390" s="36">
        <f t="shared" si="461"/>
        <v>60.545335235561829</v>
      </c>
      <c r="DR390" s="36">
        <f t="shared" si="461"/>
        <v>63.052759749007379</v>
      </c>
      <c r="DS390" s="36">
        <f t="shared" si="461"/>
        <v>65.664026741252755</v>
      </c>
      <c r="DT390" s="36">
        <f t="shared" si="461"/>
        <v>68.383436744714984</v>
      </c>
      <c r="DU390" s="36">
        <f t="shared" si="461"/>
        <v>71.215468394060593</v>
      </c>
      <c r="DV390" s="36">
        <f t="shared" si="461"/>
        <v>74.164785802132201</v>
      </c>
      <c r="DW390" s="36">
        <f t="shared" si="461"/>
        <v>77.236246241341689</v>
      </c>
      <c r="DX390" s="36">
        <f t="shared" si="450"/>
        <v>80.434908143180607</v>
      </c>
      <c r="DY390" s="36">
        <f t="shared" ref="DY390:EN404" si="464">IFERROR(DX390*(1+$P390),"n/a")</f>
        <v>83.766039429022271</v>
      </c>
      <c r="DZ390" s="36">
        <f t="shared" si="464"/>
        <v>87.235126185935783</v>
      </c>
      <c r="EA390" s="36">
        <f t="shared" si="464"/>
        <v>90.847881701800119</v>
      </c>
      <c r="EB390" s="36">
        <f t="shared" si="464"/>
        <v>94.610255874598451</v>
      </c>
      <c r="EC390" s="36">
        <f t="shared" si="464"/>
        <v>98.528445011389053</v>
      </c>
      <c r="ED390" s="36">
        <f t="shared" si="464"/>
        <v>102.6089020330907</v>
      </c>
      <c r="EE390" s="36">
        <f t="shared" si="464"/>
        <v>106.85834710188911</v>
      </c>
      <c r="EF390" s="36">
        <f t="shared" si="464"/>
        <v>111.28377868876673</v>
      </c>
      <c r="EG390" s="36">
        <f t="shared" si="464"/>
        <v>115.89248509938329</v>
      </c>
      <c r="EH390" s="36">
        <f t="shared" si="464"/>
        <v>120.69205647728913</v>
      </c>
      <c r="EI390" s="36">
        <f t="shared" si="464"/>
        <v>125.69039730423957</v>
      </c>
      <c r="EJ390" s="36">
        <f t="shared" si="464"/>
        <v>130.89573941819734</v>
      </c>
      <c r="EK390" s="36">
        <f t="shared" si="464"/>
        <v>136.31665557046253</v>
      </c>
      <c r="EL390" s="36">
        <f t="shared" si="464"/>
        <v>141.96207354425763</v>
      </c>
      <c r="EM390" s="36">
        <f t="shared" si="464"/>
        <v>147.84129085801951</v>
      </c>
      <c r="EN390" s="36">
        <f t="shared" si="464"/>
        <v>153.96399007761349</v>
      </c>
      <c r="EO390" s="36">
        <f t="shared" si="462"/>
        <v>160.34025476268775</v>
      </c>
      <c r="EP390" s="36">
        <f t="shared" si="462"/>
        <v>166.98058607342966</v>
      </c>
      <c r="EQ390" s="36">
        <f t="shared" si="462"/>
        <v>173.89592006507465</v>
      </c>
      <c r="ER390" s="36">
        <f t="shared" si="462"/>
        <v>181.09764569864961</v>
      </c>
      <c r="ES390" s="36">
        <f t="shared" si="462"/>
        <v>188.59762359761345</v>
      </c>
      <c r="ET390" s="36">
        <f t="shared" si="462"/>
        <v>196.40820558128499</v>
      </c>
      <c r="EU390" s="36">
        <f t="shared" si="462"/>
        <v>204.54225500722831</v>
      </c>
      <c r="EV390" s="36">
        <f t="shared" si="462"/>
        <v>213.01316795609762</v>
      </c>
      <c r="EW390" s="36">
        <f t="shared" si="462"/>
        <v>221.83489529383141</v>
      </c>
      <c r="EX390" s="36">
        <f t="shared" si="462"/>
        <v>231.0219656475301</v>
      </c>
      <c r="EY390" s="36">
        <f t="shared" si="462"/>
        <v>240.58950933285686</v>
      </c>
      <c r="EZ390" s="36">
        <f t="shared" si="462"/>
        <v>250.55328327236776</v>
      </c>
      <c r="FA390" s="36">
        <f t="shared" si="462"/>
        <v>260.92969694580955</v>
      </c>
      <c r="FB390" s="36">
        <f t="shared" si="462"/>
        <v>271.73583941512328</v>
      </c>
      <c r="FC390" s="36">
        <f t="shared" si="462"/>
        <v>282.98950746866115</v>
      </c>
      <c r="FD390" s="36">
        <f t="shared" si="452"/>
        <v>294.70923493096825</v>
      </c>
      <c r="FE390" s="36">
        <f t="shared" si="460"/>
        <v>306.91432318639932</v>
      </c>
      <c r="FF390" s="36">
        <f t="shared" si="460"/>
        <v>319.62487296684083</v>
      </c>
      <c r="FG390" s="36">
        <f t="shared" si="460"/>
        <v>332.86181745588954</v>
      </c>
      <c r="FH390" s="36">
        <f t="shared" si="460"/>
        <v>346.64695676400771</v>
      </c>
      <c r="FI390" s="36">
        <f t="shared" si="460"/>
        <v>361.00299383143226</v>
      </c>
      <c r="FJ390" s="36">
        <f t="shared" si="460"/>
        <v>375.95357181796714</v>
      </c>
      <c r="FK390" s="36">
        <f t="shared" si="460"/>
        <v>391.52331304123635</v>
      </c>
      <c r="FL390" s="36">
        <f t="shared" si="460"/>
        <v>407.73785952752604</v>
      </c>
      <c r="FM390" s="36">
        <f t="shared" si="460"/>
        <v>424.62391524199893</v>
      </c>
      <c r="FN390" s="36">
        <f t="shared" si="460"/>
        <v>442.20929006783098</v>
      </c>
      <c r="FO390" s="36">
        <f t="shared" si="460"/>
        <v>460.52294560670003</v>
      </c>
      <c r="FP390" s="36">
        <f t="shared" si="460"/>
        <v>479.59504287605586</v>
      </c>
      <c r="FQ390" s="36">
        <f t="shared" si="460"/>
        <v>499.45699198172474</v>
      </c>
      <c r="FR390" s="36">
        <f t="shared" si="460"/>
        <v>520.14150384765583</v>
      </c>
      <c r="FS390" s="36">
        <f t="shared" si="460"/>
        <v>541.68264408800258</v>
      </c>
      <c r="FT390" s="36">
        <f t="shared" si="460"/>
        <v>564.11588911026308</v>
      </c>
      <c r="FU390" s="36">
        <f t="shared" si="457"/>
        <v>587.47818454187541</v>
      </c>
      <c r="FV390" s="36">
        <f t="shared" si="457"/>
        <v>611.80800607649257</v>
      </c>
      <c r="FW390" s="36">
        <f t="shared" si="457"/>
        <v>637.14542284014431</v>
      </c>
      <c r="FX390" s="36">
        <f t="shared" si="457"/>
        <v>663.53216338164589</v>
      </c>
      <c r="FY390" s="36">
        <f t="shared" si="457"/>
        <v>691.01168439593323</v>
      </c>
      <c r="FZ390" s="36">
        <f t="shared" si="457"/>
        <v>719.62924229350631</v>
      </c>
      <c r="GA390" s="36">
        <f t="shared" si="457"/>
        <v>749.43196773384943</v>
      </c>
      <c r="GB390" s="36">
        <f t="shared" si="457"/>
        <v>780.468943245579</v>
      </c>
      <c r="GC390" s="36">
        <f t="shared" si="457"/>
        <v>812.79128406115126</v>
      </c>
      <c r="GD390" s="36">
        <f t="shared" si="457"/>
        <v>846.45222229925969</v>
      </c>
      <c r="GE390" s="36">
        <f t="shared" si="457"/>
        <v>881.50719463356108</v>
      </c>
      <c r="GF390" s="36">
        <f t="shared" si="457"/>
        <v>918.01393359211522</v>
      </c>
      <c r="GG390" s="36">
        <f t="shared" si="457"/>
        <v>956.03256263789899</v>
      </c>
      <c r="GH390" s="36">
        <f t="shared" si="457"/>
        <v>995.62569518698479</v>
      </c>
      <c r="GI390" s="36">
        <f t="shared" si="457"/>
        <v>1036.8585377274585</v>
      </c>
      <c r="GJ390" s="36">
        <f t="shared" si="454"/>
        <v>1079.7989972089033</v>
      </c>
      <c r="GK390" s="36">
        <f t="shared" si="454"/>
        <v>1124.5177928793125</v>
      </c>
      <c r="GL390" s="36">
        <f t="shared" si="454"/>
        <v>1171.0885727536163</v>
      </c>
      <c r="GM390" s="36">
        <f t="shared" si="454"/>
        <v>1219.5880349056345</v>
      </c>
      <c r="GN390" s="36">
        <f t="shared" si="454"/>
        <v>1270.0960537832161</v>
      </c>
      <c r="GO390" s="36">
        <f t="shared" si="454"/>
        <v>1322.6958117545939</v>
      </c>
      <c r="GP390" s="36">
        <f t="shared" si="454"/>
        <v>1377.4739361025984</v>
      </c>
      <c r="GQ390" s="36">
        <f t="shared" si="454"/>
        <v>1434.5206416923511</v>
      </c>
      <c r="GR390" s="36">
        <f t="shared" si="454"/>
        <v>1493.9298795473978</v>
      </c>
      <c r="GS390" s="36">
        <f t="shared" si="454"/>
        <v>1555.7994915789736</v>
      </c>
      <c r="GT390" s="36">
        <f t="shared" si="454"/>
        <v>1620.231371723225</v>
      </c>
      <c r="GU390" s="36">
        <f t="shared" si="454"/>
        <v>1687.3316337517704</v>
      </c>
      <c r="GV390" s="36">
        <f t="shared" si="454"/>
        <v>1757.2107860319659</v>
      </c>
      <c r="GW390" s="36">
        <f t="shared" si="454"/>
        <v>1829.9839135246934</v>
      </c>
      <c r="GX390" s="36">
        <f t="shared" si="454"/>
        <v>1905.7708673194047</v>
      </c>
      <c r="GY390" s="36">
        <f t="shared" si="454"/>
        <v>1984.6964620185702</v>
      </c>
      <c r="GZ390" s="36">
        <f t="shared" si="453"/>
        <v>2066.890681296607</v>
      </c>
      <c r="HA390" s="36">
        <f t="shared" si="453"/>
        <v>2152.4888919718242</v>
      </c>
      <c r="HB390" s="36">
        <f t="shared" si="453"/>
        <v>2241.6320669439451</v>
      </c>
      <c r="HC390" s="36">
        <f t="shared" si="453"/>
        <v>2334.4670173643613</v>
      </c>
      <c r="HD390" s="36">
        <f t="shared" si="453"/>
        <v>2431.1466344214887</v>
      </c>
      <c r="HE390" s="36">
        <f t="shared" si="453"/>
        <v>2531.83014113942</v>
      </c>
      <c r="HF390" s="36">
        <f t="shared" si="453"/>
        <v>2636.6833546045677</v>
      </c>
      <c r="HG390" s="36">
        <f t="shared" si="453"/>
        <v>2745.878959052161</v>
      </c>
      <c r="HH390" s="36">
        <f t="shared" si="453"/>
        <v>2859.596790262347</v>
      </c>
      <c r="HI390" s="36">
        <f t="shared" si="453"/>
        <v>2978.0241317342716</v>
      </c>
      <c r="HJ390" s="36">
        <f t="shared" si="453"/>
        <v>3101.3560231259144</v>
      </c>
      <c r="HK390" s="36">
        <f t="shared" si="453"/>
        <v>3229.7955814676507</v>
      </c>
      <c r="HL390" s="36">
        <f t="shared" si="453"/>
        <v>3363.5543356785515</v>
      </c>
      <c r="HM390" s="36">
        <f t="shared" si="453"/>
        <v>3502.8525749363425</v>
      </c>
    </row>
    <row r="391" spans="1:221" x14ac:dyDescent="0.25">
      <c r="A391" s="7" t="s">
        <v>1589</v>
      </c>
      <c r="B391" s="16" t="s">
        <v>1590</v>
      </c>
      <c r="C391" s="15">
        <v>158.17400000000001</v>
      </c>
      <c r="D391" s="15">
        <v>78.400000000000006</v>
      </c>
      <c r="E391" s="14">
        <f t="shared" si="389"/>
        <v>12400.841600000002</v>
      </c>
      <c r="F391" s="12">
        <f>IF(OR(G391="n/a",J391="n/a"),0%,E391/SUMIFS(E$13:E$515,G$13:G$515,"&lt;&gt;n/a",$J$13:$J$515,"&lt;&gt;n/a"))</f>
        <v>0</v>
      </c>
      <c r="G391" s="13">
        <v>4.081632653061224E-3</v>
      </c>
      <c r="H391" s="13" t="str">
        <f t="shared" si="403"/>
        <v>n/a</v>
      </c>
      <c r="I391" s="33" t="str">
        <f t="shared" si="404"/>
        <v>n/a</v>
      </c>
      <c r="J391" s="13" t="s">
        <v>227</v>
      </c>
      <c r="K391" s="41" t="str">
        <f t="shared" si="390"/>
        <v>n/a</v>
      </c>
      <c r="L391" s="1" t="str">
        <f t="shared" si="391"/>
        <v>n/a</v>
      </c>
      <c r="M391" s="1" t="str">
        <f t="shared" si="392"/>
        <v>n/a</v>
      </c>
      <c r="N391" s="1" t="str">
        <f t="shared" si="393"/>
        <v>n/a</v>
      </c>
      <c r="O391" s="1" t="str">
        <f t="shared" si="394"/>
        <v>n/a</v>
      </c>
      <c r="P391" s="5">
        <v>4.141399999999984E-2</v>
      </c>
      <c r="Q391" s="1" t="str">
        <f t="shared" si="395"/>
        <v>n/a</v>
      </c>
      <c r="R391" s="12" t="str">
        <f t="shared" si="396"/>
        <v>n/a</v>
      </c>
      <c r="S391" s="12">
        <f t="shared" si="397"/>
        <v>0</v>
      </c>
      <c r="T391" s="7"/>
      <c r="U391" s="42">
        <f t="shared" si="398"/>
        <v>-78.400000000000006</v>
      </c>
      <c r="V391" s="36" t="str">
        <f t="shared" si="399"/>
        <v>n/a</v>
      </c>
      <c r="W391" s="36" t="str">
        <f t="shared" si="400"/>
        <v>n/a</v>
      </c>
      <c r="X391" s="36" t="str">
        <f t="shared" si="422"/>
        <v>n/a</v>
      </c>
      <c r="Y391" s="36" t="str">
        <f t="shared" si="422"/>
        <v>n/a</v>
      </c>
      <c r="Z391" s="36" t="str">
        <f t="shared" si="422"/>
        <v>n/a</v>
      </c>
      <c r="AA391" s="36" t="str">
        <f t="shared" si="401"/>
        <v>n/a</v>
      </c>
      <c r="AB391" s="36" t="str">
        <f t="shared" si="421"/>
        <v>n/a</v>
      </c>
      <c r="AC391" s="36" t="str">
        <f t="shared" si="421"/>
        <v>n/a</v>
      </c>
      <c r="AD391" s="36" t="str">
        <f t="shared" si="421"/>
        <v>n/a</v>
      </c>
      <c r="AE391" s="36" t="str">
        <f t="shared" si="421"/>
        <v>n/a</v>
      </c>
      <c r="AF391" s="36" t="str">
        <f t="shared" si="402"/>
        <v>n/a</v>
      </c>
      <c r="AG391" s="36" t="str">
        <f t="shared" si="458"/>
        <v>n/a</v>
      </c>
      <c r="AH391" s="36" t="str">
        <f t="shared" si="458"/>
        <v>n/a</v>
      </c>
      <c r="AI391" s="36" t="str">
        <f t="shared" si="458"/>
        <v>n/a</v>
      </c>
      <c r="AJ391" s="36" t="str">
        <f t="shared" si="458"/>
        <v>n/a</v>
      </c>
      <c r="AK391" s="36" t="str">
        <f t="shared" si="458"/>
        <v>n/a</v>
      </c>
      <c r="AL391" s="36" t="str">
        <f t="shared" si="458"/>
        <v>n/a</v>
      </c>
      <c r="AM391" s="36" t="str">
        <f t="shared" si="458"/>
        <v>n/a</v>
      </c>
      <c r="AN391" s="36" t="str">
        <f t="shared" si="458"/>
        <v>n/a</v>
      </c>
      <c r="AO391" s="36" t="str">
        <f t="shared" si="458"/>
        <v>n/a</v>
      </c>
      <c r="AP391" s="36" t="str">
        <f t="shared" si="458"/>
        <v>n/a</v>
      </c>
      <c r="AQ391" s="36" t="str">
        <f t="shared" si="458"/>
        <v>n/a</v>
      </c>
      <c r="AR391" s="36" t="str">
        <f t="shared" si="458"/>
        <v>n/a</v>
      </c>
      <c r="AS391" s="36" t="str">
        <f t="shared" si="458"/>
        <v>n/a</v>
      </c>
      <c r="AT391" s="36" t="str">
        <f t="shared" si="458"/>
        <v>n/a</v>
      </c>
      <c r="AU391" s="36" t="str">
        <f t="shared" si="458"/>
        <v>n/a</v>
      </c>
      <c r="AV391" s="36" t="str">
        <f t="shared" si="458"/>
        <v>n/a</v>
      </c>
      <c r="AW391" s="36" t="str">
        <f t="shared" si="455"/>
        <v>n/a</v>
      </c>
      <c r="AX391" s="36" t="str">
        <f t="shared" si="455"/>
        <v>n/a</v>
      </c>
      <c r="AY391" s="36" t="str">
        <f t="shared" si="455"/>
        <v>n/a</v>
      </c>
      <c r="AZ391" s="36" t="str">
        <f t="shared" si="455"/>
        <v>n/a</v>
      </c>
      <c r="BA391" s="36" t="str">
        <f t="shared" si="455"/>
        <v>n/a</v>
      </c>
      <c r="BB391" s="36" t="str">
        <f t="shared" si="455"/>
        <v>n/a</v>
      </c>
      <c r="BC391" s="36" t="str">
        <f t="shared" si="455"/>
        <v>n/a</v>
      </c>
      <c r="BD391" s="36" t="str">
        <f t="shared" si="455"/>
        <v>n/a</v>
      </c>
      <c r="BE391" s="36" t="str">
        <f t="shared" si="455"/>
        <v>n/a</v>
      </c>
      <c r="BF391" s="36" t="str">
        <f t="shared" si="455"/>
        <v>n/a</v>
      </c>
      <c r="BG391" s="36" t="str">
        <f t="shared" si="455"/>
        <v>n/a</v>
      </c>
      <c r="BH391" s="36" t="str">
        <f t="shared" si="455"/>
        <v>n/a</v>
      </c>
      <c r="BI391" s="36" t="str">
        <f t="shared" si="455"/>
        <v>n/a</v>
      </c>
      <c r="BJ391" s="36" t="str">
        <f t="shared" si="455"/>
        <v>n/a</v>
      </c>
      <c r="BK391" s="36" t="str">
        <f t="shared" si="455"/>
        <v>n/a</v>
      </c>
      <c r="BL391" s="36" t="str">
        <f t="shared" si="444"/>
        <v>n/a</v>
      </c>
      <c r="BM391" s="36" t="str">
        <f t="shared" si="459"/>
        <v>n/a</v>
      </c>
      <c r="BN391" s="36" t="str">
        <f t="shared" si="459"/>
        <v>n/a</v>
      </c>
      <c r="BO391" s="36" t="str">
        <f t="shared" si="459"/>
        <v>n/a</v>
      </c>
      <c r="BP391" s="36" t="str">
        <f t="shared" si="459"/>
        <v>n/a</v>
      </c>
      <c r="BQ391" s="36" t="str">
        <f t="shared" si="459"/>
        <v>n/a</v>
      </c>
      <c r="BR391" s="36" t="str">
        <f t="shared" si="459"/>
        <v>n/a</v>
      </c>
      <c r="BS391" s="36" t="str">
        <f t="shared" si="459"/>
        <v>n/a</v>
      </c>
      <c r="BT391" s="36" t="str">
        <f t="shared" si="459"/>
        <v>n/a</v>
      </c>
      <c r="BU391" s="36" t="str">
        <f t="shared" si="459"/>
        <v>n/a</v>
      </c>
      <c r="BV391" s="36" t="str">
        <f t="shared" si="459"/>
        <v>n/a</v>
      </c>
      <c r="BW391" s="36" t="str">
        <f t="shared" si="459"/>
        <v>n/a</v>
      </c>
      <c r="BX391" s="36" t="str">
        <f t="shared" si="459"/>
        <v>n/a</v>
      </c>
      <c r="BY391" s="36" t="str">
        <f t="shared" si="459"/>
        <v>n/a</v>
      </c>
      <c r="BZ391" s="36" t="str">
        <f t="shared" si="459"/>
        <v>n/a</v>
      </c>
      <c r="CA391" s="36" t="str">
        <f t="shared" si="459"/>
        <v>n/a</v>
      </c>
      <c r="CB391" s="36" t="str">
        <f t="shared" si="459"/>
        <v>n/a</v>
      </c>
      <c r="CC391" s="36" t="str">
        <f t="shared" si="456"/>
        <v>n/a</v>
      </c>
      <c r="CD391" s="36" t="str">
        <f t="shared" si="456"/>
        <v>n/a</v>
      </c>
      <c r="CE391" s="36" t="str">
        <f t="shared" si="456"/>
        <v>n/a</v>
      </c>
      <c r="CF391" s="36" t="str">
        <f t="shared" si="456"/>
        <v>n/a</v>
      </c>
      <c r="CG391" s="36" t="str">
        <f t="shared" si="456"/>
        <v>n/a</v>
      </c>
      <c r="CH391" s="36" t="str">
        <f t="shared" si="456"/>
        <v>n/a</v>
      </c>
      <c r="CI391" s="36" t="str">
        <f t="shared" si="456"/>
        <v>n/a</v>
      </c>
      <c r="CJ391" s="36" t="str">
        <f t="shared" si="456"/>
        <v>n/a</v>
      </c>
      <c r="CK391" s="36" t="str">
        <f t="shared" si="456"/>
        <v>n/a</v>
      </c>
      <c r="CL391" s="36" t="str">
        <f t="shared" si="456"/>
        <v>n/a</v>
      </c>
      <c r="CM391" s="36" t="str">
        <f t="shared" si="456"/>
        <v>n/a</v>
      </c>
      <c r="CN391" s="36" t="str">
        <f t="shared" si="456"/>
        <v>n/a</v>
      </c>
      <c r="CO391" s="36" t="str">
        <f t="shared" si="456"/>
        <v>n/a</v>
      </c>
      <c r="CP391" s="36" t="str">
        <f t="shared" si="456"/>
        <v>n/a</v>
      </c>
      <c r="CQ391" s="36" t="str">
        <f t="shared" si="456"/>
        <v>n/a</v>
      </c>
      <c r="CR391" s="36" t="str">
        <f t="shared" si="446"/>
        <v>n/a</v>
      </c>
      <c r="CS391" s="36" t="str">
        <f t="shared" si="463"/>
        <v>n/a</v>
      </c>
      <c r="CT391" s="36" t="str">
        <f t="shared" si="463"/>
        <v>n/a</v>
      </c>
      <c r="CU391" s="36" t="str">
        <f t="shared" si="463"/>
        <v>n/a</v>
      </c>
      <c r="CV391" s="36" t="str">
        <f t="shared" si="463"/>
        <v>n/a</v>
      </c>
      <c r="CW391" s="36" t="str">
        <f t="shared" si="463"/>
        <v>n/a</v>
      </c>
      <c r="CX391" s="36" t="str">
        <f t="shared" si="463"/>
        <v>n/a</v>
      </c>
      <c r="CY391" s="36" t="str">
        <f t="shared" si="463"/>
        <v>n/a</v>
      </c>
      <c r="CZ391" s="36" t="str">
        <f t="shared" si="463"/>
        <v>n/a</v>
      </c>
      <c r="DA391" s="36" t="str">
        <f t="shared" si="463"/>
        <v>n/a</v>
      </c>
      <c r="DB391" s="36" t="str">
        <f t="shared" si="463"/>
        <v>n/a</v>
      </c>
      <c r="DC391" s="36" t="str">
        <f t="shared" si="463"/>
        <v>n/a</v>
      </c>
      <c r="DD391" s="36" t="str">
        <f t="shared" si="463"/>
        <v>n/a</v>
      </c>
      <c r="DE391" s="36" t="str">
        <f t="shared" si="463"/>
        <v>n/a</v>
      </c>
      <c r="DF391" s="36" t="str">
        <f t="shared" si="463"/>
        <v>n/a</v>
      </c>
      <c r="DG391" s="36" t="str">
        <f t="shared" si="463"/>
        <v>n/a</v>
      </c>
      <c r="DH391" s="36" t="str">
        <f t="shared" si="463"/>
        <v>n/a</v>
      </c>
      <c r="DI391" s="36" t="str">
        <f t="shared" si="461"/>
        <v>n/a</v>
      </c>
      <c r="DJ391" s="36" t="str">
        <f t="shared" si="461"/>
        <v>n/a</v>
      </c>
      <c r="DK391" s="36" t="str">
        <f t="shared" si="461"/>
        <v>n/a</v>
      </c>
      <c r="DL391" s="36" t="str">
        <f t="shared" si="461"/>
        <v>n/a</v>
      </c>
      <c r="DM391" s="36" t="str">
        <f t="shared" si="461"/>
        <v>n/a</v>
      </c>
      <c r="DN391" s="36" t="str">
        <f t="shared" si="461"/>
        <v>n/a</v>
      </c>
      <c r="DO391" s="36" t="str">
        <f t="shared" si="461"/>
        <v>n/a</v>
      </c>
      <c r="DP391" s="36" t="str">
        <f t="shared" si="461"/>
        <v>n/a</v>
      </c>
      <c r="DQ391" s="36" t="str">
        <f t="shared" si="461"/>
        <v>n/a</v>
      </c>
      <c r="DR391" s="36" t="str">
        <f t="shared" si="461"/>
        <v>n/a</v>
      </c>
      <c r="DS391" s="36" t="str">
        <f t="shared" si="461"/>
        <v>n/a</v>
      </c>
      <c r="DT391" s="36" t="str">
        <f t="shared" si="461"/>
        <v>n/a</v>
      </c>
      <c r="DU391" s="36" t="str">
        <f t="shared" si="461"/>
        <v>n/a</v>
      </c>
      <c r="DV391" s="36" t="str">
        <f t="shared" si="461"/>
        <v>n/a</v>
      </c>
      <c r="DW391" s="36" t="str">
        <f t="shared" si="461"/>
        <v>n/a</v>
      </c>
      <c r="DX391" s="36" t="str">
        <f t="shared" si="450"/>
        <v>n/a</v>
      </c>
      <c r="DY391" s="36" t="str">
        <f t="shared" si="464"/>
        <v>n/a</v>
      </c>
      <c r="DZ391" s="36" t="str">
        <f t="shared" si="464"/>
        <v>n/a</v>
      </c>
      <c r="EA391" s="36" t="str">
        <f t="shared" si="464"/>
        <v>n/a</v>
      </c>
      <c r="EB391" s="36" t="str">
        <f t="shared" si="464"/>
        <v>n/a</v>
      </c>
      <c r="EC391" s="36" t="str">
        <f t="shared" si="464"/>
        <v>n/a</v>
      </c>
      <c r="ED391" s="36" t="str">
        <f t="shared" si="464"/>
        <v>n/a</v>
      </c>
      <c r="EE391" s="36" t="str">
        <f t="shared" si="464"/>
        <v>n/a</v>
      </c>
      <c r="EF391" s="36" t="str">
        <f t="shared" si="464"/>
        <v>n/a</v>
      </c>
      <c r="EG391" s="36" t="str">
        <f t="shared" si="464"/>
        <v>n/a</v>
      </c>
      <c r="EH391" s="36" t="str">
        <f t="shared" si="464"/>
        <v>n/a</v>
      </c>
      <c r="EI391" s="36" t="str">
        <f t="shared" si="464"/>
        <v>n/a</v>
      </c>
      <c r="EJ391" s="36" t="str">
        <f t="shared" si="464"/>
        <v>n/a</v>
      </c>
      <c r="EK391" s="36" t="str">
        <f t="shared" si="464"/>
        <v>n/a</v>
      </c>
      <c r="EL391" s="36" t="str">
        <f t="shared" si="464"/>
        <v>n/a</v>
      </c>
      <c r="EM391" s="36" t="str">
        <f t="shared" si="464"/>
        <v>n/a</v>
      </c>
      <c r="EN391" s="36" t="str">
        <f t="shared" si="464"/>
        <v>n/a</v>
      </c>
      <c r="EO391" s="36" t="str">
        <f t="shared" si="462"/>
        <v>n/a</v>
      </c>
      <c r="EP391" s="36" t="str">
        <f t="shared" si="462"/>
        <v>n/a</v>
      </c>
      <c r="EQ391" s="36" t="str">
        <f t="shared" si="462"/>
        <v>n/a</v>
      </c>
      <c r="ER391" s="36" t="str">
        <f t="shared" si="462"/>
        <v>n/a</v>
      </c>
      <c r="ES391" s="36" t="str">
        <f t="shared" si="462"/>
        <v>n/a</v>
      </c>
      <c r="ET391" s="36" t="str">
        <f t="shared" si="462"/>
        <v>n/a</v>
      </c>
      <c r="EU391" s="36" t="str">
        <f t="shared" si="462"/>
        <v>n/a</v>
      </c>
      <c r="EV391" s="36" t="str">
        <f t="shared" si="462"/>
        <v>n/a</v>
      </c>
      <c r="EW391" s="36" t="str">
        <f t="shared" si="462"/>
        <v>n/a</v>
      </c>
      <c r="EX391" s="36" t="str">
        <f t="shared" si="462"/>
        <v>n/a</v>
      </c>
      <c r="EY391" s="36" t="str">
        <f t="shared" si="462"/>
        <v>n/a</v>
      </c>
      <c r="EZ391" s="36" t="str">
        <f t="shared" si="462"/>
        <v>n/a</v>
      </c>
      <c r="FA391" s="36" t="str">
        <f t="shared" si="462"/>
        <v>n/a</v>
      </c>
      <c r="FB391" s="36" t="str">
        <f t="shared" si="462"/>
        <v>n/a</v>
      </c>
      <c r="FC391" s="36" t="str">
        <f t="shared" si="462"/>
        <v>n/a</v>
      </c>
      <c r="FD391" s="36" t="str">
        <f t="shared" si="452"/>
        <v>n/a</v>
      </c>
      <c r="FE391" s="36" t="str">
        <f t="shared" si="460"/>
        <v>n/a</v>
      </c>
      <c r="FF391" s="36" t="str">
        <f t="shared" si="460"/>
        <v>n/a</v>
      </c>
      <c r="FG391" s="36" t="str">
        <f t="shared" si="460"/>
        <v>n/a</v>
      </c>
      <c r="FH391" s="36" t="str">
        <f t="shared" si="460"/>
        <v>n/a</v>
      </c>
      <c r="FI391" s="36" t="str">
        <f t="shared" si="460"/>
        <v>n/a</v>
      </c>
      <c r="FJ391" s="36" t="str">
        <f t="shared" si="460"/>
        <v>n/a</v>
      </c>
      <c r="FK391" s="36" t="str">
        <f t="shared" si="460"/>
        <v>n/a</v>
      </c>
      <c r="FL391" s="36" t="str">
        <f t="shared" si="460"/>
        <v>n/a</v>
      </c>
      <c r="FM391" s="36" t="str">
        <f t="shared" si="460"/>
        <v>n/a</v>
      </c>
      <c r="FN391" s="36" t="str">
        <f t="shared" si="460"/>
        <v>n/a</v>
      </c>
      <c r="FO391" s="36" t="str">
        <f t="shared" si="460"/>
        <v>n/a</v>
      </c>
      <c r="FP391" s="36" t="str">
        <f t="shared" si="460"/>
        <v>n/a</v>
      </c>
      <c r="FQ391" s="36" t="str">
        <f t="shared" si="460"/>
        <v>n/a</v>
      </c>
      <c r="FR391" s="36" t="str">
        <f t="shared" si="460"/>
        <v>n/a</v>
      </c>
      <c r="FS391" s="36" t="str">
        <f t="shared" si="460"/>
        <v>n/a</v>
      </c>
      <c r="FT391" s="36" t="str">
        <f t="shared" si="460"/>
        <v>n/a</v>
      </c>
      <c r="FU391" s="36" t="str">
        <f t="shared" si="457"/>
        <v>n/a</v>
      </c>
      <c r="FV391" s="36" t="str">
        <f t="shared" si="457"/>
        <v>n/a</v>
      </c>
      <c r="FW391" s="36" t="str">
        <f t="shared" si="457"/>
        <v>n/a</v>
      </c>
      <c r="FX391" s="36" t="str">
        <f t="shared" si="457"/>
        <v>n/a</v>
      </c>
      <c r="FY391" s="36" t="str">
        <f t="shared" si="457"/>
        <v>n/a</v>
      </c>
      <c r="FZ391" s="36" t="str">
        <f t="shared" si="457"/>
        <v>n/a</v>
      </c>
      <c r="GA391" s="36" t="str">
        <f t="shared" si="457"/>
        <v>n/a</v>
      </c>
      <c r="GB391" s="36" t="str">
        <f t="shared" si="457"/>
        <v>n/a</v>
      </c>
      <c r="GC391" s="36" t="str">
        <f t="shared" si="457"/>
        <v>n/a</v>
      </c>
      <c r="GD391" s="36" t="str">
        <f t="shared" si="457"/>
        <v>n/a</v>
      </c>
      <c r="GE391" s="36" t="str">
        <f t="shared" si="457"/>
        <v>n/a</v>
      </c>
      <c r="GF391" s="36" t="str">
        <f t="shared" si="457"/>
        <v>n/a</v>
      </c>
      <c r="GG391" s="36" t="str">
        <f t="shared" si="457"/>
        <v>n/a</v>
      </c>
      <c r="GH391" s="36" t="str">
        <f t="shared" si="457"/>
        <v>n/a</v>
      </c>
      <c r="GI391" s="36" t="str">
        <f t="shared" si="457"/>
        <v>n/a</v>
      </c>
      <c r="GJ391" s="36" t="str">
        <f t="shared" si="454"/>
        <v>n/a</v>
      </c>
      <c r="GK391" s="36" t="str">
        <f t="shared" si="454"/>
        <v>n/a</v>
      </c>
      <c r="GL391" s="36" t="str">
        <f t="shared" si="454"/>
        <v>n/a</v>
      </c>
      <c r="GM391" s="36" t="str">
        <f t="shared" si="454"/>
        <v>n/a</v>
      </c>
      <c r="GN391" s="36" t="str">
        <f t="shared" si="454"/>
        <v>n/a</v>
      </c>
      <c r="GO391" s="36" t="str">
        <f t="shared" si="454"/>
        <v>n/a</v>
      </c>
      <c r="GP391" s="36" t="str">
        <f t="shared" si="454"/>
        <v>n/a</v>
      </c>
      <c r="GQ391" s="36" t="str">
        <f t="shared" si="454"/>
        <v>n/a</v>
      </c>
      <c r="GR391" s="36" t="str">
        <f t="shared" si="454"/>
        <v>n/a</v>
      </c>
      <c r="GS391" s="36" t="str">
        <f t="shared" si="454"/>
        <v>n/a</v>
      </c>
      <c r="GT391" s="36" t="str">
        <f t="shared" si="454"/>
        <v>n/a</v>
      </c>
      <c r="GU391" s="36" t="str">
        <f t="shared" si="454"/>
        <v>n/a</v>
      </c>
      <c r="GV391" s="36" t="str">
        <f t="shared" si="454"/>
        <v>n/a</v>
      </c>
      <c r="GW391" s="36" t="str">
        <f t="shared" si="454"/>
        <v>n/a</v>
      </c>
      <c r="GX391" s="36" t="str">
        <f t="shared" si="454"/>
        <v>n/a</v>
      </c>
      <c r="GY391" s="36" t="str">
        <f t="shared" si="454"/>
        <v>n/a</v>
      </c>
      <c r="GZ391" s="36" t="str">
        <f t="shared" si="453"/>
        <v>n/a</v>
      </c>
      <c r="HA391" s="36" t="str">
        <f t="shared" si="453"/>
        <v>n/a</v>
      </c>
      <c r="HB391" s="36" t="str">
        <f t="shared" si="453"/>
        <v>n/a</v>
      </c>
      <c r="HC391" s="36" t="str">
        <f t="shared" si="453"/>
        <v>n/a</v>
      </c>
      <c r="HD391" s="36" t="str">
        <f t="shared" si="453"/>
        <v>n/a</v>
      </c>
      <c r="HE391" s="36" t="str">
        <f t="shared" si="453"/>
        <v>n/a</v>
      </c>
      <c r="HF391" s="36" t="str">
        <f t="shared" si="453"/>
        <v>n/a</v>
      </c>
      <c r="HG391" s="36" t="str">
        <f t="shared" si="453"/>
        <v>n/a</v>
      </c>
      <c r="HH391" s="36" t="str">
        <f t="shared" si="453"/>
        <v>n/a</v>
      </c>
      <c r="HI391" s="36" t="str">
        <f t="shared" si="453"/>
        <v>n/a</v>
      </c>
      <c r="HJ391" s="36" t="str">
        <f t="shared" si="453"/>
        <v>n/a</v>
      </c>
      <c r="HK391" s="36" t="str">
        <f t="shared" si="453"/>
        <v>n/a</v>
      </c>
      <c r="HL391" s="36" t="str">
        <f t="shared" si="453"/>
        <v>n/a</v>
      </c>
      <c r="HM391" s="36" t="str">
        <f t="shared" si="453"/>
        <v>n/a</v>
      </c>
    </row>
    <row r="392" spans="1:221" x14ac:dyDescent="0.25">
      <c r="A392" s="7" t="s">
        <v>1414</v>
      </c>
      <c r="B392" s="16" t="s">
        <v>327</v>
      </c>
      <c r="C392" s="15">
        <v>5933</v>
      </c>
      <c r="D392" s="15">
        <v>136.16999999999999</v>
      </c>
      <c r="E392" s="14">
        <f t="shared" si="389"/>
        <v>807896.60999999987</v>
      </c>
      <c r="F392" s="12">
        <f>IF(OR(G392="n/a",J392="n/a"),0%,E392/SUMIFS(E$13:E$515,G$13:G$515,"&lt;&gt;n/a",$J$13:$J$515,"&lt;&gt;n/a"))</f>
        <v>0</v>
      </c>
      <c r="G392" s="13" t="s">
        <v>227</v>
      </c>
      <c r="H392" s="13" t="str">
        <f t="shared" si="403"/>
        <v>n/a</v>
      </c>
      <c r="I392" s="33" t="str">
        <f t="shared" si="404"/>
        <v>n/a</v>
      </c>
      <c r="J392" s="13">
        <v>0.18010000000000001</v>
      </c>
      <c r="K392" s="41">
        <f t="shared" si="390"/>
        <v>0.15698566666666663</v>
      </c>
      <c r="L392" s="1">
        <f t="shared" si="391"/>
        <v>0.13387133333333329</v>
      </c>
      <c r="M392" s="1">
        <f t="shared" si="392"/>
        <v>0.11075699999999992</v>
      </c>
      <c r="N392" s="1">
        <f t="shared" si="393"/>
        <v>8.7642666666666563E-2</v>
      </c>
      <c r="O392" s="1">
        <f t="shared" si="394"/>
        <v>6.4528333333333202E-2</v>
      </c>
      <c r="P392" s="5">
        <v>4.141399999999984E-2</v>
      </c>
      <c r="Q392" s="1" t="str">
        <f t="shared" si="395"/>
        <v>n/a</v>
      </c>
      <c r="R392" s="12" t="str">
        <f t="shared" si="396"/>
        <v>n/a</v>
      </c>
      <c r="S392" s="12">
        <f t="shared" si="397"/>
        <v>0</v>
      </c>
      <c r="T392" s="7"/>
      <c r="U392" s="42">
        <f t="shared" si="398"/>
        <v>-136.16999999999999</v>
      </c>
      <c r="V392" s="36" t="str">
        <f t="shared" si="399"/>
        <v>n/a</v>
      </c>
      <c r="W392" s="36" t="str">
        <f t="shared" si="400"/>
        <v>n/a</v>
      </c>
      <c r="X392" s="36" t="str">
        <f t="shared" si="422"/>
        <v>n/a</v>
      </c>
      <c r="Y392" s="36" t="str">
        <f t="shared" si="422"/>
        <v>n/a</v>
      </c>
      <c r="Z392" s="36" t="str">
        <f t="shared" si="422"/>
        <v>n/a</v>
      </c>
      <c r="AA392" s="36" t="str">
        <f t="shared" si="401"/>
        <v>n/a</v>
      </c>
      <c r="AB392" s="36" t="str">
        <f t="shared" si="421"/>
        <v>n/a</v>
      </c>
      <c r="AC392" s="36" t="str">
        <f t="shared" si="421"/>
        <v>n/a</v>
      </c>
      <c r="AD392" s="36" t="str">
        <f t="shared" si="421"/>
        <v>n/a</v>
      </c>
      <c r="AE392" s="36" t="str">
        <f t="shared" si="421"/>
        <v>n/a</v>
      </c>
      <c r="AF392" s="36" t="str">
        <f t="shared" si="402"/>
        <v>n/a</v>
      </c>
      <c r="AG392" s="36" t="str">
        <f t="shared" si="458"/>
        <v>n/a</v>
      </c>
      <c r="AH392" s="36" t="str">
        <f t="shared" si="458"/>
        <v>n/a</v>
      </c>
      <c r="AI392" s="36" t="str">
        <f t="shared" si="458"/>
        <v>n/a</v>
      </c>
      <c r="AJ392" s="36" t="str">
        <f t="shared" si="458"/>
        <v>n/a</v>
      </c>
      <c r="AK392" s="36" t="str">
        <f t="shared" si="458"/>
        <v>n/a</v>
      </c>
      <c r="AL392" s="36" t="str">
        <f t="shared" si="458"/>
        <v>n/a</v>
      </c>
      <c r="AM392" s="36" t="str">
        <f t="shared" si="458"/>
        <v>n/a</v>
      </c>
      <c r="AN392" s="36" t="str">
        <f t="shared" si="458"/>
        <v>n/a</v>
      </c>
      <c r="AO392" s="36" t="str">
        <f t="shared" si="458"/>
        <v>n/a</v>
      </c>
      <c r="AP392" s="36" t="str">
        <f t="shared" si="458"/>
        <v>n/a</v>
      </c>
      <c r="AQ392" s="36" t="str">
        <f t="shared" si="458"/>
        <v>n/a</v>
      </c>
      <c r="AR392" s="36" t="str">
        <f t="shared" si="458"/>
        <v>n/a</v>
      </c>
      <c r="AS392" s="36" t="str">
        <f t="shared" si="458"/>
        <v>n/a</v>
      </c>
      <c r="AT392" s="36" t="str">
        <f t="shared" si="458"/>
        <v>n/a</v>
      </c>
      <c r="AU392" s="36" t="str">
        <f t="shared" si="458"/>
        <v>n/a</v>
      </c>
      <c r="AV392" s="36" t="str">
        <f t="shared" si="458"/>
        <v>n/a</v>
      </c>
      <c r="AW392" s="36" t="str">
        <f t="shared" si="455"/>
        <v>n/a</v>
      </c>
      <c r="AX392" s="36" t="str">
        <f t="shared" si="455"/>
        <v>n/a</v>
      </c>
      <c r="AY392" s="36" t="str">
        <f t="shared" si="455"/>
        <v>n/a</v>
      </c>
      <c r="AZ392" s="36" t="str">
        <f t="shared" si="455"/>
        <v>n/a</v>
      </c>
      <c r="BA392" s="36" t="str">
        <f t="shared" si="455"/>
        <v>n/a</v>
      </c>
      <c r="BB392" s="36" t="str">
        <f t="shared" si="455"/>
        <v>n/a</v>
      </c>
      <c r="BC392" s="36" t="str">
        <f t="shared" si="455"/>
        <v>n/a</v>
      </c>
      <c r="BD392" s="36" t="str">
        <f t="shared" si="455"/>
        <v>n/a</v>
      </c>
      <c r="BE392" s="36" t="str">
        <f t="shared" si="455"/>
        <v>n/a</v>
      </c>
      <c r="BF392" s="36" t="str">
        <f t="shared" si="455"/>
        <v>n/a</v>
      </c>
      <c r="BG392" s="36" t="str">
        <f t="shared" si="455"/>
        <v>n/a</v>
      </c>
      <c r="BH392" s="36" t="str">
        <f t="shared" si="455"/>
        <v>n/a</v>
      </c>
      <c r="BI392" s="36" t="str">
        <f t="shared" si="455"/>
        <v>n/a</v>
      </c>
      <c r="BJ392" s="36" t="str">
        <f t="shared" si="455"/>
        <v>n/a</v>
      </c>
      <c r="BK392" s="36" t="str">
        <f t="shared" si="455"/>
        <v>n/a</v>
      </c>
      <c r="BL392" s="36" t="str">
        <f t="shared" si="444"/>
        <v>n/a</v>
      </c>
      <c r="BM392" s="36" t="str">
        <f t="shared" si="459"/>
        <v>n/a</v>
      </c>
      <c r="BN392" s="36" t="str">
        <f t="shared" si="459"/>
        <v>n/a</v>
      </c>
      <c r="BO392" s="36" t="str">
        <f t="shared" si="459"/>
        <v>n/a</v>
      </c>
      <c r="BP392" s="36" t="str">
        <f t="shared" si="459"/>
        <v>n/a</v>
      </c>
      <c r="BQ392" s="36" t="str">
        <f t="shared" si="459"/>
        <v>n/a</v>
      </c>
      <c r="BR392" s="36" t="str">
        <f t="shared" si="459"/>
        <v>n/a</v>
      </c>
      <c r="BS392" s="36" t="str">
        <f t="shared" si="459"/>
        <v>n/a</v>
      </c>
      <c r="BT392" s="36" t="str">
        <f t="shared" si="459"/>
        <v>n/a</v>
      </c>
      <c r="BU392" s="36" t="str">
        <f t="shared" si="459"/>
        <v>n/a</v>
      </c>
      <c r="BV392" s="36" t="str">
        <f t="shared" si="459"/>
        <v>n/a</v>
      </c>
      <c r="BW392" s="36" t="str">
        <f t="shared" si="459"/>
        <v>n/a</v>
      </c>
      <c r="BX392" s="36" t="str">
        <f t="shared" si="459"/>
        <v>n/a</v>
      </c>
      <c r="BY392" s="36" t="str">
        <f t="shared" si="459"/>
        <v>n/a</v>
      </c>
      <c r="BZ392" s="36" t="str">
        <f t="shared" si="459"/>
        <v>n/a</v>
      </c>
      <c r="CA392" s="36" t="str">
        <f t="shared" si="459"/>
        <v>n/a</v>
      </c>
      <c r="CB392" s="36" t="str">
        <f t="shared" si="459"/>
        <v>n/a</v>
      </c>
      <c r="CC392" s="36" t="str">
        <f t="shared" si="456"/>
        <v>n/a</v>
      </c>
      <c r="CD392" s="36" t="str">
        <f t="shared" si="456"/>
        <v>n/a</v>
      </c>
      <c r="CE392" s="36" t="str">
        <f t="shared" si="456"/>
        <v>n/a</v>
      </c>
      <c r="CF392" s="36" t="str">
        <f t="shared" si="456"/>
        <v>n/a</v>
      </c>
      <c r="CG392" s="36" t="str">
        <f t="shared" si="456"/>
        <v>n/a</v>
      </c>
      <c r="CH392" s="36" t="str">
        <f t="shared" si="456"/>
        <v>n/a</v>
      </c>
      <c r="CI392" s="36" t="str">
        <f t="shared" si="456"/>
        <v>n/a</v>
      </c>
      <c r="CJ392" s="36" t="str">
        <f t="shared" si="456"/>
        <v>n/a</v>
      </c>
      <c r="CK392" s="36" t="str">
        <f t="shared" si="456"/>
        <v>n/a</v>
      </c>
      <c r="CL392" s="36" t="str">
        <f t="shared" si="456"/>
        <v>n/a</v>
      </c>
      <c r="CM392" s="36" t="str">
        <f t="shared" si="456"/>
        <v>n/a</v>
      </c>
      <c r="CN392" s="36" t="str">
        <f t="shared" si="456"/>
        <v>n/a</v>
      </c>
      <c r="CO392" s="36" t="str">
        <f t="shared" si="456"/>
        <v>n/a</v>
      </c>
      <c r="CP392" s="36" t="str">
        <f t="shared" si="456"/>
        <v>n/a</v>
      </c>
      <c r="CQ392" s="36" t="str">
        <f t="shared" si="456"/>
        <v>n/a</v>
      </c>
      <c r="CR392" s="36" t="str">
        <f t="shared" si="446"/>
        <v>n/a</v>
      </c>
      <c r="CS392" s="36" t="str">
        <f t="shared" si="463"/>
        <v>n/a</v>
      </c>
      <c r="CT392" s="36" t="str">
        <f t="shared" si="463"/>
        <v>n/a</v>
      </c>
      <c r="CU392" s="36" t="str">
        <f t="shared" si="463"/>
        <v>n/a</v>
      </c>
      <c r="CV392" s="36" t="str">
        <f t="shared" si="463"/>
        <v>n/a</v>
      </c>
      <c r="CW392" s="36" t="str">
        <f t="shared" si="463"/>
        <v>n/a</v>
      </c>
      <c r="CX392" s="36" t="str">
        <f t="shared" si="463"/>
        <v>n/a</v>
      </c>
      <c r="CY392" s="36" t="str">
        <f t="shared" si="463"/>
        <v>n/a</v>
      </c>
      <c r="CZ392" s="36" t="str">
        <f t="shared" si="463"/>
        <v>n/a</v>
      </c>
      <c r="DA392" s="36" t="str">
        <f t="shared" si="463"/>
        <v>n/a</v>
      </c>
      <c r="DB392" s="36" t="str">
        <f t="shared" si="463"/>
        <v>n/a</v>
      </c>
      <c r="DC392" s="36" t="str">
        <f t="shared" si="463"/>
        <v>n/a</v>
      </c>
      <c r="DD392" s="36" t="str">
        <f t="shared" si="463"/>
        <v>n/a</v>
      </c>
      <c r="DE392" s="36" t="str">
        <f t="shared" si="463"/>
        <v>n/a</v>
      </c>
      <c r="DF392" s="36" t="str">
        <f t="shared" si="463"/>
        <v>n/a</v>
      </c>
      <c r="DG392" s="36" t="str">
        <f t="shared" si="463"/>
        <v>n/a</v>
      </c>
      <c r="DH392" s="36" t="str">
        <f t="shared" si="463"/>
        <v>n/a</v>
      </c>
      <c r="DI392" s="36" t="str">
        <f t="shared" si="461"/>
        <v>n/a</v>
      </c>
      <c r="DJ392" s="36" t="str">
        <f t="shared" si="461"/>
        <v>n/a</v>
      </c>
      <c r="DK392" s="36" t="str">
        <f t="shared" si="461"/>
        <v>n/a</v>
      </c>
      <c r="DL392" s="36" t="str">
        <f t="shared" si="461"/>
        <v>n/a</v>
      </c>
      <c r="DM392" s="36" t="str">
        <f t="shared" si="461"/>
        <v>n/a</v>
      </c>
      <c r="DN392" s="36" t="str">
        <f t="shared" si="461"/>
        <v>n/a</v>
      </c>
      <c r="DO392" s="36" t="str">
        <f t="shared" si="461"/>
        <v>n/a</v>
      </c>
      <c r="DP392" s="36" t="str">
        <f t="shared" si="461"/>
        <v>n/a</v>
      </c>
      <c r="DQ392" s="36" t="str">
        <f t="shared" si="461"/>
        <v>n/a</v>
      </c>
      <c r="DR392" s="36" t="str">
        <f t="shared" si="461"/>
        <v>n/a</v>
      </c>
      <c r="DS392" s="36" t="str">
        <f t="shared" si="461"/>
        <v>n/a</v>
      </c>
      <c r="DT392" s="36" t="str">
        <f t="shared" si="461"/>
        <v>n/a</v>
      </c>
      <c r="DU392" s="36" t="str">
        <f t="shared" si="461"/>
        <v>n/a</v>
      </c>
      <c r="DV392" s="36" t="str">
        <f t="shared" si="461"/>
        <v>n/a</v>
      </c>
      <c r="DW392" s="36" t="str">
        <f t="shared" si="461"/>
        <v>n/a</v>
      </c>
      <c r="DX392" s="36" t="str">
        <f t="shared" si="450"/>
        <v>n/a</v>
      </c>
      <c r="DY392" s="36" t="str">
        <f t="shared" si="464"/>
        <v>n/a</v>
      </c>
      <c r="DZ392" s="36" t="str">
        <f t="shared" si="464"/>
        <v>n/a</v>
      </c>
      <c r="EA392" s="36" t="str">
        <f t="shared" si="464"/>
        <v>n/a</v>
      </c>
      <c r="EB392" s="36" t="str">
        <f t="shared" si="464"/>
        <v>n/a</v>
      </c>
      <c r="EC392" s="36" t="str">
        <f t="shared" si="464"/>
        <v>n/a</v>
      </c>
      <c r="ED392" s="36" t="str">
        <f t="shared" si="464"/>
        <v>n/a</v>
      </c>
      <c r="EE392" s="36" t="str">
        <f t="shared" si="464"/>
        <v>n/a</v>
      </c>
      <c r="EF392" s="36" t="str">
        <f t="shared" si="464"/>
        <v>n/a</v>
      </c>
      <c r="EG392" s="36" t="str">
        <f t="shared" si="464"/>
        <v>n/a</v>
      </c>
      <c r="EH392" s="36" t="str">
        <f t="shared" si="464"/>
        <v>n/a</v>
      </c>
      <c r="EI392" s="36" t="str">
        <f t="shared" si="464"/>
        <v>n/a</v>
      </c>
      <c r="EJ392" s="36" t="str">
        <f t="shared" si="464"/>
        <v>n/a</v>
      </c>
      <c r="EK392" s="36" t="str">
        <f t="shared" si="464"/>
        <v>n/a</v>
      </c>
      <c r="EL392" s="36" t="str">
        <f t="shared" si="464"/>
        <v>n/a</v>
      </c>
      <c r="EM392" s="36" t="str">
        <f t="shared" si="464"/>
        <v>n/a</v>
      </c>
      <c r="EN392" s="36" t="str">
        <f t="shared" si="464"/>
        <v>n/a</v>
      </c>
      <c r="EO392" s="36" t="str">
        <f t="shared" si="462"/>
        <v>n/a</v>
      </c>
      <c r="EP392" s="36" t="str">
        <f t="shared" si="462"/>
        <v>n/a</v>
      </c>
      <c r="EQ392" s="36" t="str">
        <f t="shared" si="462"/>
        <v>n/a</v>
      </c>
      <c r="ER392" s="36" t="str">
        <f t="shared" si="462"/>
        <v>n/a</v>
      </c>
      <c r="ES392" s="36" t="str">
        <f t="shared" si="462"/>
        <v>n/a</v>
      </c>
      <c r="ET392" s="36" t="str">
        <f t="shared" si="462"/>
        <v>n/a</v>
      </c>
      <c r="EU392" s="36" t="str">
        <f t="shared" si="462"/>
        <v>n/a</v>
      </c>
      <c r="EV392" s="36" t="str">
        <f t="shared" si="462"/>
        <v>n/a</v>
      </c>
      <c r="EW392" s="36" t="str">
        <f t="shared" si="462"/>
        <v>n/a</v>
      </c>
      <c r="EX392" s="36" t="str">
        <f t="shared" si="462"/>
        <v>n/a</v>
      </c>
      <c r="EY392" s="36" t="str">
        <f t="shared" si="462"/>
        <v>n/a</v>
      </c>
      <c r="EZ392" s="36" t="str">
        <f t="shared" si="462"/>
        <v>n/a</v>
      </c>
      <c r="FA392" s="36" t="str">
        <f t="shared" si="462"/>
        <v>n/a</v>
      </c>
      <c r="FB392" s="36" t="str">
        <f t="shared" si="462"/>
        <v>n/a</v>
      </c>
      <c r="FC392" s="36" t="str">
        <f t="shared" si="462"/>
        <v>n/a</v>
      </c>
      <c r="FD392" s="36" t="str">
        <f t="shared" si="452"/>
        <v>n/a</v>
      </c>
      <c r="FE392" s="36" t="str">
        <f t="shared" si="460"/>
        <v>n/a</v>
      </c>
      <c r="FF392" s="36" t="str">
        <f t="shared" si="460"/>
        <v>n/a</v>
      </c>
      <c r="FG392" s="36" t="str">
        <f t="shared" si="460"/>
        <v>n/a</v>
      </c>
      <c r="FH392" s="36" t="str">
        <f t="shared" si="460"/>
        <v>n/a</v>
      </c>
      <c r="FI392" s="36" t="str">
        <f t="shared" si="460"/>
        <v>n/a</v>
      </c>
      <c r="FJ392" s="36" t="str">
        <f t="shared" si="460"/>
        <v>n/a</v>
      </c>
      <c r="FK392" s="36" t="str">
        <f t="shared" si="460"/>
        <v>n/a</v>
      </c>
      <c r="FL392" s="36" t="str">
        <f t="shared" si="460"/>
        <v>n/a</v>
      </c>
      <c r="FM392" s="36" t="str">
        <f t="shared" si="460"/>
        <v>n/a</v>
      </c>
      <c r="FN392" s="36" t="str">
        <f t="shared" si="460"/>
        <v>n/a</v>
      </c>
      <c r="FO392" s="36" t="str">
        <f t="shared" si="460"/>
        <v>n/a</v>
      </c>
      <c r="FP392" s="36" t="str">
        <f t="shared" si="460"/>
        <v>n/a</v>
      </c>
      <c r="FQ392" s="36" t="str">
        <f t="shared" si="460"/>
        <v>n/a</v>
      </c>
      <c r="FR392" s="36" t="str">
        <f t="shared" si="460"/>
        <v>n/a</v>
      </c>
      <c r="FS392" s="36" t="str">
        <f t="shared" si="460"/>
        <v>n/a</v>
      </c>
      <c r="FT392" s="36" t="str">
        <f t="shared" si="460"/>
        <v>n/a</v>
      </c>
      <c r="FU392" s="36" t="str">
        <f t="shared" si="457"/>
        <v>n/a</v>
      </c>
      <c r="FV392" s="36" t="str">
        <f t="shared" si="457"/>
        <v>n/a</v>
      </c>
      <c r="FW392" s="36" t="str">
        <f t="shared" si="457"/>
        <v>n/a</v>
      </c>
      <c r="FX392" s="36" t="str">
        <f t="shared" si="457"/>
        <v>n/a</v>
      </c>
      <c r="FY392" s="36" t="str">
        <f t="shared" si="457"/>
        <v>n/a</v>
      </c>
      <c r="FZ392" s="36" t="str">
        <f t="shared" si="457"/>
        <v>n/a</v>
      </c>
      <c r="GA392" s="36" t="str">
        <f t="shared" si="457"/>
        <v>n/a</v>
      </c>
      <c r="GB392" s="36" t="str">
        <f t="shared" si="457"/>
        <v>n/a</v>
      </c>
      <c r="GC392" s="36" t="str">
        <f t="shared" si="457"/>
        <v>n/a</v>
      </c>
      <c r="GD392" s="36" t="str">
        <f t="shared" si="457"/>
        <v>n/a</v>
      </c>
      <c r="GE392" s="36" t="str">
        <f t="shared" si="457"/>
        <v>n/a</v>
      </c>
      <c r="GF392" s="36" t="str">
        <f t="shared" si="457"/>
        <v>n/a</v>
      </c>
      <c r="GG392" s="36" t="str">
        <f t="shared" si="457"/>
        <v>n/a</v>
      </c>
      <c r="GH392" s="36" t="str">
        <f t="shared" si="457"/>
        <v>n/a</v>
      </c>
      <c r="GI392" s="36" t="str">
        <f t="shared" si="457"/>
        <v>n/a</v>
      </c>
      <c r="GJ392" s="36" t="str">
        <f t="shared" si="454"/>
        <v>n/a</v>
      </c>
      <c r="GK392" s="36" t="str">
        <f t="shared" si="454"/>
        <v>n/a</v>
      </c>
      <c r="GL392" s="36" t="str">
        <f t="shared" si="454"/>
        <v>n/a</v>
      </c>
      <c r="GM392" s="36" t="str">
        <f t="shared" si="454"/>
        <v>n/a</v>
      </c>
      <c r="GN392" s="36" t="str">
        <f t="shared" si="454"/>
        <v>n/a</v>
      </c>
      <c r="GO392" s="36" t="str">
        <f t="shared" si="454"/>
        <v>n/a</v>
      </c>
      <c r="GP392" s="36" t="str">
        <f t="shared" si="454"/>
        <v>n/a</v>
      </c>
      <c r="GQ392" s="36" t="str">
        <f t="shared" si="454"/>
        <v>n/a</v>
      </c>
      <c r="GR392" s="36" t="str">
        <f t="shared" si="454"/>
        <v>n/a</v>
      </c>
      <c r="GS392" s="36" t="str">
        <f t="shared" si="454"/>
        <v>n/a</v>
      </c>
      <c r="GT392" s="36" t="str">
        <f t="shared" si="454"/>
        <v>n/a</v>
      </c>
      <c r="GU392" s="36" t="str">
        <f t="shared" si="454"/>
        <v>n/a</v>
      </c>
      <c r="GV392" s="36" t="str">
        <f t="shared" si="454"/>
        <v>n/a</v>
      </c>
      <c r="GW392" s="36" t="str">
        <f t="shared" si="454"/>
        <v>n/a</v>
      </c>
      <c r="GX392" s="36" t="str">
        <f t="shared" si="454"/>
        <v>n/a</v>
      </c>
      <c r="GY392" s="36" t="str">
        <f t="shared" si="454"/>
        <v>n/a</v>
      </c>
      <c r="GZ392" s="36" t="str">
        <f t="shared" si="453"/>
        <v>n/a</v>
      </c>
      <c r="HA392" s="36" t="str">
        <f t="shared" si="453"/>
        <v>n/a</v>
      </c>
      <c r="HB392" s="36" t="str">
        <f t="shared" si="453"/>
        <v>n/a</v>
      </c>
      <c r="HC392" s="36" t="str">
        <f t="shared" si="453"/>
        <v>n/a</v>
      </c>
      <c r="HD392" s="36" t="str">
        <f t="shared" si="453"/>
        <v>n/a</v>
      </c>
      <c r="HE392" s="36" t="str">
        <f t="shared" si="453"/>
        <v>n/a</v>
      </c>
      <c r="HF392" s="36" t="str">
        <f t="shared" si="453"/>
        <v>n/a</v>
      </c>
      <c r="HG392" s="36" t="str">
        <f t="shared" si="453"/>
        <v>n/a</v>
      </c>
      <c r="HH392" s="36" t="str">
        <f t="shared" si="453"/>
        <v>n/a</v>
      </c>
      <c r="HI392" s="36" t="str">
        <f t="shared" si="453"/>
        <v>n/a</v>
      </c>
      <c r="HJ392" s="36" t="str">
        <f t="shared" si="453"/>
        <v>n/a</v>
      </c>
      <c r="HK392" s="36" t="str">
        <f t="shared" si="453"/>
        <v>n/a</v>
      </c>
      <c r="HL392" s="36" t="str">
        <f t="shared" si="453"/>
        <v>n/a</v>
      </c>
      <c r="HM392" s="36" t="str">
        <f t="shared" si="453"/>
        <v>n/a</v>
      </c>
    </row>
    <row r="393" spans="1:221" x14ac:dyDescent="0.25">
      <c r="A393" s="7" t="s">
        <v>1415</v>
      </c>
      <c r="B393" s="16" t="s">
        <v>1416</v>
      </c>
      <c r="C393" s="15">
        <v>46.991999999999997</v>
      </c>
      <c r="D393" s="15">
        <v>212.74</v>
      </c>
      <c r="E393" s="14">
        <f t="shared" si="389"/>
        <v>9997.0780799999993</v>
      </c>
      <c r="F393" s="12">
        <f>IF(OR(G393="n/a",J393="n/a"),0%,E393/SUMIFS(E$13:E$515,G$13:G$515,"&lt;&gt;n/a",$J$13:$J$515,"&lt;&gt;n/a"))</f>
        <v>3.4933333296375684E-4</v>
      </c>
      <c r="G393" s="13">
        <v>6.3927799191501366E-3</v>
      </c>
      <c r="H393" s="13">
        <f t="shared" si="403"/>
        <v>6.6174861333082643E-3</v>
      </c>
      <c r="I393" s="33">
        <f t="shared" si="404"/>
        <v>1.4078040000000003</v>
      </c>
      <c r="J393" s="13">
        <v>7.0300000000000001E-2</v>
      </c>
      <c r="K393" s="41">
        <f t="shared" si="390"/>
        <v>6.5485666666666636E-2</v>
      </c>
      <c r="L393" s="1">
        <f t="shared" si="391"/>
        <v>6.0671333333333279E-2</v>
      </c>
      <c r="M393" s="1">
        <f t="shared" si="392"/>
        <v>5.5856999999999921E-2</v>
      </c>
      <c r="N393" s="1">
        <f t="shared" si="393"/>
        <v>5.1042666666666563E-2</v>
      </c>
      <c r="O393" s="1">
        <f t="shared" si="394"/>
        <v>4.6228333333333205E-2</v>
      </c>
      <c r="P393" s="5">
        <v>4.141399999999984E-2</v>
      </c>
      <c r="Q393" s="1">
        <f t="shared" si="395"/>
        <v>4.6875814427588924E-2</v>
      </c>
      <c r="R393" s="12">
        <f t="shared" si="396"/>
        <v>1.6375284489380199E-5</v>
      </c>
      <c r="S393" s="12">
        <f t="shared" si="397"/>
        <v>3.4933333296375684E-4</v>
      </c>
      <c r="T393" s="7"/>
      <c r="U393" s="42">
        <f t="shared" si="398"/>
        <v>-212.74</v>
      </c>
      <c r="V393" s="36">
        <f t="shared" si="399"/>
        <v>1.5067726212000003</v>
      </c>
      <c r="W393" s="36">
        <f t="shared" si="400"/>
        <v>1.6126987364703604</v>
      </c>
      <c r="X393" s="36">
        <f t="shared" si="422"/>
        <v>1.7260714576442269</v>
      </c>
      <c r="Y393" s="36">
        <f t="shared" si="422"/>
        <v>1.8474142811166161</v>
      </c>
      <c r="Z393" s="36">
        <f t="shared" si="422"/>
        <v>1.9772875050791143</v>
      </c>
      <c r="AA393" s="36">
        <f t="shared" si="401"/>
        <v>2.1067714955408898</v>
      </c>
      <c r="AB393" s="36">
        <f t="shared" si="421"/>
        <v>2.2345921312040162</v>
      </c>
      <c r="AC393" s="36">
        <f t="shared" si="421"/>
        <v>2.3594097438766788</v>
      </c>
      <c r="AD393" s="36">
        <f t="shared" si="421"/>
        <v>2.4798403089634613</v>
      </c>
      <c r="AE393" s="36">
        <f t="shared" si="421"/>
        <v>2.59447919337966</v>
      </c>
      <c r="AF393" s="36">
        <f t="shared" si="402"/>
        <v>2.7019269546942848</v>
      </c>
      <c r="AG393" s="36">
        <f t="shared" si="458"/>
        <v>2.8138245575959933</v>
      </c>
      <c r="AH393" s="36">
        <f t="shared" si="458"/>
        <v>2.9303562878242735</v>
      </c>
      <c r="AI393" s="36">
        <f t="shared" si="458"/>
        <v>3.0517140631282276</v>
      </c>
      <c r="AJ393" s="36">
        <f t="shared" si="458"/>
        <v>3.1780977493386193</v>
      </c>
      <c r="AK393" s="36">
        <f t="shared" si="458"/>
        <v>3.3097154895297285</v>
      </c>
      <c r="AL393" s="36">
        <f t="shared" si="458"/>
        <v>3.4467840468131121</v>
      </c>
      <c r="AM393" s="36">
        <f t="shared" si="458"/>
        <v>3.58952916132783</v>
      </c>
      <c r="AN393" s="36">
        <f t="shared" si="458"/>
        <v>3.7381859220150599</v>
      </c>
      <c r="AO393" s="36">
        <f t="shared" si="458"/>
        <v>3.8929991537893911</v>
      </c>
      <c r="AP393" s="36">
        <f t="shared" si="458"/>
        <v>4.0542238207444239</v>
      </c>
      <c r="AQ393" s="36">
        <f t="shared" si="458"/>
        <v>4.222125446056733</v>
      </c>
      <c r="AR393" s="36">
        <f t="shared" si="458"/>
        <v>4.3969805492797258</v>
      </c>
      <c r="AS393" s="36">
        <f t="shared" si="458"/>
        <v>4.579077101747596</v>
      </c>
      <c r="AT393" s="36">
        <f t="shared" si="458"/>
        <v>4.7687150008393706</v>
      </c>
      <c r="AU393" s="36">
        <f t="shared" si="458"/>
        <v>4.966206563884132</v>
      </c>
      <c r="AV393" s="36">
        <f t="shared" si="458"/>
        <v>5.1718770425208289</v>
      </c>
      <c r="AW393" s="36">
        <f t="shared" si="455"/>
        <v>5.3860651583597861</v>
      </c>
      <c r="AX393" s="36">
        <f t="shared" si="455"/>
        <v>5.6091236608280974</v>
      </c>
      <c r="AY393" s="36">
        <f t="shared" si="455"/>
        <v>5.841419908117631</v>
      </c>
      <c r="AZ393" s="36">
        <f t="shared" si="455"/>
        <v>6.0833364721924132</v>
      </c>
      <c r="BA393" s="36">
        <f t="shared" si="455"/>
        <v>6.335271768851789</v>
      </c>
      <c r="BB393" s="36">
        <f t="shared" si="455"/>
        <v>6.5976407138870163</v>
      </c>
      <c r="BC393" s="36">
        <f t="shared" si="455"/>
        <v>6.8708754064119324</v>
      </c>
      <c r="BD393" s="36">
        <f t="shared" si="455"/>
        <v>7.1554258404930753</v>
      </c>
      <c r="BE393" s="36">
        <f t="shared" si="455"/>
        <v>7.4517606462512544</v>
      </c>
      <c r="BF393" s="36">
        <f t="shared" si="455"/>
        <v>7.7603678616551024</v>
      </c>
      <c r="BG393" s="36">
        <f t="shared" si="455"/>
        <v>8.0817557362776853</v>
      </c>
      <c r="BH393" s="36">
        <f t="shared" si="455"/>
        <v>8.4164535683398878</v>
      </c>
      <c r="BI393" s="36">
        <f t="shared" si="455"/>
        <v>8.7650125764191138</v>
      </c>
      <c r="BJ393" s="36">
        <f t="shared" si="455"/>
        <v>9.1280068072589344</v>
      </c>
      <c r="BK393" s="36">
        <f t="shared" si="455"/>
        <v>9.5060340811747537</v>
      </c>
      <c r="BL393" s="36">
        <f t="shared" si="444"/>
        <v>9.8997169766125239</v>
      </c>
      <c r="BM393" s="36">
        <f t="shared" si="459"/>
        <v>10.309703855481953</v>
      </c>
      <c r="BN393" s="36">
        <f t="shared" si="459"/>
        <v>10.73666993095288</v>
      </c>
      <c r="BO393" s="36">
        <f t="shared" si="459"/>
        <v>11.18131837947336</v>
      </c>
      <c r="BP393" s="36">
        <f t="shared" si="459"/>
        <v>11.644381498840868</v>
      </c>
      <c r="BQ393" s="36">
        <f t="shared" si="459"/>
        <v>12.126621914233862</v>
      </c>
      <c r="BR393" s="36">
        <f t="shared" si="459"/>
        <v>12.62883383418994</v>
      </c>
      <c r="BS393" s="36">
        <f t="shared" si="459"/>
        <v>13.15184435859908</v>
      </c>
      <c r="BT393" s="36">
        <f t="shared" si="459"/>
        <v>13.696514840866101</v>
      </c>
      <c r="BU393" s="36">
        <f t="shared" si="459"/>
        <v>14.263742306485728</v>
      </c>
      <c r="BV393" s="36">
        <f t="shared" si="459"/>
        <v>14.854460930366526</v>
      </c>
      <c r="BW393" s="36">
        <f t="shared" si="459"/>
        <v>15.469643575336724</v>
      </c>
      <c r="BX393" s="36">
        <f t="shared" si="459"/>
        <v>16.110303394365715</v>
      </c>
      <c r="BY393" s="36">
        <f t="shared" si="459"/>
        <v>16.777495499139974</v>
      </c>
      <c r="BZ393" s="36">
        <f t="shared" si="459"/>
        <v>17.472318697741354</v>
      </c>
      <c r="CA393" s="36">
        <f t="shared" si="459"/>
        <v>18.195917304289612</v>
      </c>
      <c r="CB393" s="36">
        <f t="shared" si="459"/>
        <v>18.94948302352946</v>
      </c>
      <c r="CC393" s="36">
        <f t="shared" si="456"/>
        <v>19.734256913465906</v>
      </c>
      <c r="CD393" s="36">
        <f t="shared" si="456"/>
        <v>20.551531429280178</v>
      </c>
      <c r="CE393" s="36">
        <f t="shared" si="456"/>
        <v>21.402652551892384</v>
      </c>
      <c r="CF393" s="36">
        <f t="shared" si="456"/>
        <v>22.28902200467645</v>
      </c>
      <c r="CG393" s="36">
        <f t="shared" si="456"/>
        <v>23.212099561978118</v>
      </c>
      <c r="CH393" s="36">
        <f t="shared" si="456"/>
        <v>24.173405453237876</v>
      </c>
      <c r="CI393" s="36">
        <f t="shared" si="456"/>
        <v>25.174522866678267</v>
      </c>
      <c r="CJ393" s="36">
        <f t="shared" si="456"/>
        <v>26.217100556678876</v>
      </c>
      <c r="CK393" s="36">
        <f t="shared" si="456"/>
        <v>27.302855559133171</v>
      </c>
      <c r="CL393" s="36">
        <f t="shared" si="456"/>
        <v>28.433576019259107</v>
      </c>
      <c r="CM393" s="36">
        <f t="shared" si="456"/>
        <v>29.611124136520697</v>
      </c>
      <c r="CN393" s="36">
        <f t="shared" si="456"/>
        <v>30.837439231510562</v>
      </c>
      <c r="CO393" s="36">
        <f t="shared" si="456"/>
        <v>32.114540939844332</v>
      </c>
      <c r="CP393" s="36">
        <f t="shared" si="456"/>
        <v>33.444532538327039</v>
      </c>
      <c r="CQ393" s="36">
        <f t="shared" si="456"/>
        <v>34.829604408869308</v>
      </c>
      <c r="CR393" s="36">
        <f t="shared" si="446"/>
        <v>36.272037645858219</v>
      </c>
      <c r="CS393" s="36">
        <f t="shared" si="463"/>
        <v>37.774207812923784</v>
      </c>
      <c r="CT393" s="36">
        <f t="shared" si="463"/>
        <v>39.338588855288201</v>
      </c>
      <c r="CU393" s="36">
        <f t="shared" si="463"/>
        <v>40.967757174141099</v>
      </c>
      <c r="CV393" s="36">
        <f t="shared" si="463"/>
        <v>42.664395869750969</v>
      </c>
      <c r="CW393" s="36">
        <f t="shared" si="463"/>
        <v>44.431299160300831</v>
      </c>
      <c r="CX393" s="36">
        <f t="shared" si="463"/>
        <v>46.271376983725524</v>
      </c>
      <c r="CY393" s="36">
        <f t="shared" si="463"/>
        <v>48.187659790129523</v>
      </c>
      <c r="CZ393" s="36">
        <f t="shared" si="463"/>
        <v>50.18330353267794</v>
      </c>
      <c r="DA393" s="36">
        <f t="shared" si="463"/>
        <v>52.261594865180257</v>
      </c>
      <c r="DB393" s="36">
        <f t="shared" si="463"/>
        <v>54.42595655492682</v>
      </c>
      <c r="DC393" s="36">
        <f t="shared" si="463"/>
        <v>56.679953119692549</v>
      </c>
      <c r="DD393" s="36">
        <f t="shared" si="463"/>
        <v>59.027296698191485</v>
      </c>
      <c r="DE393" s="36">
        <f t="shared" si="463"/>
        <v>61.47185316365038</v>
      </c>
      <c r="DF393" s="36">
        <f t="shared" si="463"/>
        <v>64.017648490569783</v>
      </c>
      <c r="DG393" s="36">
        <f t="shared" si="463"/>
        <v>66.668875385158231</v>
      </c>
      <c r="DH393" s="36">
        <f t="shared" si="463"/>
        <v>69.429900190359163</v>
      </c>
      <c r="DI393" s="36">
        <f t="shared" si="461"/>
        <v>72.305270076842689</v>
      </c>
      <c r="DJ393" s="36">
        <f t="shared" si="461"/>
        <v>75.299720531805036</v>
      </c>
      <c r="DK393" s="36">
        <f t="shared" si="461"/>
        <v>78.418183157909198</v>
      </c>
      <c r="DL393" s="36">
        <f t="shared" si="461"/>
        <v>81.665793795210831</v>
      </c>
      <c r="DM393" s="36">
        <f t="shared" si="461"/>
        <v>85.047900979445686</v>
      </c>
      <c r="DN393" s="36">
        <f t="shared" si="461"/>
        <v>88.570074750608441</v>
      </c>
      <c r="DO393" s="36">
        <f t="shared" si="461"/>
        <v>92.23811582633013</v>
      </c>
      <c r="DP393" s="36">
        <f t="shared" si="461"/>
        <v>96.058065155161756</v>
      </c>
      <c r="DQ393" s="36">
        <f t="shared" si="461"/>
        <v>100.03621386549761</v>
      </c>
      <c r="DR393" s="36">
        <f t="shared" si="461"/>
        <v>104.17911362652332</v>
      </c>
      <c r="DS393" s="36">
        <f t="shared" si="461"/>
        <v>108.49358743825213</v>
      </c>
      <c r="DT393" s="36">
        <f t="shared" si="461"/>
        <v>112.98674086841989</v>
      </c>
      <c r="DU393" s="36">
        <f t="shared" si="461"/>
        <v>117.66597375474461</v>
      </c>
      <c r="DV393" s="36">
        <f t="shared" si="461"/>
        <v>122.53899239182358</v>
      </c>
      <c r="DW393" s="36">
        <f t="shared" si="461"/>
        <v>127.61382222273855</v>
      </c>
      <c r="DX393" s="36">
        <f t="shared" si="450"/>
        <v>132.89882105627103</v>
      </c>
      <c r="DY393" s="36">
        <f t="shared" si="464"/>
        <v>138.40269283149541</v>
      </c>
      <c r="DZ393" s="36">
        <f t="shared" si="464"/>
        <v>144.13450195241893</v>
      </c>
      <c r="EA393" s="36">
        <f t="shared" si="464"/>
        <v>150.1036882162764</v>
      </c>
      <c r="EB393" s="36">
        <f t="shared" si="464"/>
        <v>156.32008236006524</v>
      </c>
      <c r="EC393" s="36">
        <f t="shared" si="464"/>
        <v>162.79392225092496</v>
      </c>
      <c r="ED393" s="36">
        <f t="shared" si="464"/>
        <v>169.53586974702475</v>
      </c>
      <c r="EE393" s="36">
        <f t="shared" si="464"/>
        <v>176.55702825672802</v>
      </c>
      <c r="EF393" s="36">
        <f t="shared" si="464"/>
        <v>183.86896102495211</v>
      </c>
      <c r="EG393" s="36">
        <f t="shared" si="464"/>
        <v>191.48371017683945</v>
      </c>
      <c r="EH393" s="36">
        <f t="shared" si="464"/>
        <v>199.41381655010306</v>
      </c>
      <c r="EI393" s="36">
        <f t="shared" si="464"/>
        <v>207.67234034870901</v>
      </c>
      <c r="EJ393" s="36">
        <f t="shared" si="464"/>
        <v>216.27288265191041</v>
      </c>
      <c r="EK393" s="36">
        <f t="shared" si="464"/>
        <v>225.22960781405658</v>
      </c>
      <c r="EL393" s="36">
        <f t="shared" si="464"/>
        <v>234.55726679206788</v>
      </c>
      <c r="EM393" s="36">
        <f t="shared" si="464"/>
        <v>244.27122143899453</v>
      </c>
      <c r="EN393" s="36">
        <f t="shared" si="464"/>
        <v>254.38746980366901</v>
      </c>
      <c r="EO393" s="36">
        <f t="shared" si="462"/>
        <v>264.9226724781181</v>
      </c>
      <c r="EP393" s="36">
        <f t="shared" si="462"/>
        <v>275.89418003612684</v>
      </c>
      <c r="EQ393" s="36">
        <f t="shared" si="462"/>
        <v>287.32006160814296</v>
      </c>
      <c r="ER393" s="36">
        <f t="shared" si="462"/>
        <v>299.21913463958253</v>
      </c>
      <c r="ES393" s="36">
        <f t="shared" si="462"/>
        <v>311.61099588154616</v>
      </c>
      <c r="ET393" s="36">
        <f t="shared" si="462"/>
        <v>324.51605366498444</v>
      </c>
      <c r="EU393" s="36">
        <f t="shared" si="462"/>
        <v>337.95556151146604</v>
      </c>
      <c r="EV393" s="36">
        <f t="shared" si="462"/>
        <v>351.95165313590184</v>
      </c>
      <c r="EW393" s="36">
        <f t="shared" si="462"/>
        <v>366.52737889887203</v>
      </c>
      <c r="EX393" s="36">
        <f t="shared" si="462"/>
        <v>381.70674376858983</v>
      </c>
      <c r="EY393" s="36">
        <f t="shared" si="462"/>
        <v>397.51474685502217</v>
      </c>
      <c r="EZ393" s="36">
        <f t="shared" si="462"/>
        <v>413.97742258127602</v>
      </c>
      <c r="FA393" s="36">
        <f t="shared" si="462"/>
        <v>431.12188356005692</v>
      </c>
      <c r="FB393" s="36">
        <f t="shared" si="462"/>
        <v>448.97636524581304</v>
      </c>
      <c r="FC393" s="36">
        <f t="shared" si="462"/>
        <v>467.5702724361031</v>
      </c>
      <c r="FD393" s="36">
        <f t="shared" si="452"/>
        <v>486.93422769877179</v>
      </c>
      <c r="FE393" s="36">
        <f t="shared" si="460"/>
        <v>507.10012180468863</v>
      </c>
      <c r="FF393" s="36">
        <f t="shared" si="460"/>
        <v>528.10116624910791</v>
      </c>
      <c r="FG393" s="36">
        <f t="shared" si="460"/>
        <v>549.97194794814834</v>
      </c>
      <c r="FH393" s="36">
        <f t="shared" si="460"/>
        <v>572.74848620047283</v>
      </c>
      <c r="FI393" s="36">
        <f t="shared" si="460"/>
        <v>596.46829200797913</v>
      </c>
      <c r="FJ393" s="36">
        <f t="shared" si="460"/>
        <v>621.17042985319745</v>
      </c>
      <c r="FK393" s="36">
        <f t="shared" si="460"/>
        <v>646.89558203513764</v>
      </c>
      <c r="FL393" s="36">
        <f t="shared" si="460"/>
        <v>673.68611566954075</v>
      </c>
      <c r="FM393" s="36">
        <f t="shared" si="460"/>
        <v>701.58615246387899</v>
      </c>
      <c r="FN393" s="36">
        <f t="shared" si="460"/>
        <v>730.64164138201795</v>
      </c>
      <c r="FO393" s="36">
        <f t="shared" si="460"/>
        <v>760.90043431821277</v>
      </c>
      <c r="FP393" s="36">
        <f t="shared" si="460"/>
        <v>792.41236490506708</v>
      </c>
      <c r="FQ393" s="36">
        <f t="shared" si="460"/>
        <v>825.22933058524541</v>
      </c>
      <c r="FR393" s="36">
        <f t="shared" si="460"/>
        <v>859.40537808210263</v>
      </c>
      <c r="FS393" s="36">
        <f t="shared" si="460"/>
        <v>894.99679240999467</v>
      </c>
      <c r="FT393" s="36">
        <f t="shared" si="460"/>
        <v>932.06218957086207</v>
      </c>
      <c r="FU393" s="36">
        <f t="shared" si="457"/>
        <v>970.66261308974958</v>
      </c>
      <c r="FV393" s="36">
        <f t="shared" si="457"/>
        <v>1010.8616345482483</v>
      </c>
      <c r="FW393" s="36">
        <f t="shared" si="457"/>
        <v>1052.7254582814292</v>
      </c>
      <c r="FX393" s="36">
        <f t="shared" si="457"/>
        <v>1096.323030410696</v>
      </c>
      <c r="FY393" s="36">
        <f t="shared" si="457"/>
        <v>1141.7261523921243</v>
      </c>
      <c r="FZ393" s="36">
        <f t="shared" si="457"/>
        <v>1189.0095992672916</v>
      </c>
      <c r="GA393" s="36">
        <f t="shared" si="457"/>
        <v>1238.2512428113471</v>
      </c>
      <c r="GB393" s="36">
        <f t="shared" si="457"/>
        <v>1289.5321797811359</v>
      </c>
      <c r="GC393" s="36">
        <f t="shared" si="457"/>
        <v>1342.9368654745917</v>
      </c>
      <c r="GD393" s="36">
        <f t="shared" si="457"/>
        <v>1398.5532528213562</v>
      </c>
      <c r="GE393" s="36">
        <f t="shared" si="457"/>
        <v>1456.4729372336997</v>
      </c>
      <c r="GF393" s="36">
        <f t="shared" si="457"/>
        <v>1516.791307456296</v>
      </c>
      <c r="GG393" s="36">
        <f t="shared" si="457"/>
        <v>1579.6077026632906</v>
      </c>
      <c r="GH393" s="36">
        <f t="shared" si="457"/>
        <v>1645.0255760613879</v>
      </c>
      <c r="GI393" s="36">
        <f t="shared" si="457"/>
        <v>1713.152665268394</v>
      </c>
      <c r="GJ393" s="36">
        <f t="shared" si="454"/>
        <v>1784.1011697478191</v>
      </c>
      <c r="GK393" s="36">
        <f t="shared" si="454"/>
        <v>1857.9879355917549</v>
      </c>
      <c r="GL393" s="36">
        <f t="shared" si="454"/>
        <v>1934.9346479563515</v>
      </c>
      <c r="GM393" s="36">
        <f t="shared" si="454"/>
        <v>2015.0680314668155</v>
      </c>
      <c r="GN393" s="36">
        <f t="shared" si="454"/>
        <v>2098.5200589219817</v>
      </c>
      <c r="GO393" s="36">
        <f t="shared" si="454"/>
        <v>2185.4281686421764</v>
      </c>
      <c r="GP393" s="36">
        <f t="shared" si="454"/>
        <v>2275.9354908183232</v>
      </c>
      <c r="GQ393" s="36">
        <f t="shared" si="454"/>
        <v>2370.1910832350727</v>
      </c>
      <c r="GR393" s="36">
        <f t="shared" si="454"/>
        <v>2468.3501767561697</v>
      </c>
      <c r="GS393" s="36">
        <f t="shared" si="454"/>
        <v>2570.5744309763495</v>
      </c>
      <c r="GT393" s="36">
        <f t="shared" si="454"/>
        <v>2677.0322004608038</v>
      </c>
      <c r="GU393" s="36">
        <f t="shared" si="454"/>
        <v>2787.8988120106869</v>
      </c>
      <c r="GV393" s="36">
        <f t="shared" si="454"/>
        <v>2903.3568534112969</v>
      </c>
      <c r="GW393" s="36">
        <f t="shared" si="454"/>
        <v>3023.5964741384719</v>
      </c>
      <c r="GX393" s="36">
        <f t="shared" si="454"/>
        <v>3148.8156985184419</v>
      </c>
      <c r="GY393" s="36">
        <f t="shared" si="454"/>
        <v>3279.2207518568839</v>
      </c>
      <c r="GZ393" s="36">
        <f t="shared" si="453"/>
        <v>3415.0264000742845</v>
      </c>
      <c r="HA393" s="36">
        <f t="shared" si="453"/>
        <v>3556.4563034069606</v>
      </c>
      <c r="HB393" s="36">
        <f t="shared" si="453"/>
        <v>3703.7433847562561</v>
      </c>
      <c r="HC393" s="36">
        <f t="shared" si="453"/>
        <v>3857.1302132925512</v>
      </c>
      <c r="HD393" s="36">
        <f t="shared" si="453"/>
        <v>4016.8694039458483</v>
      </c>
      <c r="HE393" s="36">
        <f t="shared" si="453"/>
        <v>4183.2240334408607</v>
      </c>
      <c r="HF393" s="36">
        <f t="shared" si="453"/>
        <v>4356.4680735617794</v>
      </c>
      <c r="HG393" s="36">
        <f t="shared" si="453"/>
        <v>4536.8868423602662</v>
      </c>
      <c r="HH393" s="36">
        <f t="shared" si="453"/>
        <v>4724.7774740497734</v>
      </c>
      <c r="HI393" s="36">
        <f t="shared" si="453"/>
        <v>4920.4494083600703</v>
      </c>
      <c r="HJ393" s="36">
        <f t="shared" si="453"/>
        <v>5124.224900157893</v>
      </c>
      <c r="HK393" s="36">
        <f t="shared" si="453"/>
        <v>5336.4395501730314</v>
      </c>
      <c r="HL393" s="36">
        <f t="shared" si="453"/>
        <v>5557.4428577038962</v>
      </c>
      <c r="HM393" s="36">
        <f t="shared" si="453"/>
        <v>5787.5987962128447</v>
      </c>
    </row>
    <row r="394" spans="1:221" x14ac:dyDescent="0.25">
      <c r="A394" s="7" t="s">
        <v>1591</v>
      </c>
      <c r="B394" s="16" t="s">
        <v>1592</v>
      </c>
      <c r="C394" s="15">
        <v>150.642</v>
      </c>
      <c r="D394" s="15">
        <v>114.32</v>
      </c>
      <c r="E394" s="14">
        <f t="shared" si="389"/>
        <v>17221.39344</v>
      </c>
      <c r="F394" s="12">
        <f>IF(OR(G394="n/a",J394="n/a"),0%,E394/SUMIFS(E$13:E$515,G$13:G$515,"&lt;&gt;n/a",$J$13:$J$515,"&lt;&gt;n/a"))</f>
        <v>6.0177651114988375E-4</v>
      </c>
      <c r="G394" s="13">
        <v>2.3180545836249126E-2</v>
      </c>
      <c r="H394" s="13">
        <f t="shared" si="403"/>
        <v>2.2584805808257523E-2</v>
      </c>
      <c r="I394" s="33">
        <f t="shared" si="404"/>
        <v>2.5818949999999998</v>
      </c>
      <c r="J394" s="13">
        <v>-5.1399999999999994E-2</v>
      </c>
      <c r="K394" s="41">
        <f t="shared" si="390"/>
        <v>-3.5931000000000018E-2</v>
      </c>
      <c r="L394" s="1">
        <f t="shared" si="391"/>
        <v>-2.0462000000000043E-2</v>
      </c>
      <c r="M394" s="1">
        <f t="shared" si="392"/>
        <v>-4.9930000000000686E-3</v>
      </c>
      <c r="N394" s="1">
        <f t="shared" si="393"/>
        <v>1.0475999999999906E-2</v>
      </c>
      <c r="O394" s="1">
        <f t="shared" si="394"/>
        <v>2.5944999999999878E-2</v>
      </c>
      <c r="P394" s="5">
        <v>4.141399999999984E-2</v>
      </c>
      <c r="Q394" s="1">
        <f t="shared" si="395"/>
        <v>5.190121517433699E-2</v>
      </c>
      <c r="R394" s="12">
        <f t="shared" si="396"/>
        <v>3.1232932192051918E-5</v>
      </c>
      <c r="S394" s="12">
        <f t="shared" si="397"/>
        <v>6.0177651114988375E-4</v>
      </c>
      <c r="T394" s="7"/>
      <c r="U394" s="42">
        <f t="shared" si="398"/>
        <v>-114.32</v>
      </c>
      <c r="V394" s="36">
        <f t="shared" si="399"/>
        <v>2.449185597</v>
      </c>
      <c r="W394" s="36">
        <f t="shared" si="400"/>
        <v>2.3232974573142</v>
      </c>
      <c r="X394" s="36">
        <f t="shared" si="422"/>
        <v>2.2038799680082501</v>
      </c>
      <c r="Y394" s="36">
        <f t="shared" si="422"/>
        <v>2.0906005376526262</v>
      </c>
      <c r="Z394" s="36">
        <f t="shared" si="422"/>
        <v>1.9831436700172813</v>
      </c>
      <c r="AA394" s="36">
        <f t="shared" si="401"/>
        <v>1.9118873348098904</v>
      </c>
      <c r="AB394" s="36">
        <f t="shared" si="421"/>
        <v>1.8727662961650102</v>
      </c>
      <c r="AC394" s="36">
        <f t="shared" si="421"/>
        <v>1.8634155740482583</v>
      </c>
      <c r="AD394" s="36">
        <f t="shared" si="421"/>
        <v>1.8829367156019878</v>
      </c>
      <c r="AE394" s="36">
        <f t="shared" si="421"/>
        <v>1.9317895086882813</v>
      </c>
      <c r="AF394" s="36">
        <f t="shared" si="402"/>
        <v>2.0117926394010972</v>
      </c>
      <c r="AG394" s="36">
        <f t="shared" si="458"/>
        <v>2.0951090197692541</v>
      </c>
      <c r="AH394" s="36">
        <f t="shared" si="458"/>
        <v>2.1818758647139775</v>
      </c>
      <c r="AI394" s="36">
        <f t="shared" si="458"/>
        <v>2.2722360717752417</v>
      </c>
      <c r="AJ394" s="36">
        <f t="shared" si="458"/>
        <v>2.3663384564517411</v>
      </c>
      <c r="AK394" s="36">
        <f t="shared" si="458"/>
        <v>2.4643379972872332</v>
      </c>
      <c r="AL394" s="36">
        <f t="shared" si="458"/>
        <v>2.5663960911068862</v>
      </c>
      <c r="AM394" s="36">
        <f t="shared" si="458"/>
        <v>2.6726808188239861</v>
      </c>
      <c r="AN394" s="36">
        <f t="shared" si="458"/>
        <v>2.7833672222547623</v>
      </c>
      <c r="AO394" s="36">
        <f t="shared" si="458"/>
        <v>2.8986375923972205</v>
      </c>
      <c r="AP394" s="36">
        <f t="shared" si="458"/>
        <v>3.0186817696487585</v>
      </c>
      <c r="AQ394" s="36">
        <f t="shared" si="458"/>
        <v>3.1436974564569917</v>
      </c>
      <c r="AR394" s="36">
        <f t="shared" si="458"/>
        <v>3.2738905429187013</v>
      </c>
      <c r="AS394" s="36">
        <f t="shared" si="458"/>
        <v>3.4094754458631358</v>
      </c>
      <c r="AT394" s="36">
        <f t="shared" si="458"/>
        <v>3.5506754619781113</v>
      </c>
      <c r="AU394" s="36">
        <f t="shared" si="458"/>
        <v>3.6977231355604725</v>
      </c>
      <c r="AV394" s="36">
        <f t="shared" si="458"/>
        <v>3.8508606414965731</v>
      </c>
      <c r="AW394" s="36">
        <f t="shared" si="455"/>
        <v>4.0103401841035113</v>
      </c>
      <c r="AX394" s="36">
        <f t="shared" si="455"/>
        <v>4.1764244124879735</v>
      </c>
      <c r="AY394" s="36">
        <f t="shared" si="455"/>
        <v>4.3493868531067497</v>
      </c>
      <c r="AZ394" s="36">
        <f t="shared" si="455"/>
        <v>4.5295123602413119</v>
      </c>
      <c r="BA394" s="36">
        <f t="shared" si="455"/>
        <v>4.7170975851283448</v>
      </c>
      <c r="BB394" s="36">
        <f t="shared" si="455"/>
        <v>4.9124514645188491</v>
      </c>
      <c r="BC394" s="36">
        <f t="shared" si="455"/>
        <v>5.1158957294704317</v>
      </c>
      <c r="BD394" s="36">
        <f t="shared" si="455"/>
        <v>5.3277654352107193</v>
      </c>
      <c r="BE394" s="36">
        <f t="shared" si="455"/>
        <v>5.5484095129445352</v>
      </c>
      <c r="BF394" s="36">
        <f t="shared" si="455"/>
        <v>5.778191344513619</v>
      </c>
      <c r="BG394" s="36">
        <f t="shared" si="455"/>
        <v>6.0174893608553051</v>
      </c>
      <c r="BH394" s="36">
        <f t="shared" si="455"/>
        <v>6.2666976652457658</v>
      </c>
      <c r="BI394" s="36">
        <f t="shared" si="455"/>
        <v>6.5262266823542525</v>
      </c>
      <c r="BJ394" s="36">
        <f t="shared" si="455"/>
        <v>6.7965038341772708</v>
      </c>
      <c r="BK394" s="36">
        <f t="shared" si="455"/>
        <v>7.0779742439658868</v>
      </c>
      <c r="BL394" s="36">
        <f t="shared" si="444"/>
        <v>7.371101469305489</v>
      </c>
      <c r="BM394" s="36">
        <f t="shared" si="459"/>
        <v>7.6763682655553058</v>
      </c>
      <c r="BN394" s="36">
        <f t="shared" si="459"/>
        <v>7.9942773809050118</v>
      </c>
      <c r="BO394" s="36">
        <f t="shared" si="459"/>
        <v>8.3253523843578101</v>
      </c>
      <c r="BP394" s="36">
        <f t="shared" si="459"/>
        <v>8.6701385280036032</v>
      </c>
      <c r="BQ394" s="36">
        <f t="shared" si="459"/>
        <v>9.0292036450023438</v>
      </c>
      <c r="BR394" s="36">
        <f t="shared" si="459"/>
        <v>9.4031390847564698</v>
      </c>
      <c r="BS394" s="36">
        <f t="shared" si="459"/>
        <v>9.792560686812573</v>
      </c>
      <c r="BT394" s="36">
        <f t="shared" si="459"/>
        <v>10.198109795096228</v>
      </c>
      <c r="BU394" s="36">
        <f t="shared" si="459"/>
        <v>10.620454314150342</v>
      </c>
      <c r="BV394" s="36">
        <f t="shared" si="459"/>
        <v>11.060289809116563</v>
      </c>
      <c r="BW394" s="36">
        <f t="shared" si="459"/>
        <v>11.518340651271314</v>
      </c>
      <c r="BX394" s="36">
        <f t="shared" si="459"/>
        <v>11.995361211003063</v>
      </c>
      <c r="BY394" s="36">
        <f t="shared" si="459"/>
        <v>12.492137100195542</v>
      </c>
      <c r="BZ394" s="36">
        <f t="shared" si="459"/>
        <v>13.009486466063038</v>
      </c>
      <c r="CA394" s="36">
        <f t="shared" si="459"/>
        <v>13.548261338568571</v>
      </c>
      <c r="CB394" s="36">
        <f t="shared" si="459"/>
        <v>14.109349033644047</v>
      </c>
      <c r="CC394" s="36">
        <f t="shared" si="456"/>
        <v>14.69367361452338</v>
      </c>
      <c r="CD394" s="36">
        <f t="shared" si="456"/>
        <v>15.302197413595248</v>
      </c>
      <c r="CE394" s="36">
        <f t="shared" si="456"/>
        <v>15.935922617281879</v>
      </c>
      <c r="CF394" s="36">
        <f t="shared" si="456"/>
        <v>16.595892916553989</v>
      </c>
      <c r="CG394" s="36">
        <f t="shared" si="456"/>
        <v>17.283195225800153</v>
      </c>
      <c r="CH394" s="36">
        <f t="shared" si="456"/>
        <v>17.998961472881437</v>
      </c>
      <c r="CI394" s="36">
        <f t="shared" si="456"/>
        <v>18.744370463319346</v>
      </c>
      <c r="CJ394" s="36">
        <f t="shared" si="456"/>
        <v>19.52064982168725</v>
      </c>
      <c r="CK394" s="36">
        <f t="shared" si="456"/>
        <v>20.329078013402604</v>
      </c>
      <c r="CL394" s="36">
        <f t="shared" si="456"/>
        <v>21.170986450249657</v>
      </c>
      <c r="CM394" s="36">
        <f t="shared" si="456"/>
        <v>22.047761683100294</v>
      </c>
      <c r="CN394" s="36">
        <f t="shared" si="456"/>
        <v>22.960847685444207</v>
      </c>
      <c r="CO394" s="36">
        <f t="shared" si="456"/>
        <v>23.911748231489192</v>
      </c>
      <c r="CP394" s="36">
        <f t="shared" si="456"/>
        <v>24.902029372748082</v>
      </c>
      <c r="CQ394" s="36">
        <f t="shared" si="456"/>
        <v>25.933322017191067</v>
      </c>
      <c r="CR394" s="36">
        <f t="shared" si="446"/>
        <v>27.007324615211015</v>
      </c>
      <c r="CS394" s="36">
        <f t="shared" si="463"/>
        <v>28.12580595682536</v>
      </c>
      <c r="CT394" s="36">
        <f t="shared" si="463"/>
        <v>29.29060808472132</v>
      </c>
      <c r="CU394" s="36">
        <f t="shared" si="463"/>
        <v>30.503649327941964</v>
      </c>
      <c r="CV394" s="36">
        <f t="shared" si="463"/>
        <v>31.766927461209349</v>
      </c>
      <c r="CW394" s="36">
        <f t="shared" si="463"/>
        <v>33.082522995087871</v>
      </c>
      <c r="CX394" s="36">
        <f t="shared" si="463"/>
        <v>34.452602602406436</v>
      </c>
      <c r="CY394" s="36">
        <f t="shared" si="463"/>
        <v>35.879422686582494</v>
      </c>
      <c r="CZ394" s="36">
        <f t="shared" si="463"/>
        <v>37.365333097724616</v>
      </c>
      <c r="DA394" s="36">
        <f t="shared" si="463"/>
        <v>38.912781002633778</v>
      </c>
      <c r="DB394" s="36">
        <f t="shared" si="463"/>
        <v>40.52431491507685</v>
      </c>
      <c r="DC394" s="36">
        <f t="shared" si="463"/>
        <v>42.202588892969835</v>
      </c>
      <c r="DD394" s="36">
        <f t="shared" si="463"/>
        <v>43.950366909383284</v>
      </c>
      <c r="DE394" s="36">
        <f t="shared" si="463"/>
        <v>45.770527404568476</v>
      </c>
      <c r="DF394" s="36">
        <f t="shared" si="463"/>
        <v>47.666068026501264</v>
      </c>
      <c r="DG394" s="36">
        <f t="shared" si="463"/>
        <v>49.640110567750781</v>
      </c>
      <c r="DH394" s="36">
        <f t="shared" si="463"/>
        <v>51.695906106803605</v>
      </c>
      <c r="DI394" s="36">
        <f t="shared" si="461"/>
        <v>53.83684036231076</v>
      </c>
      <c r="DJ394" s="36">
        <f t="shared" si="461"/>
        <v>56.066439269075488</v>
      </c>
      <c r="DK394" s="36">
        <f t="shared" si="461"/>
        <v>58.388374784964974</v>
      </c>
      <c r="DL394" s="36">
        <f t="shared" si="461"/>
        <v>60.806470938309502</v>
      </c>
      <c r="DM394" s="36">
        <f t="shared" si="461"/>
        <v>63.324710125748645</v>
      </c>
      <c r="DN394" s="36">
        <f t="shared" si="461"/>
        <v>65.947239670896394</v>
      </c>
      <c r="DO394" s="36">
        <f t="shared" si="461"/>
        <v>68.678378654626883</v>
      </c>
      <c r="DP394" s="36">
        <f t="shared" si="461"/>
        <v>71.522625028229584</v>
      </c>
      <c r="DQ394" s="36">
        <f t="shared" si="461"/>
        <v>74.484663021148677</v>
      </c>
      <c r="DR394" s="36">
        <f t="shared" si="461"/>
        <v>77.56937085550652</v>
      </c>
      <c r="DS394" s="36">
        <f t="shared" si="461"/>
        <v>80.781828780116456</v>
      </c>
      <c r="DT394" s="36">
        <f t="shared" si="461"/>
        <v>84.127327437216181</v>
      </c>
      <c r="DU394" s="36">
        <f t="shared" si="461"/>
        <v>87.611376575701044</v>
      </c>
      <c r="DV394" s="36">
        <f t="shared" si="461"/>
        <v>91.239714125207115</v>
      </c>
      <c r="DW394" s="36">
        <f t="shared" si="461"/>
        <v>95.018315645988423</v>
      </c>
      <c r="DX394" s="36">
        <f t="shared" si="450"/>
        <v>98.953404170151373</v>
      </c>
      <c r="DY394" s="36">
        <f t="shared" si="464"/>
        <v>103.051460450454</v>
      </c>
      <c r="DZ394" s="36">
        <f t="shared" si="464"/>
        <v>107.31923363354909</v>
      </c>
      <c r="EA394" s="36">
        <f t="shared" si="464"/>
        <v>111.76375237524887</v>
      </c>
      <c r="EB394" s="36">
        <f t="shared" si="464"/>
        <v>116.39233641611742</v>
      </c>
      <c r="EC394" s="36">
        <f t="shared" si="464"/>
        <v>121.21260863645449</v>
      </c>
      <c r="ED394" s="36">
        <f t="shared" si="464"/>
        <v>126.23250761052459</v>
      </c>
      <c r="EE394" s="36">
        <f t="shared" si="464"/>
        <v>131.46030068070684</v>
      </c>
      <c r="EF394" s="36">
        <f t="shared" si="464"/>
        <v>136.90459757309762</v>
      </c>
      <c r="EG394" s="36">
        <f t="shared" si="464"/>
        <v>142.57436457698986</v>
      </c>
      <c r="EH394" s="36">
        <f t="shared" si="464"/>
        <v>148.47893931158131</v>
      </c>
      <c r="EI394" s="36">
        <f t="shared" si="464"/>
        <v>154.62804610423112</v>
      </c>
      <c r="EJ394" s="36">
        <f t="shared" si="464"/>
        <v>161.03181200559172</v>
      </c>
      <c r="EK394" s="36">
        <f t="shared" si="464"/>
        <v>167.70078346799127</v>
      </c>
      <c r="EL394" s="36">
        <f t="shared" si="464"/>
        <v>174.64594371453464</v>
      </c>
      <c r="EM394" s="36">
        <f t="shared" si="464"/>
        <v>181.87873082752836</v>
      </c>
      <c r="EN394" s="36">
        <f t="shared" si="464"/>
        <v>189.41105658601958</v>
      </c>
      <c r="EO394" s="36">
        <f t="shared" si="462"/>
        <v>197.25532608347297</v>
      </c>
      <c r="EP394" s="36">
        <f t="shared" si="462"/>
        <v>205.42445815789389</v>
      </c>
      <c r="EQ394" s="36">
        <f t="shared" si="462"/>
        <v>213.93190666804489</v>
      </c>
      <c r="ER394" s="36">
        <f t="shared" si="462"/>
        <v>222.79168265079525</v>
      </c>
      <c r="ES394" s="36">
        <f t="shared" si="462"/>
        <v>232.01837739609525</v>
      </c>
      <c r="ET394" s="36">
        <f t="shared" si="462"/>
        <v>241.62718647757708</v>
      </c>
      <c r="EU394" s="36">
        <f t="shared" si="462"/>
        <v>251.63393477835942</v>
      </c>
      <c r="EV394" s="36">
        <f t="shared" si="462"/>
        <v>262.05510255327033</v>
      </c>
      <c r="EW394" s="36">
        <f t="shared" si="462"/>
        <v>272.90785257041142</v>
      </c>
      <c r="EX394" s="36">
        <f t="shared" si="462"/>
        <v>284.21005837676239</v>
      </c>
      <c r="EY394" s="36">
        <f t="shared" si="462"/>
        <v>295.98033373437761</v>
      </c>
      <c r="EZ394" s="36">
        <f t="shared" si="462"/>
        <v>308.23806327565308</v>
      </c>
      <c r="FA394" s="36">
        <f t="shared" si="462"/>
        <v>321.00343442815091</v>
      </c>
      <c r="FB394" s="36">
        <f t="shared" si="462"/>
        <v>334.29747066155829</v>
      </c>
      <c r="FC394" s="36">
        <f t="shared" si="462"/>
        <v>348.142066111536</v>
      </c>
      <c r="FD394" s="36">
        <f t="shared" si="452"/>
        <v>362.56002163747911</v>
      </c>
      <c r="FE394" s="36">
        <f t="shared" si="460"/>
        <v>377.57508237357359</v>
      </c>
      <c r="FF394" s="36">
        <f t="shared" si="460"/>
        <v>393.2119768349927</v>
      </c>
      <c r="FG394" s="36">
        <f t="shared" si="460"/>
        <v>409.49645764363703</v>
      </c>
      <c r="FH394" s="36">
        <f t="shared" si="460"/>
        <v>426.45534394049054</v>
      </c>
      <c r="FI394" s="36">
        <f t="shared" si="460"/>
        <v>444.11656555444193</v>
      </c>
      <c r="FJ394" s="36">
        <f t="shared" si="460"/>
        <v>462.50920900031355</v>
      </c>
      <c r="FK394" s="36">
        <f t="shared" si="460"/>
        <v>481.66356538185244</v>
      </c>
      <c r="FL394" s="36">
        <f t="shared" si="460"/>
        <v>501.6111802785764</v>
      </c>
      <c r="FM394" s="36">
        <f t="shared" si="460"/>
        <v>522.38490569863325</v>
      </c>
      <c r="FN394" s="36">
        <f t="shared" si="460"/>
        <v>544.01895418323636</v>
      </c>
      <c r="FO394" s="36">
        <f t="shared" si="460"/>
        <v>566.54895515178077</v>
      </c>
      <c r="FP394" s="36">
        <f t="shared" si="460"/>
        <v>590.01201358043659</v>
      </c>
      <c r="FQ394" s="36">
        <f t="shared" si="460"/>
        <v>614.44677111085673</v>
      </c>
      <c r="FR394" s="36">
        <f t="shared" si="460"/>
        <v>639.89346968964162</v>
      </c>
      <c r="FS394" s="36">
        <f t="shared" si="460"/>
        <v>666.39401784336837</v>
      </c>
      <c r="FT394" s="36">
        <f t="shared" si="460"/>
        <v>693.99205969833349</v>
      </c>
      <c r="FU394" s="36">
        <f t="shared" si="457"/>
        <v>722.73304685868015</v>
      </c>
      <c r="FV394" s="36">
        <f t="shared" si="457"/>
        <v>752.66431326128543</v>
      </c>
      <c r="FW394" s="36">
        <f t="shared" si="457"/>
        <v>783.83515313068813</v>
      </c>
      <c r="FX394" s="36">
        <f t="shared" si="457"/>
        <v>816.29690216244228</v>
      </c>
      <c r="FY394" s="36">
        <f t="shared" si="457"/>
        <v>850.10302206859751</v>
      </c>
      <c r="FZ394" s="36">
        <f t="shared" si="457"/>
        <v>885.30918862454632</v>
      </c>
      <c r="GA394" s="36">
        <f t="shared" si="457"/>
        <v>921.97338336224311</v>
      </c>
      <c r="GB394" s="36">
        <f t="shared" si="457"/>
        <v>960.15598906080686</v>
      </c>
      <c r="GC394" s="36">
        <f t="shared" si="457"/>
        <v>999.91988919177095</v>
      </c>
      <c r="GD394" s="36">
        <f t="shared" si="457"/>
        <v>1041.3305714827588</v>
      </c>
      <c r="GE394" s="36">
        <f t="shared" si="457"/>
        <v>1084.4562357701457</v>
      </c>
      <c r="GF394" s="36">
        <f t="shared" si="457"/>
        <v>1129.3679063183304</v>
      </c>
      <c r="GG394" s="36">
        <f t="shared" si="457"/>
        <v>1176.1395487905975</v>
      </c>
      <c r="GH394" s="36">
        <f t="shared" si="457"/>
        <v>1224.8481920642112</v>
      </c>
      <c r="GI394" s="36">
        <f t="shared" si="457"/>
        <v>1275.5740550903581</v>
      </c>
      <c r="GJ394" s="36">
        <f t="shared" si="454"/>
        <v>1328.4006790078699</v>
      </c>
      <c r="GK394" s="36">
        <f t="shared" si="454"/>
        <v>1383.4150647283016</v>
      </c>
      <c r="GL394" s="36">
        <f t="shared" si="454"/>
        <v>1440.7078162189591</v>
      </c>
      <c r="GM394" s="36">
        <f t="shared" si="454"/>
        <v>1500.3732897198508</v>
      </c>
      <c r="GN394" s="36">
        <f t="shared" si="454"/>
        <v>1562.5097491403085</v>
      </c>
      <c r="GO394" s="36">
        <f t="shared" si="454"/>
        <v>1627.219527891205</v>
      </c>
      <c r="GP394" s="36">
        <f t="shared" si="454"/>
        <v>1694.6091974192911</v>
      </c>
      <c r="GQ394" s="36">
        <f t="shared" si="454"/>
        <v>1764.7897427212133</v>
      </c>
      <c r="GR394" s="36">
        <f t="shared" si="454"/>
        <v>1837.8767451262693</v>
      </c>
      <c r="GS394" s="36">
        <f t="shared" si="454"/>
        <v>1913.9905726489283</v>
      </c>
      <c r="GT394" s="36">
        <f t="shared" si="454"/>
        <v>1993.2565782246106</v>
      </c>
      <c r="GU394" s="36">
        <f t="shared" si="454"/>
        <v>2075.8053061552041</v>
      </c>
      <c r="GV394" s="36">
        <f t="shared" si="454"/>
        <v>2161.7727071043155</v>
      </c>
      <c r="GW394" s="36">
        <f t="shared" si="454"/>
        <v>2251.3003619963333</v>
      </c>
      <c r="GX394" s="36">
        <f t="shared" si="454"/>
        <v>2344.5357151880489</v>
      </c>
      <c r="GY394" s="36">
        <f t="shared" si="454"/>
        <v>2441.6323172968464</v>
      </c>
      <c r="GZ394" s="36">
        <f t="shared" si="453"/>
        <v>2542.7500780853775</v>
      </c>
      <c r="HA394" s="36">
        <f t="shared" si="453"/>
        <v>2648.0555298192048</v>
      </c>
      <c r="HB394" s="36">
        <f t="shared" si="453"/>
        <v>2757.722101531137</v>
      </c>
      <c r="HC394" s="36">
        <f t="shared" si="453"/>
        <v>2871.930404643947</v>
      </c>
      <c r="HD394" s="36">
        <f t="shared" si="453"/>
        <v>2990.8685304218711</v>
      </c>
      <c r="HE394" s="36">
        <f t="shared" si="453"/>
        <v>3114.7323597407621</v>
      </c>
      <c r="HF394" s="36">
        <f t="shared" si="453"/>
        <v>3243.7258856870658</v>
      </c>
      <c r="HG394" s="36">
        <f t="shared" si="453"/>
        <v>3378.0615495169095</v>
      </c>
      <c r="HH394" s="36">
        <f t="shared" si="453"/>
        <v>3517.9605905286021</v>
      </c>
      <c r="HI394" s="36">
        <f t="shared" si="453"/>
        <v>3663.653410424753</v>
      </c>
      <c r="HJ394" s="36">
        <f t="shared" si="453"/>
        <v>3815.3799527640831</v>
      </c>
      <c r="HK394" s="36">
        <f t="shared" si="453"/>
        <v>3973.3900981278543</v>
      </c>
      <c r="HL394" s="36">
        <f t="shared" si="453"/>
        <v>4137.9440756517206</v>
      </c>
      <c r="HM394" s="36">
        <f t="shared" si="453"/>
        <v>4309.3128916007599</v>
      </c>
    </row>
    <row r="395" spans="1:221" x14ac:dyDescent="0.25">
      <c r="A395" s="7" t="s">
        <v>1417</v>
      </c>
      <c r="B395" s="16" t="s">
        <v>324</v>
      </c>
      <c r="C395" s="15">
        <v>87.78</v>
      </c>
      <c r="D395" s="15">
        <v>113.81</v>
      </c>
      <c r="E395" s="14">
        <f t="shared" si="389"/>
        <v>9990.2417999999998</v>
      </c>
      <c r="F395" s="12">
        <f>IF(OR(G395="n/a",J395="n/a"),0%,E395/SUMIFS(E$13:E$515,G$13:G$515,"&lt;&gt;n/a",$J$13:$J$515,"&lt;&gt;n/a"))</f>
        <v>3.490944491160603E-4</v>
      </c>
      <c r="G395" s="13">
        <v>1.5815833406554784E-2</v>
      </c>
      <c r="H395" s="13">
        <f t="shared" si="403"/>
        <v>1.6245233283542746E-2</v>
      </c>
      <c r="I395" s="33">
        <f t="shared" si="404"/>
        <v>1.84887</v>
      </c>
      <c r="J395" s="13">
        <v>5.4299999999999994E-2</v>
      </c>
      <c r="K395" s="41">
        <f t="shared" si="390"/>
        <v>5.2152333333333301E-2</v>
      </c>
      <c r="L395" s="1">
        <f t="shared" si="391"/>
        <v>5.0004666666666607E-2</v>
      </c>
      <c r="M395" s="1">
        <f t="shared" si="392"/>
        <v>4.7856999999999913E-2</v>
      </c>
      <c r="N395" s="1">
        <f t="shared" si="393"/>
        <v>4.570933333333322E-2</v>
      </c>
      <c r="O395" s="1">
        <f t="shared" si="394"/>
        <v>4.3561666666666526E-2</v>
      </c>
      <c r="P395" s="5">
        <v>4.141399999999984E-2</v>
      </c>
      <c r="Q395" s="1">
        <f t="shared" si="395"/>
        <v>5.9253539506387121E-2</v>
      </c>
      <c r="R395" s="12">
        <f t="shared" si="396"/>
        <v>2.0685081732158926E-5</v>
      </c>
      <c r="S395" s="12">
        <f t="shared" si="397"/>
        <v>3.490944491160603E-4</v>
      </c>
      <c r="T395" s="7"/>
      <c r="U395" s="42">
        <f t="shared" si="398"/>
        <v>-113.81</v>
      </c>
      <c r="V395" s="36">
        <f t="shared" si="399"/>
        <v>1.9492636409999999</v>
      </c>
      <c r="W395" s="36">
        <f t="shared" si="400"/>
        <v>2.0551086567063002</v>
      </c>
      <c r="X395" s="36">
        <f t="shared" si="422"/>
        <v>2.1667010567654521</v>
      </c>
      <c r="Y395" s="36">
        <f t="shared" si="422"/>
        <v>2.2843529241478162</v>
      </c>
      <c r="Z395" s="36">
        <f t="shared" si="422"/>
        <v>2.4083932879290426</v>
      </c>
      <c r="AA395" s="36">
        <f t="shared" si="401"/>
        <v>2.5339966174788806</v>
      </c>
      <c r="AB395" s="36">
        <f t="shared" si="421"/>
        <v>2.6607082736703731</v>
      </c>
      <c r="AC395" s="36">
        <f t="shared" si="421"/>
        <v>2.7880417895234157</v>
      </c>
      <c r="AD395" s="36">
        <f t="shared" si="421"/>
        <v>2.9154813210280044</v>
      </c>
      <c r="AE395" s="36">
        <f t="shared" si="421"/>
        <v>3.0424845465075188</v>
      </c>
      <c r="AF395" s="36">
        <f t="shared" si="402"/>
        <v>3.1684860015165808</v>
      </c>
      <c r="AG395" s="36">
        <f t="shared" si="458"/>
        <v>3.2997056807833878</v>
      </c>
      <c r="AH395" s="36">
        <f t="shared" si="458"/>
        <v>3.4363596918473505</v>
      </c>
      <c r="AI395" s="36">
        <f t="shared" si="458"/>
        <v>3.5786730921255159</v>
      </c>
      <c r="AJ395" s="36">
        <f t="shared" si="458"/>
        <v>3.7268802595628014</v>
      </c>
      <c r="AK395" s="36">
        <f t="shared" si="458"/>
        <v>3.8812252786323347</v>
      </c>
      <c r="AL395" s="36">
        <f t="shared" si="458"/>
        <v>4.0419623423216136</v>
      </c>
      <c r="AM395" s="36">
        <f t="shared" si="458"/>
        <v>4.2093561707665206</v>
      </c>
      <c r="AN395" s="36">
        <f t="shared" si="458"/>
        <v>4.383682447222645</v>
      </c>
      <c r="AO395" s="36">
        <f t="shared" si="458"/>
        <v>4.5652282720919226</v>
      </c>
      <c r="AP395" s="36">
        <f t="shared" si="458"/>
        <v>4.7542926357523365</v>
      </c>
      <c r="AQ395" s="36">
        <f t="shared" si="458"/>
        <v>4.9511869109693833</v>
      </c>
      <c r="AR395" s="36">
        <f t="shared" si="458"/>
        <v>5.1562353657002689</v>
      </c>
      <c r="AS395" s="36">
        <f t="shared" si="458"/>
        <v>5.3697756971353794</v>
      </c>
      <c r="AT395" s="36">
        <f t="shared" si="458"/>
        <v>5.5921595878565435</v>
      </c>
      <c r="AU395" s="36">
        <f t="shared" si="458"/>
        <v>5.8237532850280331</v>
      </c>
      <c r="AV395" s="36">
        <f t="shared" si="458"/>
        <v>6.064938203574183</v>
      </c>
      <c r="AW395" s="36">
        <f t="shared" si="455"/>
        <v>6.3161115543370032</v>
      </c>
      <c r="AX395" s="36">
        <f t="shared" si="455"/>
        <v>6.577686998248315</v>
      </c>
      <c r="AY395" s="36">
        <f t="shared" si="455"/>
        <v>6.8500953275937695</v>
      </c>
      <c r="AZ395" s="36">
        <f t="shared" si="455"/>
        <v>7.1337851754907371</v>
      </c>
      <c r="BA395" s="36">
        <f t="shared" si="455"/>
        <v>7.4292237547485094</v>
      </c>
      <c r="BB395" s="36">
        <f t="shared" si="455"/>
        <v>7.7368976273276626</v>
      </c>
      <c r="BC395" s="36">
        <f t="shared" si="455"/>
        <v>8.0573135056658085</v>
      </c>
      <c r="BD395" s="36">
        <f t="shared" si="455"/>
        <v>8.3909990871894511</v>
      </c>
      <c r="BE395" s="36">
        <f t="shared" si="455"/>
        <v>8.7385039233863129</v>
      </c>
      <c r="BF395" s="36">
        <f t="shared" si="455"/>
        <v>9.1004003248694314</v>
      </c>
      <c r="BG395" s="36">
        <f t="shared" si="455"/>
        <v>9.4772843039235735</v>
      </c>
      <c r="BH395" s="36">
        <f t="shared" si="455"/>
        <v>9.8697765560862631</v>
      </c>
      <c r="BI395" s="36">
        <f t="shared" si="455"/>
        <v>10.278523482380018</v>
      </c>
      <c r="BJ395" s="36">
        <f t="shared" si="455"/>
        <v>10.704198253879303</v>
      </c>
      <c r="BK395" s="36">
        <f t="shared" si="455"/>
        <v>11.147501920365459</v>
      </c>
      <c r="BL395" s="36">
        <f t="shared" si="444"/>
        <v>11.609164564895472</v>
      </c>
      <c r="BM395" s="36">
        <f t="shared" si="459"/>
        <v>12.089946506186052</v>
      </c>
      <c r="BN395" s="36">
        <f t="shared" si="459"/>
        <v>12.59063955079324</v>
      </c>
      <c r="BO395" s="36">
        <f t="shared" si="459"/>
        <v>13.112068297149788</v>
      </c>
      <c r="BP395" s="36">
        <f t="shared" si="459"/>
        <v>13.655091493607948</v>
      </c>
      <c r="BQ395" s="36">
        <f t="shared" si="459"/>
        <v>14.220603452724225</v>
      </c>
      <c r="BR395" s="36">
        <f t="shared" si="459"/>
        <v>14.809535524115343</v>
      </c>
      <c r="BS395" s="36">
        <f t="shared" si="459"/>
        <v>15.422857628311053</v>
      </c>
      <c r="BT395" s="36">
        <f t="shared" si="459"/>
        <v>16.061579854129924</v>
      </c>
      <c r="BU395" s="36">
        <f t="shared" si="459"/>
        <v>16.72675412220886</v>
      </c>
      <c r="BV395" s="36">
        <f t="shared" si="459"/>
        <v>17.419475917426016</v>
      </c>
      <c r="BW395" s="36">
        <f t="shared" si="459"/>
        <v>18.140886093070293</v>
      </c>
      <c r="BX395" s="36">
        <f t="shared" si="459"/>
        <v>18.892172749728704</v>
      </c>
      <c r="BY395" s="36">
        <f t="shared" si="459"/>
        <v>19.674573191985967</v>
      </c>
      <c r="BZ395" s="36">
        <f t="shared" si="459"/>
        <v>20.489375966158871</v>
      </c>
      <c r="CA395" s="36">
        <f t="shared" si="459"/>
        <v>21.337922982421372</v>
      </c>
      <c r="CB395" s="36">
        <f t="shared" si="459"/>
        <v>22.221611724815368</v>
      </c>
      <c r="CC395" s="36">
        <f t="shared" si="456"/>
        <v>23.141897552786869</v>
      </c>
      <c r="CD395" s="36">
        <f t="shared" si="456"/>
        <v>24.10029609803798</v>
      </c>
      <c r="CE395" s="36">
        <f t="shared" si="456"/>
        <v>25.09838576064212</v>
      </c>
      <c r="CF395" s="36">
        <f t="shared" si="456"/>
        <v>26.13781030853335</v>
      </c>
      <c r="CG395" s="36">
        <f t="shared" si="456"/>
        <v>27.220281584650944</v>
      </c>
      <c r="CH395" s="36">
        <f t="shared" si="456"/>
        <v>28.347582326197674</v>
      </c>
      <c r="CI395" s="36">
        <f t="shared" si="456"/>
        <v>29.521569100654819</v>
      </c>
      <c r="CJ395" s="36">
        <f t="shared" si="456"/>
        <v>30.744175363389331</v>
      </c>
      <c r="CK395" s="36">
        <f t="shared" si="456"/>
        <v>32.017414641888735</v>
      </c>
      <c r="CL395" s="36">
        <f t="shared" si="456"/>
        <v>33.343383851867912</v>
      </c>
      <c r="CM395" s="36">
        <f t="shared" si="456"/>
        <v>34.724266750709162</v>
      </c>
      <c r="CN395" s="36">
        <f t="shared" si="456"/>
        <v>36.162337533923029</v>
      </c>
      <c r="CO395" s="36">
        <f t="shared" si="456"/>
        <v>37.659964580552909</v>
      </c>
      <c r="CP395" s="36">
        <f t="shared" si="456"/>
        <v>39.219614353691924</v>
      </c>
      <c r="CQ395" s="36">
        <f t="shared" si="456"/>
        <v>40.843855462535714</v>
      </c>
      <c r="CR395" s="36">
        <f t="shared" si="446"/>
        <v>42.535362892661162</v>
      </c>
      <c r="CS395" s="36">
        <f t="shared" si="463"/>
        <v>44.296922411497825</v>
      </c>
      <c r="CT395" s="36">
        <f t="shared" si="463"/>
        <v>46.131435156247591</v>
      </c>
      <c r="CU395" s="36">
        <f t="shared" si="463"/>
        <v>48.041922411808422</v>
      </c>
      <c r="CV395" s="36">
        <f t="shared" si="463"/>
        <v>50.031530586571051</v>
      </c>
      <c r="CW395" s="36">
        <f t="shared" si="463"/>
        <v>52.103536394283296</v>
      </c>
      <c r="CX395" s="36">
        <f t="shared" si="463"/>
        <v>54.261352250516133</v>
      </c>
      <c r="CY395" s="36">
        <f t="shared" si="463"/>
        <v>56.508531892618997</v>
      </c>
      <c r="CZ395" s="36">
        <f t="shared" si="463"/>
        <v>58.848776232419908</v>
      </c>
      <c r="DA395" s="36">
        <f t="shared" si="463"/>
        <v>61.285939451309339</v>
      </c>
      <c r="DB395" s="36">
        <f t="shared" si="463"/>
        <v>63.824035347745856</v>
      </c>
      <c r="DC395" s="36">
        <f t="shared" si="463"/>
        <v>66.467243947637385</v>
      </c>
      <c r="DD395" s="36">
        <f t="shared" si="463"/>
        <v>69.219918388484828</v>
      </c>
      <c r="DE395" s="36">
        <f t="shared" si="463"/>
        <v>72.086592088625522</v>
      </c>
      <c r="DF395" s="36">
        <f t="shared" si="463"/>
        <v>75.071986213383852</v>
      </c>
      <c r="DG395" s="36">
        <f t="shared" si="463"/>
        <v>78.181017450424918</v>
      </c>
      <c r="DH395" s="36">
        <f t="shared" si="463"/>
        <v>81.418806107116808</v>
      </c>
      <c r="DI395" s="36">
        <f t="shared" si="461"/>
        <v>84.790684543236935</v>
      </c>
      <c r="DJ395" s="36">
        <f t="shared" si="461"/>
        <v>88.302205952910541</v>
      </c>
      <c r="DK395" s="36">
        <f t="shared" si="461"/>
        <v>91.959153510244363</v>
      </c>
      <c r="DL395" s="36">
        <f t="shared" si="461"/>
        <v>95.767549893717614</v>
      </c>
      <c r="DM395" s="36">
        <f t="shared" si="461"/>
        <v>99.733667205016019</v>
      </c>
      <c r="DN395" s="36">
        <f t="shared" si="461"/>
        <v>103.86403729864453</v>
      </c>
      <c r="DO395" s="36">
        <f t="shared" si="461"/>
        <v>108.16546253933058</v>
      </c>
      <c r="DP395" s="36">
        <f t="shared" si="461"/>
        <v>112.64502700493439</v>
      </c>
      <c r="DQ395" s="36">
        <f t="shared" si="461"/>
        <v>117.31010815331673</v>
      </c>
      <c r="DR395" s="36">
        <f t="shared" si="461"/>
        <v>122.16838897237817</v>
      </c>
      <c r="DS395" s="36">
        <f t="shared" si="461"/>
        <v>127.22787063328022</v>
      </c>
      <c r="DT395" s="36">
        <f t="shared" si="461"/>
        <v>132.49688566768685</v>
      </c>
      <c r="DU395" s="36">
        <f t="shared" si="461"/>
        <v>137.98411169072841</v>
      </c>
      <c r="DV395" s="36">
        <f t="shared" si="461"/>
        <v>143.69858569228822</v>
      </c>
      <c r="DW395" s="36">
        <f t="shared" si="461"/>
        <v>149.64971892014862</v>
      </c>
      <c r="DX395" s="36">
        <f t="shared" si="450"/>
        <v>155.84731237950763</v>
      </c>
      <c r="DY395" s="36">
        <f t="shared" si="464"/>
        <v>162.30157297439254</v>
      </c>
      <c r="DZ395" s="36">
        <f t="shared" si="464"/>
        <v>169.02313031755401</v>
      </c>
      <c r="EA395" s="36">
        <f t="shared" si="464"/>
        <v>176.02305423652516</v>
      </c>
      <c r="EB395" s="36">
        <f t="shared" si="464"/>
        <v>183.31287300467659</v>
      </c>
      <c r="EC395" s="36">
        <f t="shared" si="464"/>
        <v>190.90459232729225</v>
      </c>
      <c r="ED395" s="36">
        <f t="shared" si="464"/>
        <v>198.81071511393469</v>
      </c>
      <c r="EE395" s="36">
        <f t="shared" si="464"/>
        <v>207.04426206966315</v>
      </c>
      <c r="EF395" s="36">
        <f t="shared" si="464"/>
        <v>215.61879313901613</v>
      </c>
      <c r="EG395" s="36">
        <f t="shared" si="464"/>
        <v>224.54842983807532</v>
      </c>
      <c r="EH395" s="36">
        <f t="shared" si="464"/>
        <v>233.84787851138933</v>
      </c>
      <c r="EI395" s="36">
        <f t="shared" si="464"/>
        <v>243.53245455205996</v>
      </c>
      <c r="EJ395" s="36">
        <f t="shared" si="464"/>
        <v>253.61810762487895</v>
      </c>
      <c r="EK395" s="36">
        <f t="shared" si="464"/>
        <v>264.12144793405565</v>
      </c>
      <c r="EL395" s="36">
        <f t="shared" si="464"/>
        <v>275.05977357879658</v>
      </c>
      <c r="EM395" s="36">
        <f t="shared" si="464"/>
        <v>286.45109904178884</v>
      </c>
      <c r="EN395" s="36">
        <f t="shared" si="464"/>
        <v>298.31418485750544</v>
      </c>
      <c r="EO395" s="36">
        <f t="shared" si="462"/>
        <v>310.66856850919413</v>
      </c>
      <c r="EP395" s="36">
        <f t="shared" si="462"/>
        <v>323.53459660543382</v>
      </c>
      <c r="EQ395" s="36">
        <f t="shared" si="462"/>
        <v>336.9334583892512</v>
      </c>
      <c r="ER395" s="36">
        <f t="shared" si="462"/>
        <v>350.88722063498358</v>
      </c>
      <c r="ES395" s="36">
        <f t="shared" si="462"/>
        <v>365.41886399036071</v>
      </c>
      <c r="ET395" s="36">
        <f t="shared" si="462"/>
        <v>380.55232082365745</v>
      </c>
      <c r="EU395" s="36">
        <f t="shared" si="462"/>
        <v>396.31251463824833</v>
      </c>
      <c r="EV395" s="36">
        <f t="shared" si="462"/>
        <v>412.72540111947666</v>
      </c>
      <c r="EW395" s="36">
        <f t="shared" si="462"/>
        <v>429.81801088143862</v>
      </c>
      <c r="EX395" s="36">
        <f t="shared" si="462"/>
        <v>447.61849398408248</v>
      </c>
      <c r="EY395" s="36">
        <f t="shared" si="462"/>
        <v>466.15616629393918</v>
      </c>
      <c r="EZ395" s="36">
        <f t="shared" si="462"/>
        <v>485.4615577648363</v>
      </c>
      <c r="FA395" s="36">
        <f t="shared" si="462"/>
        <v>505.56646271810916</v>
      </c>
      <c r="FB395" s="36">
        <f t="shared" si="462"/>
        <v>526.5039922051169</v>
      </c>
      <c r="FC395" s="36">
        <f t="shared" si="462"/>
        <v>548.30862853829956</v>
      </c>
      <c r="FD395" s="36">
        <f t="shared" si="452"/>
        <v>571.01628208058457</v>
      </c>
      <c r="FE395" s="36">
        <f t="shared" si="460"/>
        <v>594.66435038666987</v>
      </c>
      <c r="FF395" s="36">
        <f t="shared" si="460"/>
        <v>619.29177979358337</v>
      </c>
      <c r="FG395" s="36">
        <f t="shared" si="460"/>
        <v>644.9391295619547</v>
      </c>
      <c r="FH395" s="36">
        <f t="shared" si="460"/>
        <v>671.6486386736334</v>
      </c>
      <c r="FI395" s="36">
        <f t="shared" si="460"/>
        <v>699.46429539566316</v>
      </c>
      <c r="FJ395" s="36">
        <f t="shared" si="460"/>
        <v>728.43190972517903</v>
      </c>
      <c r="FK395" s="36">
        <f t="shared" si="460"/>
        <v>758.59918883453747</v>
      </c>
      <c r="FL395" s="36">
        <f t="shared" si="460"/>
        <v>790.0158156409309</v>
      </c>
      <c r="FM395" s="36">
        <f t="shared" si="460"/>
        <v>822.73353062988429</v>
      </c>
      <c r="FN395" s="36">
        <f t="shared" si="460"/>
        <v>856.80621706739021</v>
      </c>
      <c r="FO395" s="36">
        <f t="shared" si="460"/>
        <v>892.28998974101899</v>
      </c>
      <c r="FP395" s="36">
        <f t="shared" si="460"/>
        <v>929.24328737615338</v>
      </c>
      <c r="FQ395" s="36">
        <f t="shared" si="460"/>
        <v>967.72696887954919</v>
      </c>
      <c r="FR395" s="36">
        <f t="shared" si="460"/>
        <v>1007.8044135687267</v>
      </c>
      <c r="FS395" s="36">
        <f t="shared" si="460"/>
        <v>1049.5416255522618</v>
      </c>
      <c r="FT395" s="36">
        <f t="shared" si="460"/>
        <v>1093.007342432883</v>
      </c>
      <c r="FU395" s="36">
        <f t="shared" si="457"/>
        <v>1138.2731485123982</v>
      </c>
      <c r="FV395" s="36">
        <f t="shared" si="457"/>
        <v>1185.4135926848905</v>
      </c>
      <c r="FW395" s="36">
        <f t="shared" si="457"/>
        <v>1234.5063112123423</v>
      </c>
      <c r="FX395" s="36">
        <f t="shared" si="457"/>
        <v>1285.6321555848901</v>
      </c>
      <c r="FY395" s="36">
        <f t="shared" si="457"/>
        <v>1338.8753256762825</v>
      </c>
      <c r="FZ395" s="36">
        <f t="shared" si="457"/>
        <v>1394.3235084138398</v>
      </c>
      <c r="GA395" s="36">
        <f t="shared" si="457"/>
        <v>1452.0680221912903</v>
      </c>
      <c r="GB395" s="36">
        <f t="shared" si="457"/>
        <v>1512.2039672623202</v>
      </c>
      <c r="GC395" s="36">
        <f t="shared" si="457"/>
        <v>1574.8303823625217</v>
      </c>
      <c r="GD395" s="36">
        <f t="shared" si="457"/>
        <v>1640.050407817683</v>
      </c>
      <c r="GE395" s="36">
        <f t="shared" si="457"/>
        <v>1707.9714554070442</v>
      </c>
      <c r="GF395" s="36">
        <f t="shared" si="457"/>
        <v>1778.7053852612712</v>
      </c>
      <c r="GG395" s="36">
        <f t="shared" si="457"/>
        <v>1852.3686900864811</v>
      </c>
      <c r="GH395" s="36">
        <f t="shared" si="457"/>
        <v>1929.0826870177223</v>
      </c>
      <c r="GI395" s="36">
        <f t="shared" si="457"/>
        <v>2008.973717417874</v>
      </c>
      <c r="GJ395" s="36">
        <f t="shared" si="454"/>
        <v>2092.1733549510177</v>
      </c>
      <c r="GK395" s="36">
        <f t="shared" si="454"/>
        <v>2178.8186222729587</v>
      </c>
      <c r="GL395" s="36">
        <f t="shared" si="454"/>
        <v>2269.0522166957708</v>
      </c>
      <c r="GM395" s="36">
        <f t="shared" si="454"/>
        <v>2363.022745198009</v>
      </c>
      <c r="GN395" s="36">
        <f t="shared" si="454"/>
        <v>2460.8849691676392</v>
      </c>
      <c r="GO395" s="36">
        <f t="shared" si="454"/>
        <v>2562.8000592807475</v>
      </c>
      <c r="GP395" s="36">
        <f t="shared" si="454"/>
        <v>2668.9358609358001</v>
      </c>
      <c r="GQ395" s="36">
        <f t="shared" si="454"/>
        <v>2779.4671706805948</v>
      </c>
      <c r="GR395" s="36">
        <f t="shared" si="454"/>
        <v>2894.5760240871605</v>
      </c>
      <c r="GS395" s="36">
        <f t="shared" si="454"/>
        <v>3014.4519955487058</v>
      </c>
      <c r="GT395" s="36">
        <f t="shared" si="454"/>
        <v>3139.2925104923593</v>
      </c>
      <c r="GU395" s="36">
        <f t="shared" si="454"/>
        <v>3269.3031705218891</v>
      </c>
      <c r="GV395" s="36">
        <f t="shared" si="454"/>
        <v>3404.698092025882</v>
      </c>
      <c r="GW395" s="36">
        <f t="shared" si="454"/>
        <v>3545.7002588090413</v>
      </c>
      <c r="GX395" s="36">
        <f t="shared" si="454"/>
        <v>3692.5418893273586</v>
      </c>
      <c r="GY395" s="36">
        <f t="shared" si="454"/>
        <v>3845.4648191319611</v>
      </c>
      <c r="GZ395" s="36">
        <f t="shared" si="453"/>
        <v>4004.7208991514917</v>
      </c>
      <c r="HA395" s="36">
        <f t="shared" si="453"/>
        <v>4170.5724104689507</v>
      </c>
      <c r="HB395" s="36">
        <f t="shared" si="453"/>
        <v>4343.2924962761108</v>
      </c>
      <c r="HC395" s="36">
        <f t="shared" si="453"/>
        <v>4523.1656117168886</v>
      </c>
      <c r="HD395" s="36">
        <f t="shared" si="453"/>
        <v>4710.4879923605313</v>
      </c>
      <c r="HE395" s="36">
        <f t="shared" si="453"/>
        <v>4905.5681420761493</v>
      </c>
      <c r="HF395" s="36">
        <f t="shared" si="453"/>
        <v>5108.7273411120905</v>
      </c>
      <c r="HG395" s="36">
        <f t="shared" si="453"/>
        <v>5320.3001752169057</v>
      </c>
      <c r="HH395" s="36">
        <f t="shared" si="453"/>
        <v>5540.6350866733374</v>
      </c>
      <c r="HI395" s="36">
        <f t="shared" si="453"/>
        <v>5770.094948152826</v>
      </c>
      <c r="HJ395" s="36">
        <f t="shared" si="453"/>
        <v>6009.0576603356258</v>
      </c>
      <c r="HK395" s="36">
        <f t="shared" si="453"/>
        <v>6257.916774280764</v>
      </c>
      <c r="HL395" s="36">
        <f t="shared" si="453"/>
        <v>6517.0821395708263</v>
      </c>
      <c r="HM395" s="36">
        <f t="shared" si="453"/>
        <v>6786.980579299011</v>
      </c>
    </row>
    <row r="396" spans="1:221" x14ac:dyDescent="0.25">
      <c r="A396" s="7" t="s">
        <v>326</v>
      </c>
      <c r="B396" s="16" t="s">
        <v>325</v>
      </c>
      <c r="C396" s="15">
        <v>443.14699999999999</v>
      </c>
      <c r="D396" s="15">
        <v>433.68</v>
      </c>
      <c r="E396" s="14">
        <f t="shared" si="389"/>
        <v>192183.99096</v>
      </c>
      <c r="F396" s="12">
        <f>IF(OR(G396="n/a",J396="n/a"),0%,E396/SUMIFS(E$13:E$515,G$13:G$515,"&lt;&gt;n/a",$J$13:$J$515,"&lt;&gt;n/a"))</f>
        <v>0</v>
      </c>
      <c r="G396" s="13" t="s">
        <v>227</v>
      </c>
      <c r="H396" s="13" t="str">
        <f t="shared" si="403"/>
        <v>n/a</v>
      </c>
      <c r="I396" s="33" t="str">
        <f t="shared" si="404"/>
        <v>n/a</v>
      </c>
      <c r="J396" s="13">
        <v>0.32274999999999998</v>
      </c>
      <c r="K396" s="41">
        <f t="shared" si="390"/>
        <v>0.27586066666666664</v>
      </c>
      <c r="L396" s="1">
        <f t="shared" si="391"/>
        <v>0.22897133333333328</v>
      </c>
      <c r="M396" s="1">
        <f t="shared" si="392"/>
        <v>0.18208199999999991</v>
      </c>
      <c r="N396" s="1">
        <f t="shared" si="393"/>
        <v>0.13519266666666654</v>
      </c>
      <c r="O396" s="1">
        <f t="shared" si="394"/>
        <v>8.8303333333333178E-2</v>
      </c>
      <c r="P396" s="5">
        <v>4.141399999999984E-2</v>
      </c>
      <c r="Q396" s="1" t="str">
        <f t="shared" si="395"/>
        <v>n/a</v>
      </c>
      <c r="R396" s="12" t="str">
        <f t="shared" si="396"/>
        <v>n/a</v>
      </c>
      <c r="S396" s="12">
        <f t="shared" si="397"/>
        <v>0</v>
      </c>
      <c r="T396" s="7"/>
      <c r="U396" s="42">
        <f t="shared" si="398"/>
        <v>-433.68</v>
      </c>
      <c r="V396" s="36" t="str">
        <f t="shared" si="399"/>
        <v>n/a</v>
      </c>
      <c r="W396" s="36" t="str">
        <f t="shared" si="400"/>
        <v>n/a</v>
      </c>
      <c r="X396" s="36" t="str">
        <f t="shared" si="422"/>
        <v>n/a</v>
      </c>
      <c r="Y396" s="36" t="str">
        <f t="shared" si="422"/>
        <v>n/a</v>
      </c>
      <c r="Z396" s="36" t="str">
        <f t="shared" si="422"/>
        <v>n/a</v>
      </c>
      <c r="AA396" s="36" t="str">
        <f t="shared" si="401"/>
        <v>n/a</v>
      </c>
      <c r="AB396" s="36" t="str">
        <f t="shared" si="421"/>
        <v>n/a</v>
      </c>
      <c r="AC396" s="36" t="str">
        <f t="shared" si="421"/>
        <v>n/a</v>
      </c>
      <c r="AD396" s="36" t="str">
        <f t="shared" si="421"/>
        <v>n/a</v>
      </c>
      <c r="AE396" s="36" t="str">
        <f t="shared" si="421"/>
        <v>n/a</v>
      </c>
      <c r="AF396" s="36" t="str">
        <f t="shared" si="402"/>
        <v>n/a</v>
      </c>
      <c r="AG396" s="36" t="str">
        <f t="shared" si="458"/>
        <v>n/a</v>
      </c>
      <c r="AH396" s="36" t="str">
        <f t="shared" si="458"/>
        <v>n/a</v>
      </c>
      <c r="AI396" s="36" t="str">
        <f t="shared" si="458"/>
        <v>n/a</v>
      </c>
      <c r="AJ396" s="36" t="str">
        <f t="shared" si="458"/>
        <v>n/a</v>
      </c>
      <c r="AK396" s="36" t="str">
        <f t="shared" si="458"/>
        <v>n/a</v>
      </c>
      <c r="AL396" s="36" t="str">
        <f t="shared" si="458"/>
        <v>n/a</v>
      </c>
      <c r="AM396" s="36" t="str">
        <f t="shared" si="458"/>
        <v>n/a</v>
      </c>
      <c r="AN396" s="36" t="str">
        <f t="shared" si="458"/>
        <v>n/a</v>
      </c>
      <c r="AO396" s="36" t="str">
        <f t="shared" si="458"/>
        <v>n/a</v>
      </c>
      <c r="AP396" s="36" t="str">
        <f t="shared" si="458"/>
        <v>n/a</v>
      </c>
      <c r="AQ396" s="36" t="str">
        <f t="shared" si="458"/>
        <v>n/a</v>
      </c>
      <c r="AR396" s="36" t="str">
        <f t="shared" si="458"/>
        <v>n/a</v>
      </c>
      <c r="AS396" s="36" t="str">
        <f t="shared" si="458"/>
        <v>n/a</v>
      </c>
      <c r="AT396" s="36" t="str">
        <f t="shared" si="458"/>
        <v>n/a</v>
      </c>
      <c r="AU396" s="36" t="str">
        <f t="shared" si="458"/>
        <v>n/a</v>
      </c>
      <c r="AV396" s="36" t="str">
        <f t="shared" si="458"/>
        <v>n/a</v>
      </c>
      <c r="AW396" s="36" t="str">
        <f t="shared" si="455"/>
        <v>n/a</v>
      </c>
      <c r="AX396" s="36" t="str">
        <f t="shared" si="455"/>
        <v>n/a</v>
      </c>
      <c r="AY396" s="36" t="str">
        <f t="shared" si="455"/>
        <v>n/a</v>
      </c>
      <c r="AZ396" s="36" t="str">
        <f t="shared" si="455"/>
        <v>n/a</v>
      </c>
      <c r="BA396" s="36" t="str">
        <f t="shared" si="455"/>
        <v>n/a</v>
      </c>
      <c r="BB396" s="36" t="str">
        <f t="shared" si="455"/>
        <v>n/a</v>
      </c>
      <c r="BC396" s="36" t="str">
        <f t="shared" si="455"/>
        <v>n/a</v>
      </c>
      <c r="BD396" s="36" t="str">
        <f t="shared" si="455"/>
        <v>n/a</v>
      </c>
      <c r="BE396" s="36" t="str">
        <f t="shared" si="455"/>
        <v>n/a</v>
      </c>
      <c r="BF396" s="36" t="str">
        <f t="shared" si="455"/>
        <v>n/a</v>
      </c>
      <c r="BG396" s="36" t="str">
        <f t="shared" si="455"/>
        <v>n/a</v>
      </c>
      <c r="BH396" s="36" t="str">
        <f t="shared" si="455"/>
        <v>n/a</v>
      </c>
      <c r="BI396" s="36" t="str">
        <f t="shared" si="455"/>
        <v>n/a</v>
      </c>
      <c r="BJ396" s="36" t="str">
        <f t="shared" si="455"/>
        <v>n/a</v>
      </c>
      <c r="BK396" s="36" t="str">
        <f t="shared" si="455"/>
        <v>n/a</v>
      </c>
      <c r="BL396" s="36" t="str">
        <f t="shared" si="444"/>
        <v>n/a</v>
      </c>
      <c r="BM396" s="36" t="str">
        <f t="shared" si="459"/>
        <v>n/a</v>
      </c>
      <c r="BN396" s="36" t="str">
        <f t="shared" si="459"/>
        <v>n/a</v>
      </c>
      <c r="BO396" s="36" t="str">
        <f t="shared" si="459"/>
        <v>n/a</v>
      </c>
      <c r="BP396" s="36" t="str">
        <f t="shared" si="459"/>
        <v>n/a</v>
      </c>
      <c r="BQ396" s="36" t="str">
        <f t="shared" si="459"/>
        <v>n/a</v>
      </c>
      <c r="BR396" s="36" t="str">
        <f t="shared" si="459"/>
        <v>n/a</v>
      </c>
      <c r="BS396" s="36" t="str">
        <f t="shared" si="459"/>
        <v>n/a</v>
      </c>
      <c r="BT396" s="36" t="str">
        <f t="shared" si="459"/>
        <v>n/a</v>
      </c>
      <c r="BU396" s="36" t="str">
        <f t="shared" si="459"/>
        <v>n/a</v>
      </c>
      <c r="BV396" s="36" t="str">
        <f t="shared" si="459"/>
        <v>n/a</v>
      </c>
      <c r="BW396" s="36" t="str">
        <f t="shared" si="459"/>
        <v>n/a</v>
      </c>
      <c r="BX396" s="36" t="str">
        <f t="shared" si="459"/>
        <v>n/a</v>
      </c>
      <c r="BY396" s="36" t="str">
        <f t="shared" si="459"/>
        <v>n/a</v>
      </c>
      <c r="BZ396" s="36" t="str">
        <f t="shared" si="459"/>
        <v>n/a</v>
      </c>
      <c r="CA396" s="36" t="str">
        <f t="shared" si="459"/>
        <v>n/a</v>
      </c>
      <c r="CB396" s="36" t="str">
        <f t="shared" si="459"/>
        <v>n/a</v>
      </c>
      <c r="CC396" s="36" t="str">
        <f t="shared" si="456"/>
        <v>n/a</v>
      </c>
      <c r="CD396" s="36" t="str">
        <f t="shared" si="456"/>
        <v>n/a</v>
      </c>
      <c r="CE396" s="36" t="str">
        <f t="shared" si="456"/>
        <v>n/a</v>
      </c>
      <c r="CF396" s="36" t="str">
        <f t="shared" si="456"/>
        <v>n/a</v>
      </c>
      <c r="CG396" s="36" t="str">
        <f t="shared" si="456"/>
        <v>n/a</v>
      </c>
      <c r="CH396" s="36" t="str">
        <f t="shared" si="456"/>
        <v>n/a</v>
      </c>
      <c r="CI396" s="36" t="str">
        <f t="shared" si="456"/>
        <v>n/a</v>
      </c>
      <c r="CJ396" s="36" t="str">
        <f t="shared" si="456"/>
        <v>n/a</v>
      </c>
      <c r="CK396" s="36" t="str">
        <f t="shared" si="456"/>
        <v>n/a</v>
      </c>
      <c r="CL396" s="36" t="str">
        <f t="shared" si="456"/>
        <v>n/a</v>
      </c>
      <c r="CM396" s="36" t="str">
        <f t="shared" si="456"/>
        <v>n/a</v>
      </c>
      <c r="CN396" s="36" t="str">
        <f t="shared" si="456"/>
        <v>n/a</v>
      </c>
      <c r="CO396" s="36" t="str">
        <f t="shared" si="456"/>
        <v>n/a</v>
      </c>
      <c r="CP396" s="36" t="str">
        <f t="shared" si="456"/>
        <v>n/a</v>
      </c>
      <c r="CQ396" s="36" t="str">
        <f t="shared" si="456"/>
        <v>n/a</v>
      </c>
      <c r="CR396" s="36" t="str">
        <f t="shared" si="446"/>
        <v>n/a</v>
      </c>
      <c r="CS396" s="36" t="str">
        <f t="shared" si="463"/>
        <v>n/a</v>
      </c>
      <c r="CT396" s="36" t="str">
        <f t="shared" si="463"/>
        <v>n/a</v>
      </c>
      <c r="CU396" s="36" t="str">
        <f t="shared" si="463"/>
        <v>n/a</v>
      </c>
      <c r="CV396" s="36" t="str">
        <f t="shared" si="463"/>
        <v>n/a</v>
      </c>
      <c r="CW396" s="36" t="str">
        <f t="shared" si="463"/>
        <v>n/a</v>
      </c>
      <c r="CX396" s="36" t="str">
        <f t="shared" si="463"/>
        <v>n/a</v>
      </c>
      <c r="CY396" s="36" t="str">
        <f t="shared" si="463"/>
        <v>n/a</v>
      </c>
      <c r="CZ396" s="36" t="str">
        <f t="shared" si="463"/>
        <v>n/a</v>
      </c>
      <c r="DA396" s="36" t="str">
        <f t="shared" si="463"/>
        <v>n/a</v>
      </c>
      <c r="DB396" s="36" t="str">
        <f t="shared" si="463"/>
        <v>n/a</v>
      </c>
      <c r="DC396" s="36" t="str">
        <f t="shared" si="463"/>
        <v>n/a</v>
      </c>
      <c r="DD396" s="36" t="str">
        <f t="shared" si="463"/>
        <v>n/a</v>
      </c>
      <c r="DE396" s="36" t="str">
        <f t="shared" si="463"/>
        <v>n/a</v>
      </c>
      <c r="DF396" s="36" t="str">
        <f t="shared" si="463"/>
        <v>n/a</v>
      </c>
      <c r="DG396" s="36" t="str">
        <f t="shared" si="463"/>
        <v>n/a</v>
      </c>
      <c r="DH396" s="36" t="str">
        <f t="shared" si="463"/>
        <v>n/a</v>
      </c>
      <c r="DI396" s="36" t="str">
        <f t="shared" si="461"/>
        <v>n/a</v>
      </c>
      <c r="DJ396" s="36" t="str">
        <f t="shared" si="461"/>
        <v>n/a</v>
      </c>
      <c r="DK396" s="36" t="str">
        <f t="shared" si="461"/>
        <v>n/a</v>
      </c>
      <c r="DL396" s="36" t="str">
        <f t="shared" si="461"/>
        <v>n/a</v>
      </c>
      <c r="DM396" s="36" t="str">
        <f t="shared" si="461"/>
        <v>n/a</v>
      </c>
      <c r="DN396" s="36" t="str">
        <f t="shared" si="461"/>
        <v>n/a</v>
      </c>
      <c r="DO396" s="36" t="str">
        <f t="shared" si="461"/>
        <v>n/a</v>
      </c>
      <c r="DP396" s="36" t="str">
        <f t="shared" si="461"/>
        <v>n/a</v>
      </c>
      <c r="DQ396" s="36" t="str">
        <f t="shared" si="461"/>
        <v>n/a</v>
      </c>
      <c r="DR396" s="36" t="str">
        <f t="shared" si="461"/>
        <v>n/a</v>
      </c>
      <c r="DS396" s="36" t="str">
        <f t="shared" si="461"/>
        <v>n/a</v>
      </c>
      <c r="DT396" s="36" t="str">
        <f t="shared" si="461"/>
        <v>n/a</v>
      </c>
      <c r="DU396" s="36" t="str">
        <f t="shared" si="461"/>
        <v>n/a</v>
      </c>
      <c r="DV396" s="36" t="str">
        <f t="shared" si="461"/>
        <v>n/a</v>
      </c>
      <c r="DW396" s="36" t="str">
        <f t="shared" si="461"/>
        <v>n/a</v>
      </c>
      <c r="DX396" s="36" t="str">
        <f t="shared" si="450"/>
        <v>n/a</v>
      </c>
      <c r="DY396" s="36" t="str">
        <f t="shared" si="464"/>
        <v>n/a</v>
      </c>
      <c r="DZ396" s="36" t="str">
        <f t="shared" si="464"/>
        <v>n/a</v>
      </c>
      <c r="EA396" s="36" t="str">
        <f t="shared" si="464"/>
        <v>n/a</v>
      </c>
      <c r="EB396" s="36" t="str">
        <f t="shared" si="464"/>
        <v>n/a</v>
      </c>
      <c r="EC396" s="36" t="str">
        <f t="shared" si="464"/>
        <v>n/a</v>
      </c>
      <c r="ED396" s="36" t="str">
        <f t="shared" si="464"/>
        <v>n/a</v>
      </c>
      <c r="EE396" s="36" t="str">
        <f t="shared" si="464"/>
        <v>n/a</v>
      </c>
      <c r="EF396" s="36" t="str">
        <f t="shared" si="464"/>
        <v>n/a</v>
      </c>
      <c r="EG396" s="36" t="str">
        <f t="shared" si="464"/>
        <v>n/a</v>
      </c>
      <c r="EH396" s="36" t="str">
        <f t="shared" si="464"/>
        <v>n/a</v>
      </c>
      <c r="EI396" s="36" t="str">
        <f t="shared" si="464"/>
        <v>n/a</v>
      </c>
      <c r="EJ396" s="36" t="str">
        <f t="shared" si="464"/>
        <v>n/a</v>
      </c>
      <c r="EK396" s="36" t="str">
        <f t="shared" si="464"/>
        <v>n/a</v>
      </c>
      <c r="EL396" s="36" t="str">
        <f t="shared" si="464"/>
        <v>n/a</v>
      </c>
      <c r="EM396" s="36" t="str">
        <f t="shared" si="464"/>
        <v>n/a</v>
      </c>
      <c r="EN396" s="36" t="str">
        <f t="shared" si="464"/>
        <v>n/a</v>
      </c>
      <c r="EO396" s="36" t="str">
        <f t="shared" si="462"/>
        <v>n/a</v>
      </c>
      <c r="EP396" s="36" t="str">
        <f t="shared" si="462"/>
        <v>n/a</v>
      </c>
      <c r="EQ396" s="36" t="str">
        <f t="shared" si="462"/>
        <v>n/a</v>
      </c>
      <c r="ER396" s="36" t="str">
        <f t="shared" si="462"/>
        <v>n/a</v>
      </c>
      <c r="ES396" s="36" t="str">
        <f t="shared" si="462"/>
        <v>n/a</v>
      </c>
      <c r="ET396" s="36" t="str">
        <f t="shared" si="462"/>
        <v>n/a</v>
      </c>
      <c r="EU396" s="36" t="str">
        <f t="shared" si="462"/>
        <v>n/a</v>
      </c>
      <c r="EV396" s="36" t="str">
        <f t="shared" si="462"/>
        <v>n/a</v>
      </c>
      <c r="EW396" s="36" t="str">
        <f t="shared" si="462"/>
        <v>n/a</v>
      </c>
      <c r="EX396" s="36" t="str">
        <f t="shared" si="462"/>
        <v>n/a</v>
      </c>
      <c r="EY396" s="36" t="str">
        <f t="shared" si="462"/>
        <v>n/a</v>
      </c>
      <c r="EZ396" s="36" t="str">
        <f t="shared" si="462"/>
        <v>n/a</v>
      </c>
      <c r="FA396" s="36" t="str">
        <f t="shared" si="462"/>
        <v>n/a</v>
      </c>
      <c r="FB396" s="36" t="str">
        <f t="shared" si="462"/>
        <v>n/a</v>
      </c>
      <c r="FC396" s="36" t="str">
        <f t="shared" si="462"/>
        <v>n/a</v>
      </c>
      <c r="FD396" s="36" t="str">
        <f t="shared" si="452"/>
        <v>n/a</v>
      </c>
      <c r="FE396" s="36" t="str">
        <f t="shared" si="460"/>
        <v>n/a</v>
      </c>
      <c r="FF396" s="36" t="str">
        <f t="shared" si="460"/>
        <v>n/a</v>
      </c>
      <c r="FG396" s="36" t="str">
        <f t="shared" si="460"/>
        <v>n/a</v>
      </c>
      <c r="FH396" s="36" t="str">
        <f t="shared" si="460"/>
        <v>n/a</v>
      </c>
      <c r="FI396" s="36" t="str">
        <f t="shared" si="460"/>
        <v>n/a</v>
      </c>
      <c r="FJ396" s="36" t="str">
        <f t="shared" si="460"/>
        <v>n/a</v>
      </c>
      <c r="FK396" s="36" t="str">
        <f t="shared" si="460"/>
        <v>n/a</v>
      </c>
      <c r="FL396" s="36" t="str">
        <f t="shared" si="460"/>
        <v>n/a</v>
      </c>
      <c r="FM396" s="36" t="str">
        <f t="shared" si="460"/>
        <v>n/a</v>
      </c>
      <c r="FN396" s="36" t="str">
        <f t="shared" si="460"/>
        <v>n/a</v>
      </c>
      <c r="FO396" s="36" t="str">
        <f t="shared" si="460"/>
        <v>n/a</v>
      </c>
      <c r="FP396" s="36" t="str">
        <f t="shared" si="460"/>
        <v>n/a</v>
      </c>
      <c r="FQ396" s="36" t="str">
        <f t="shared" si="460"/>
        <v>n/a</v>
      </c>
      <c r="FR396" s="36" t="str">
        <f t="shared" si="460"/>
        <v>n/a</v>
      </c>
      <c r="FS396" s="36" t="str">
        <f t="shared" si="460"/>
        <v>n/a</v>
      </c>
      <c r="FT396" s="36" t="str">
        <f t="shared" si="460"/>
        <v>n/a</v>
      </c>
      <c r="FU396" s="36" t="str">
        <f t="shared" si="457"/>
        <v>n/a</v>
      </c>
      <c r="FV396" s="36" t="str">
        <f t="shared" si="457"/>
        <v>n/a</v>
      </c>
      <c r="FW396" s="36" t="str">
        <f t="shared" si="457"/>
        <v>n/a</v>
      </c>
      <c r="FX396" s="36" t="str">
        <f t="shared" si="457"/>
        <v>n/a</v>
      </c>
      <c r="FY396" s="36" t="str">
        <f t="shared" si="457"/>
        <v>n/a</v>
      </c>
      <c r="FZ396" s="36" t="str">
        <f t="shared" si="457"/>
        <v>n/a</v>
      </c>
      <c r="GA396" s="36" t="str">
        <f t="shared" si="457"/>
        <v>n/a</v>
      </c>
      <c r="GB396" s="36" t="str">
        <f t="shared" si="457"/>
        <v>n/a</v>
      </c>
      <c r="GC396" s="36" t="str">
        <f t="shared" si="457"/>
        <v>n/a</v>
      </c>
      <c r="GD396" s="36" t="str">
        <f t="shared" si="457"/>
        <v>n/a</v>
      </c>
      <c r="GE396" s="36" t="str">
        <f t="shared" si="457"/>
        <v>n/a</v>
      </c>
      <c r="GF396" s="36" t="str">
        <f t="shared" si="457"/>
        <v>n/a</v>
      </c>
      <c r="GG396" s="36" t="str">
        <f t="shared" si="457"/>
        <v>n/a</v>
      </c>
      <c r="GH396" s="36" t="str">
        <f t="shared" si="457"/>
        <v>n/a</v>
      </c>
      <c r="GI396" s="36" t="str">
        <f t="shared" si="457"/>
        <v>n/a</v>
      </c>
      <c r="GJ396" s="36" t="str">
        <f t="shared" si="454"/>
        <v>n/a</v>
      </c>
      <c r="GK396" s="36" t="str">
        <f t="shared" si="454"/>
        <v>n/a</v>
      </c>
      <c r="GL396" s="36" t="str">
        <f t="shared" si="454"/>
        <v>n/a</v>
      </c>
      <c r="GM396" s="36" t="str">
        <f t="shared" si="454"/>
        <v>n/a</v>
      </c>
      <c r="GN396" s="36" t="str">
        <f t="shared" si="454"/>
        <v>n/a</v>
      </c>
      <c r="GO396" s="36" t="str">
        <f t="shared" si="454"/>
        <v>n/a</v>
      </c>
      <c r="GP396" s="36" t="str">
        <f t="shared" si="454"/>
        <v>n/a</v>
      </c>
      <c r="GQ396" s="36" t="str">
        <f t="shared" si="454"/>
        <v>n/a</v>
      </c>
      <c r="GR396" s="36" t="str">
        <f t="shared" si="454"/>
        <v>n/a</v>
      </c>
      <c r="GS396" s="36" t="str">
        <f t="shared" si="454"/>
        <v>n/a</v>
      </c>
      <c r="GT396" s="36" t="str">
        <f t="shared" si="454"/>
        <v>n/a</v>
      </c>
      <c r="GU396" s="36" t="str">
        <f t="shared" si="454"/>
        <v>n/a</v>
      </c>
      <c r="GV396" s="36" t="str">
        <f t="shared" si="454"/>
        <v>n/a</v>
      </c>
      <c r="GW396" s="36" t="str">
        <f t="shared" si="454"/>
        <v>n/a</v>
      </c>
      <c r="GX396" s="36" t="str">
        <f t="shared" si="454"/>
        <v>n/a</v>
      </c>
      <c r="GY396" s="36" t="str">
        <f t="shared" si="454"/>
        <v>n/a</v>
      </c>
      <c r="GZ396" s="36" t="str">
        <f t="shared" si="453"/>
        <v>n/a</v>
      </c>
      <c r="HA396" s="36" t="str">
        <f t="shared" si="453"/>
        <v>n/a</v>
      </c>
      <c r="HB396" s="36" t="str">
        <f t="shared" si="453"/>
        <v>n/a</v>
      </c>
      <c r="HC396" s="36" t="str">
        <f t="shared" si="453"/>
        <v>n/a</v>
      </c>
      <c r="HD396" s="36" t="str">
        <f t="shared" si="453"/>
        <v>n/a</v>
      </c>
      <c r="HE396" s="36" t="str">
        <f t="shared" si="453"/>
        <v>n/a</v>
      </c>
      <c r="HF396" s="36" t="str">
        <f t="shared" si="453"/>
        <v>n/a</v>
      </c>
      <c r="HG396" s="36" t="str">
        <f t="shared" si="453"/>
        <v>n/a</v>
      </c>
      <c r="HH396" s="36" t="str">
        <f t="shared" si="453"/>
        <v>n/a</v>
      </c>
      <c r="HI396" s="36" t="str">
        <f t="shared" si="453"/>
        <v>n/a</v>
      </c>
      <c r="HJ396" s="36" t="str">
        <f t="shared" si="453"/>
        <v>n/a</v>
      </c>
      <c r="HK396" s="36" t="str">
        <f t="shared" si="453"/>
        <v>n/a</v>
      </c>
      <c r="HL396" s="36" t="str">
        <f t="shared" si="453"/>
        <v>n/a</v>
      </c>
      <c r="HM396" s="36" t="str">
        <f t="shared" si="453"/>
        <v>n/a</v>
      </c>
    </row>
    <row r="397" spans="1:221" x14ac:dyDescent="0.25">
      <c r="A397" s="7" t="s">
        <v>323</v>
      </c>
      <c r="B397" s="16" t="s">
        <v>322</v>
      </c>
      <c r="C397" s="15">
        <v>292.58699999999999</v>
      </c>
      <c r="D397" s="15">
        <v>121.07</v>
      </c>
      <c r="E397" s="14">
        <f t="shared" ref="E397:E460" si="465">C397*D397</f>
        <v>35423.508089999996</v>
      </c>
      <c r="F397" s="12">
        <f>IF(OR(G397="n/a",J397="n/a"),0%,E397/SUMIFS(E$13:E$515,G$13:G$515,"&lt;&gt;n/a",$J$13:$J$515,"&lt;&gt;n/a"))</f>
        <v>1.2378228965826286E-3</v>
      </c>
      <c r="G397" s="13">
        <v>7.4337160320475763E-3</v>
      </c>
      <c r="H397" s="13">
        <f t="shared" si="403"/>
        <v>7.8425704138101928E-3</v>
      </c>
      <c r="I397" s="33">
        <f t="shared" si="404"/>
        <v>0.94950000000000001</v>
      </c>
      <c r="J397" s="13">
        <v>0.11</v>
      </c>
      <c r="K397" s="41">
        <f t="shared" ref="K397:K460" si="466">IF(J397="n/a","n/a",J397-($J397-$P397)/6)</f>
        <v>9.8568999999999976E-2</v>
      </c>
      <c r="L397" s="1">
        <f t="shared" ref="L397:L460" si="467">IF(J397="n/a","n/a",K397-($J397-$P397)/6)</f>
        <v>8.7137999999999952E-2</v>
      </c>
      <c r="M397" s="1">
        <f t="shared" ref="M397:M460" si="468">IF(J397="n/a","n/a",L397-($J397-$P397)/6)</f>
        <v>7.5706999999999927E-2</v>
      </c>
      <c r="N397" s="1">
        <f t="shared" ref="N397:N460" si="469">IF(J397="n/a","n/a",M397-($J397-$P397)/6)</f>
        <v>6.4275999999999903E-2</v>
      </c>
      <c r="O397" s="1">
        <f t="shared" ref="O397:O460" si="470">IF(J397="n/a","n/a",N397-($J397-$P397)/6)</f>
        <v>5.2844999999999878E-2</v>
      </c>
      <c r="P397" s="5">
        <v>4.141399999999984E-2</v>
      </c>
      <c r="Q397" s="1">
        <f t="shared" ref="Q397:Q460" si="471">IFERROR(IF(OR(G397="n/a",J397="n/a"),"n/a",(IRR(U397:HM397,9%))),"n/a")</f>
        <v>5.2956454271124276E-2</v>
      </c>
      <c r="R397" s="12">
        <f t="shared" ref="R397:R460" si="472">IF(OR(G397="n/a",J397="n/a"),"n/a",$F397*Q397)</f>
        <v>6.5550711618628561E-5</v>
      </c>
      <c r="S397" s="12">
        <f t="shared" ref="S397:S460" si="473">IF(R397&lt;&gt;0,F397,0)</f>
        <v>1.2378228965826286E-3</v>
      </c>
      <c r="T397" s="7"/>
      <c r="U397" s="42">
        <f t="shared" ref="U397:U460" si="474">IFERROR(-D397,"")</f>
        <v>-121.07</v>
      </c>
      <c r="V397" s="36">
        <f t="shared" ref="V397:V460" si="475">IFERROR($I397*(1+$J397),"n/a")</f>
        <v>1.0539450000000001</v>
      </c>
      <c r="W397" s="36">
        <f t="shared" ref="W397:W460" si="476">IFERROR(V397*(1+$J397),"n/a")</f>
        <v>1.1698789500000002</v>
      </c>
      <c r="X397" s="36">
        <f t="shared" si="422"/>
        <v>1.2985656345000003</v>
      </c>
      <c r="Y397" s="36">
        <f t="shared" si="422"/>
        <v>1.4414078542950004</v>
      </c>
      <c r="Z397" s="36">
        <f t="shared" si="422"/>
        <v>1.5999627182674505</v>
      </c>
      <c r="AA397" s="36">
        <f t="shared" ref="AA397:AA460" si="477">IFERROR(Z397*(1+K397),"n/a")</f>
        <v>1.7576694434443547</v>
      </c>
      <c r="AB397" s="36">
        <f t="shared" si="421"/>
        <v>1.9108292434072087</v>
      </c>
      <c r="AC397" s="36">
        <f t="shared" si="421"/>
        <v>2.0554923929378384</v>
      </c>
      <c r="AD397" s="36">
        <f t="shared" si="421"/>
        <v>2.1876112219863111</v>
      </c>
      <c r="AE397" s="36">
        <f t="shared" si="421"/>
        <v>2.3032155370121772</v>
      </c>
      <c r="AF397" s="36">
        <f t="shared" ref="AF397:AF460" si="478">IFERROR(AE397*(1+$P397),"n/a")</f>
        <v>2.3986009052619992</v>
      </c>
      <c r="AG397" s="36">
        <f t="shared" si="458"/>
        <v>2.4979365631525194</v>
      </c>
      <c r="AH397" s="36">
        <f t="shared" si="458"/>
        <v>2.6013861079789176</v>
      </c>
      <c r="AI397" s="36">
        <f t="shared" si="458"/>
        <v>2.709119912254756</v>
      </c>
      <c r="AJ397" s="36">
        <f t="shared" si="458"/>
        <v>2.8213154043008739</v>
      </c>
      <c r="AK397" s="36">
        <f t="shared" si="458"/>
        <v>2.9381573604545896</v>
      </c>
      <c r="AL397" s="36">
        <f t="shared" si="458"/>
        <v>3.0598382093804557</v>
      </c>
      <c r="AM397" s="36">
        <f t="shared" si="458"/>
        <v>3.1865583489837372</v>
      </c>
      <c r="AN397" s="36">
        <f t="shared" si="458"/>
        <v>3.3185264764485494</v>
      </c>
      <c r="AO397" s="36">
        <f t="shared" si="458"/>
        <v>3.4559599319441889</v>
      </c>
      <c r="AP397" s="36">
        <f t="shared" si="458"/>
        <v>3.5990850565657251</v>
      </c>
      <c r="AQ397" s="36">
        <f t="shared" si="458"/>
        <v>3.7481375650983373</v>
      </c>
      <c r="AR397" s="36">
        <f t="shared" si="458"/>
        <v>3.9033629342193192</v>
      </c>
      <c r="AS397" s="36">
        <f t="shared" si="458"/>
        <v>4.0650168067770771</v>
      </c>
      <c r="AT397" s="36">
        <f t="shared" si="458"/>
        <v>4.2333654128129421</v>
      </c>
      <c r="AU397" s="36">
        <f t="shared" si="458"/>
        <v>4.4086860080191768</v>
      </c>
      <c r="AV397" s="36">
        <f t="shared" si="458"/>
        <v>4.591267330355282</v>
      </c>
      <c r="AW397" s="36">
        <f t="shared" si="455"/>
        <v>4.7814100755746152</v>
      </c>
      <c r="AX397" s="36">
        <f t="shared" si="455"/>
        <v>4.9794273924444612</v>
      </c>
      <c r="AY397" s="36">
        <f t="shared" si="455"/>
        <v>5.1856453984751552</v>
      </c>
      <c r="AZ397" s="36">
        <f t="shared" si="455"/>
        <v>5.4004037170076042</v>
      </c>
      <c r="BA397" s="36">
        <f t="shared" si="455"/>
        <v>5.624056036543756</v>
      </c>
      <c r="BB397" s="36">
        <f t="shared" si="455"/>
        <v>5.8569706932411778</v>
      </c>
      <c r="BC397" s="36">
        <f t="shared" si="455"/>
        <v>6.0995312775310673</v>
      </c>
      <c r="BD397" s="36">
        <f t="shared" si="455"/>
        <v>6.3521372658587376</v>
      </c>
      <c r="BE397" s="36">
        <f t="shared" si="455"/>
        <v>6.61520467858701</v>
      </c>
      <c r="BF397" s="36">
        <f t="shared" si="455"/>
        <v>6.8891667651460118</v>
      </c>
      <c r="BG397" s="36">
        <f t="shared" si="455"/>
        <v>7.1744747175577679</v>
      </c>
      <c r="BH397" s="36">
        <f t="shared" si="455"/>
        <v>7.4715984135107041</v>
      </c>
      <c r="BI397" s="36">
        <f t="shared" si="455"/>
        <v>7.7810271902078352</v>
      </c>
      <c r="BJ397" s="36">
        <f t="shared" si="455"/>
        <v>8.1032706502631004</v>
      </c>
      <c r="BK397" s="36">
        <f t="shared" si="455"/>
        <v>8.4388595009730949</v>
      </c>
      <c r="BL397" s="36">
        <f t="shared" si="444"/>
        <v>8.7883464283463937</v>
      </c>
      <c r="BM397" s="36">
        <f t="shared" si="459"/>
        <v>9.1523070073299291</v>
      </c>
      <c r="BN397" s="36">
        <f t="shared" si="459"/>
        <v>9.5313406497314901</v>
      </c>
      <c r="BO397" s="36">
        <f t="shared" si="459"/>
        <v>9.9260715913994684</v>
      </c>
      <c r="BP397" s="36">
        <f t="shared" si="459"/>
        <v>10.337149920285684</v>
      </c>
      <c r="BQ397" s="36">
        <f t="shared" si="459"/>
        <v>10.765252647084393</v>
      </c>
      <c r="BR397" s="36">
        <f t="shared" si="459"/>
        <v>11.211084820210745</v>
      </c>
      <c r="BS397" s="36">
        <f t="shared" si="459"/>
        <v>11.67538068695495</v>
      </c>
      <c r="BT397" s="36">
        <f t="shared" si="459"/>
        <v>12.158904902724501</v>
      </c>
      <c r="BU397" s="36">
        <f t="shared" si="459"/>
        <v>12.662453790365932</v>
      </c>
      <c r="BV397" s="36">
        <f t="shared" si="459"/>
        <v>13.186856651640145</v>
      </c>
      <c r="BW397" s="36">
        <f t="shared" si="459"/>
        <v>13.732977133011168</v>
      </c>
      <c r="BX397" s="36">
        <f t="shared" si="459"/>
        <v>14.30171464799769</v>
      </c>
      <c r="BY397" s="36">
        <f t="shared" si="459"/>
        <v>14.894005858429864</v>
      </c>
      <c r="BZ397" s="36">
        <f t="shared" si="459"/>
        <v>15.510826217050877</v>
      </c>
      <c r="CA397" s="36">
        <f t="shared" si="459"/>
        <v>16.15319157400382</v>
      </c>
      <c r="CB397" s="36">
        <f t="shared" si="459"/>
        <v>16.822159849849612</v>
      </c>
      <c r="CC397" s="36">
        <f t="shared" si="456"/>
        <v>17.518832777871282</v>
      </c>
      <c r="CD397" s="36">
        <f t="shared" si="456"/>
        <v>18.24435771853404</v>
      </c>
      <c r="CE397" s="36">
        <f t="shared" si="456"/>
        <v>18.999929549089405</v>
      </c>
      <c r="CF397" s="36">
        <f t="shared" si="456"/>
        <v>19.786792631435389</v>
      </c>
      <c r="CG397" s="36">
        <f t="shared" si="456"/>
        <v>20.606242861473653</v>
      </c>
      <c r="CH397" s="36">
        <f t="shared" si="456"/>
        <v>21.459629803338721</v>
      </c>
      <c r="CI397" s="36">
        <f t="shared" si="456"/>
        <v>22.348358912014188</v>
      </c>
      <c r="CJ397" s="36">
        <f t="shared" si="456"/>
        <v>23.273893847996341</v>
      </c>
      <c r="CK397" s="36">
        <f t="shared" si="456"/>
        <v>24.237758887817257</v>
      </c>
      <c r="CL397" s="36">
        <f t="shared" si="456"/>
        <v>25.241541434397316</v>
      </c>
      <c r="CM397" s="36">
        <f t="shared" si="456"/>
        <v>26.286894631361442</v>
      </c>
      <c r="CN397" s="36">
        <f t="shared" si="456"/>
        <v>27.375540085624639</v>
      </c>
      <c r="CO397" s="36">
        <f t="shared" si="456"/>
        <v>28.509270702730692</v>
      </c>
      <c r="CP397" s="36">
        <f t="shared" si="456"/>
        <v>29.689953639613577</v>
      </c>
      <c r="CQ397" s="36">
        <f t="shared" si="456"/>
        <v>30.91953337964453</v>
      </c>
      <c r="CR397" s="36">
        <f t="shared" si="446"/>
        <v>32.200034935029123</v>
      </c>
      <c r="CS397" s="36">
        <f t="shared" si="463"/>
        <v>33.533567181828417</v>
      </c>
      <c r="CT397" s="36">
        <f t="shared" si="463"/>
        <v>34.922326333096656</v>
      </c>
      <c r="CU397" s="36">
        <f t="shared" si="463"/>
        <v>36.368599555855518</v>
      </c>
      <c r="CV397" s="36">
        <f t="shared" si="463"/>
        <v>37.874768737861714</v>
      </c>
      <c r="CW397" s="36">
        <f t="shared" si="463"/>
        <v>39.443314410371514</v>
      </c>
      <c r="CX397" s="36">
        <f t="shared" si="463"/>
        <v>41.076819833362634</v>
      </c>
      <c r="CY397" s="36">
        <f t="shared" si="463"/>
        <v>42.777975249941505</v>
      </c>
      <c r="CZ397" s="36">
        <f t="shared" si="463"/>
        <v>44.549582316942576</v>
      </c>
      <c r="DA397" s="36">
        <f t="shared" si="463"/>
        <v>46.39455871901643</v>
      </c>
      <c r="DB397" s="36">
        <f t="shared" si="463"/>
        <v>48.315942973805768</v>
      </c>
      <c r="DC397" s="36">
        <f t="shared" si="463"/>
        <v>50.316899436122952</v>
      </c>
      <c r="DD397" s="36">
        <f t="shared" si="463"/>
        <v>52.400723509370543</v>
      </c>
      <c r="DE397" s="36">
        <f t="shared" si="463"/>
        <v>54.570847072787608</v>
      </c>
      <c r="DF397" s="36">
        <f t="shared" si="463"/>
        <v>56.830844133460026</v>
      </c>
      <c r="DG397" s="36">
        <f t="shared" si="463"/>
        <v>59.184436712403134</v>
      </c>
      <c r="DH397" s="36">
        <f t="shared" si="463"/>
        <v>61.63550097441059</v>
      </c>
      <c r="DI397" s="36">
        <f t="shared" si="461"/>
        <v>64.188073611764821</v>
      </c>
      <c r="DJ397" s="36">
        <f t="shared" si="461"/>
        <v>66.846358492322437</v>
      </c>
      <c r="DK397" s="36">
        <f t="shared" si="461"/>
        <v>69.614733582923463</v>
      </c>
      <c r="DL397" s="36">
        <f t="shared" si="461"/>
        <v>72.49775815952664</v>
      </c>
      <c r="DM397" s="36">
        <f t="shared" si="461"/>
        <v>75.500180315945258</v>
      </c>
      <c r="DN397" s="36">
        <f t="shared" si="461"/>
        <v>78.626944783549803</v>
      </c>
      <c r="DO397" s="36">
        <f t="shared" si="461"/>
        <v>81.883201074815716</v>
      </c>
      <c r="DP397" s="36">
        <f t="shared" si="461"/>
        <v>85.274311964128117</v>
      </c>
      <c r="DQ397" s="36">
        <f t="shared" si="461"/>
        <v>88.805862319810501</v>
      </c>
      <c r="DR397" s="36">
        <f t="shared" si="461"/>
        <v>92.483668301923117</v>
      </c>
      <c r="DS397" s="36">
        <f t="shared" si="461"/>
        <v>96.313786940978943</v>
      </c>
      <c r="DT397" s="36">
        <f t="shared" si="461"/>
        <v>100.30252611335263</v>
      </c>
      <c r="DU397" s="36">
        <f t="shared" si="461"/>
        <v>104.456454929811</v>
      </c>
      <c r="DV397" s="36">
        <f t="shared" si="461"/>
        <v>108.78241455427418</v>
      </c>
      <c r="DW397" s="36">
        <f t="shared" si="461"/>
        <v>113.28752947062488</v>
      </c>
      <c r="DX397" s="36">
        <f t="shared" si="450"/>
        <v>117.97921921612132</v>
      </c>
      <c r="DY397" s="36">
        <f t="shared" si="464"/>
        <v>122.86521060073775</v>
      </c>
      <c r="DZ397" s="36">
        <f t="shared" si="464"/>
        <v>127.95355043255668</v>
      </c>
      <c r="EA397" s="36">
        <f t="shared" si="464"/>
        <v>133.25261877017056</v>
      </c>
      <c r="EB397" s="36">
        <f t="shared" si="464"/>
        <v>138.77114272391839</v>
      </c>
      <c r="EC397" s="36">
        <f t="shared" si="464"/>
        <v>144.51821082868673</v>
      </c>
      <c r="ED397" s="36">
        <f t="shared" si="464"/>
        <v>150.50328801194595</v>
      </c>
      <c r="EE397" s="36">
        <f t="shared" si="464"/>
        <v>156.73623118167265</v>
      </c>
      <c r="EF397" s="36">
        <f t="shared" si="464"/>
        <v>163.2273054598304</v>
      </c>
      <c r="EG397" s="36">
        <f t="shared" si="464"/>
        <v>169.98720108814379</v>
      </c>
      <c r="EH397" s="36">
        <f t="shared" si="464"/>
        <v>177.02705103400814</v>
      </c>
      <c r="EI397" s="36">
        <f t="shared" si="464"/>
        <v>184.35844932553053</v>
      </c>
      <c r="EJ397" s="36">
        <f t="shared" si="464"/>
        <v>191.99347014589802</v>
      </c>
      <c r="EK397" s="36">
        <f t="shared" si="464"/>
        <v>199.94468771852021</v>
      </c>
      <c r="EL397" s="36">
        <f t="shared" si="464"/>
        <v>208.22519701569499</v>
      </c>
      <c r="EM397" s="36">
        <f t="shared" si="464"/>
        <v>216.84863532490294</v>
      </c>
      <c r="EN397" s="36">
        <f t="shared" si="464"/>
        <v>225.82920470824843</v>
      </c>
      <c r="EO397" s="36">
        <f t="shared" si="462"/>
        <v>235.18169539203578</v>
      </c>
      <c r="EP397" s="36">
        <f t="shared" si="462"/>
        <v>244.9215101250015</v>
      </c>
      <c r="EQ397" s="36">
        <f t="shared" si="462"/>
        <v>255.06468954531829</v>
      </c>
      <c r="ER397" s="36">
        <f t="shared" si="462"/>
        <v>265.62793859814803</v>
      </c>
      <c r="ES397" s="36">
        <f t="shared" si="462"/>
        <v>276.6286540472517</v>
      </c>
      <c r="ET397" s="36">
        <f t="shared" si="462"/>
        <v>288.08495312596455</v>
      </c>
      <c r="EU397" s="36">
        <f t="shared" si="462"/>
        <v>300.01570337472322</v>
      </c>
      <c r="EV397" s="36">
        <f t="shared" si="462"/>
        <v>312.44055371428396</v>
      </c>
      <c r="EW397" s="36">
        <f t="shared" si="462"/>
        <v>325.37996680580727</v>
      </c>
      <c r="EX397" s="36">
        <f t="shared" si="462"/>
        <v>338.85525275110291</v>
      </c>
      <c r="EY397" s="36">
        <f t="shared" si="462"/>
        <v>352.88860418853704</v>
      </c>
      <c r="EZ397" s="36">
        <f t="shared" si="462"/>
        <v>367.50313284240104</v>
      </c>
      <c r="FA397" s="36">
        <f t="shared" si="462"/>
        <v>382.72290758593618</v>
      </c>
      <c r="FB397" s="36">
        <f t="shared" si="462"/>
        <v>398.57299408070008</v>
      </c>
      <c r="FC397" s="36">
        <f t="shared" si="462"/>
        <v>415.07949605755812</v>
      </c>
      <c r="FD397" s="36">
        <f t="shared" si="452"/>
        <v>432.26959830728578</v>
      </c>
      <c r="FE397" s="36">
        <f t="shared" si="460"/>
        <v>450.17161145158366</v>
      </c>
      <c r="FF397" s="36">
        <f t="shared" si="460"/>
        <v>468.81501856823945</v>
      </c>
      <c r="FG397" s="36">
        <f t="shared" si="460"/>
        <v>488.23052374722442</v>
      </c>
      <c r="FH397" s="36">
        <f t="shared" si="460"/>
        <v>508.4501026576919</v>
      </c>
      <c r="FI397" s="36">
        <f t="shared" si="460"/>
        <v>529.50705520915744</v>
      </c>
      <c r="FJ397" s="36">
        <f t="shared" si="460"/>
        <v>551.4360603935894</v>
      </c>
      <c r="FK397" s="36">
        <f t="shared" si="460"/>
        <v>574.27323339872942</v>
      </c>
      <c r="FL397" s="36">
        <f t="shared" si="460"/>
        <v>598.05618508670432</v>
      </c>
      <c r="FM397" s="36">
        <f t="shared" si="460"/>
        <v>622.82408393588503</v>
      </c>
      <c r="FN397" s="36">
        <f t="shared" si="460"/>
        <v>648.61772054800565</v>
      </c>
      <c r="FO397" s="36">
        <f t="shared" si="460"/>
        <v>675.47957482678066</v>
      </c>
      <c r="FP397" s="36">
        <f t="shared" si="460"/>
        <v>703.45388593865687</v>
      </c>
      <c r="FQ397" s="36">
        <f t="shared" si="460"/>
        <v>732.58672517092032</v>
      </c>
      <c r="FR397" s="36">
        <f t="shared" si="460"/>
        <v>762.92607180714867</v>
      </c>
      <c r="FS397" s="36">
        <f t="shared" si="460"/>
        <v>794.5218921449698</v>
      </c>
      <c r="FT397" s="36">
        <f t="shared" si="460"/>
        <v>827.42622178626141</v>
      </c>
      <c r="FU397" s="36">
        <f t="shared" si="457"/>
        <v>861.69325133531754</v>
      </c>
      <c r="FV397" s="36">
        <f t="shared" si="457"/>
        <v>897.37941564611822</v>
      </c>
      <c r="FW397" s="36">
        <f t="shared" si="457"/>
        <v>934.54348676568645</v>
      </c>
      <c r="FX397" s="36">
        <f t="shared" si="457"/>
        <v>973.24667072660043</v>
      </c>
      <c r="FY397" s="36">
        <f t="shared" si="457"/>
        <v>1013.5527083480717</v>
      </c>
      <c r="FZ397" s="36">
        <f t="shared" si="457"/>
        <v>1055.5279802115986</v>
      </c>
      <c r="GA397" s="36">
        <f t="shared" si="457"/>
        <v>1099.2416159840816</v>
      </c>
      <c r="GB397" s="36">
        <f t="shared" si="457"/>
        <v>1144.7656082684462</v>
      </c>
      <c r="GC397" s="36">
        <f t="shared" si="457"/>
        <v>1192.1749311692754</v>
      </c>
      <c r="GD397" s="36">
        <f t="shared" si="457"/>
        <v>1241.5476637687195</v>
      </c>
      <c r="GE397" s="36">
        <f t="shared" si="457"/>
        <v>1292.9651187160371</v>
      </c>
      <c r="GF397" s="36">
        <f t="shared" si="457"/>
        <v>1346.5119761425428</v>
      </c>
      <c r="GG397" s="36">
        <f t="shared" si="457"/>
        <v>1402.2764231225099</v>
      </c>
      <c r="GH397" s="36">
        <f t="shared" si="457"/>
        <v>1460.3502989097053</v>
      </c>
      <c r="GI397" s="36">
        <f t="shared" si="457"/>
        <v>1520.8292461887515</v>
      </c>
      <c r="GJ397" s="36">
        <f t="shared" si="454"/>
        <v>1583.8128685904123</v>
      </c>
      <c r="GK397" s="36">
        <f t="shared" si="454"/>
        <v>1649.4048947302153</v>
      </c>
      <c r="GL397" s="36">
        <f t="shared" si="454"/>
        <v>1717.7133490405722</v>
      </c>
      <c r="GM397" s="36">
        <f t="shared" si="454"/>
        <v>1788.8507296777382</v>
      </c>
      <c r="GN397" s="36">
        <f t="shared" si="454"/>
        <v>1862.9341937966117</v>
      </c>
      <c r="GO397" s="36">
        <f t="shared" si="454"/>
        <v>1940.0857504985042</v>
      </c>
      <c r="GP397" s="36">
        <f t="shared" si="454"/>
        <v>2020.4324617696491</v>
      </c>
      <c r="GQ397" s="36">
        <f t="shared" si="454"/>
        <v>2104.1066517413769</v>
      </c>
      <c r="GR397" s="36">
        <f t="shared" si="454"/>
        <v>2191.246124616594</v>
      </c>
      <c r="GS397" s="36">
        <f t="shared" si="454"/>
        <v>2281.9943916214652</v>
      </c>
      <c r="GT397" s="36">
        <f t="shared" si="454"/>
        <v>2376.5009073560764</v>
      </c>
      <c r="GU397" s="36">
        <f t="shared" si="454"/>
        <v>2474.9213159333203</v>
      </c>
      <c r="GV397" s="36">
        <f t="shared" si="454"/>
        <v>2577.4177073113824</v>
      </c>
      <c r="GW397" s="36">
        <f t="shared" si="454"/>
        <v>2684.1588842419756</v>
      </c>
      <c r="GX397" s="36">
        <f t="shared" si="454"/>
        <v>2795.3206402739725</v>
      </c>
      <c r="GY397" s="36">
        <f t="shared" si="454"/>
        <v>2911.0860492702782</v>
      </c>
      <c r="GZ397" s="36">
        <f t="shared" si="453"/>
        <v>3031.6457669147571</v>
      </c>
      <c r="HA397" s="36">
        <f t="shared" si="453"/>
        <v>3157.1983447057646</v>
      </c>
      <c r="HB397" s="36">
        <f t="shared" si="453"/>
        <v>3287.9505569534085</v>
      </c>
      <c r="HC397" s="36">
        <f t="shared" si="453"/>
        <v>3424.1177413190762</v>
      </c>
      <c r="HD397" s="36">
        <f t="shared" si="453"/>
        <v>3565.9241534580638</v>
      </c>
      <c r="HE397" s="36">
        <f t="shared" si="453"/>
        <v>3713.6033363493752</v>
      </c>
      <c r="HF397" s="36">
        <f t="shared" si="453"/>
        <v>3867.3985049209477</v>
      </c>
      <c r="HG397" s="36">
        <f t="shared" si="453"/>
        <v>4027.5629466037431</v>
      </c>
      <c r="HH397" s="36">
        <f t="shared" si="453"/>
        <v>4194.3604384743894</v>
      </c>
      <c r="HI397" s="36">
        <f t="shared" si="453"/>
        <v>4368.0656816733672</v>
      </c>
      <c r="HJ397" s="36">
        <f t="shared" si="453"/>
        <v>4548.9647538141871</v>
      </c>
      <c r="HK397" s="36">
        <f t="shared" si="453"/>
        <v>4737.3555801286475</v>
      </c>
      <c r="HL397" s="36">
        <f t="shared" si="453"/>
        <v>4933.5484241240947</v>
      </c>
      <c r="HM397" s="36">
        <f t="shared" si="453"/>
        <v>5137.8663985607691</v>
      </c>
    </row>
    <row r="398" spans="1:221" x14ac:dyDescent="0.25">
      <c r="A398" s="7" t="s">
        <v>1593</v>
      </c>
      <c r="B398" s="16" t="s">
        <v>1594</v>
      </c>
      <c r="C398" s="15">
        <v>2437.384</v>
      </c>
      <c r="D398" s="15">
        <v>13.14</v>
      </c>
      <c r="E398" s="14">
        <f t="shared" si="465"/>
        <v>32027.225760000001</v>
      </c>
      <c r="F398" s="12">
        <f>IF(OR(G398="n/a",J398="n/a"),0%,E398/SUMIFS(E$13:E$515,G$13:G$515,"&lt;&gt;n/a",$J$13:$J$515,"&lt;&gt;n/a"))</f>
        <v>0</v>
      </c>
      <c r="G398" s="13" t="s">
        <v>227</v>
      </c>
      <c r="H398" s="13" t="str">
        <f t="shared" ref="H398:H461" si="479">IFERROR(G398*(1+(0.5*J398)),"n/a")</f>
        <v>n/a</v>
      </c>
      <c r="I398" s="33" t="str">
        <f t="shared" ref="I398:I461" si="480">IFERROR(H398*D398,"n/a")</f>
        <v>n/a</v>
      </c>
      <c r="J398" s="13" t="s">
        <v>227</v>
      </c>
      <c r="K398" s="41" t="str">
        <f t="shared" si="466"/>
        <v>n/a</v>
      </c>
      <c r="L398" s="1" t="str">
        <f t="shared" si="467"/>
        <v>n/a</v>
      </c>
      <c r="M398" s="1" t="str">
        <f t="shared" si="468"/>
        <v>n/a</v>
      </c>
      <c r="N398" s="1" t="str">
        <f t="shared" si="469"/>
        <v>n/a</v>
      </c>
      <c r="O398" s="1" t="str">
        <f t="shared" si="470"/>
        <v>n/a</v>
      </c>
      <c r="P398" s="5">
        <v>4.141399999999984E-2</v>
      </c>
      <c r="Q398" s="1" t="str">
        <f t="shared" si="471"/>
        <v>n/a</v>
      </c>
      <c r="R398" s="12" t="str">
        <f t="shared" si="472"/>
        <v>n/a</v>
      </c>
      <c r="S398" s="12">
        <f t="shared" si="473"/>
        <v>0</v>
      </c>
      <c r="T398" s="7"/>
      <c r="U398" s="42">
        <f t="shared" si="474"/>
        <v>-13.14</v>
      </c>
      <c r="V398" s="36" t="str">
        <f t="shared" si="475"/>
        <v>n/a</v>
      </c>
      <c r="W398" s="36" t="str">
        <f t="shared" si="476"/>
        <v>n/a</v>
      </c>
      <c r="X398" s="36" t="str">
        <f t="shared" si="422"/>
        <v>n/a</v>
      </c>
      <c r="Y398" s="36" t="str">
        <f t="shared" si="422"/>
        <v>n/a</v>
      </c>
      <c r="Z398" s="36" t="str">
        <f t="shared" si="422"/>
        <v>n/a</v>
      </c>
      <c r="AA398" s="36" t="str">
        <f t="shared" si="477"/>
        <v>n/a</v>
      </c>
      <c r="AB398" s="36" t="str">
        <f t="shared" si="421"/>
        <v>n/a</v>
      </c>
      <c r="AC398" s="36" t="str">
        <f t="shared" si="421"/>
        <v>n/a</v>
      </c>
      <c r="AD398" s="36" t="str">
        <f t="shared" si="421"/>
        <v>n/a</v>
      </c>
      <c r="AE398" s="36" t="str">
        <f t="shared" si="421"/>
        <v>n/a</v>
      </c>
      <c r="AF398" s="36" t="str">
        <f t="shared" si="478"/>
        <v>n/a</v>
      </c>
      <c r="AG398" s="36" t="str">
        <f t="shared" si="458"/>
        <v>n/a</v>
      </c>
      <c r="AH398" s="36" t="str">
        <f t="shared" si="458"/>
        <v>n/a</v>
      </c>
      <c r="AI398" s="36" t="str">
        <f t="shared" si="458"/>
        <v>n/a</v>
      </c>
      <c r="AJ398" s="36" t="str">
        <f t="shared" si="458"/>
        <v>n/a</v>
      </c>
      <c r="AK398" s="36" t="str">
        <f t="shared" si="458"/>
        <v>n/a</v>
      </c>
      <c r="AL398" s="36" t="str">
        <f t="shared" si="458"/>
        <v>n/a</v>
      </c>
      <c r="AM398" s="36" t="str">
        <f t="shared" si="458"/>
        <v>n/a</v>
      </c>
      <c r="AN398" s="36" t="str">
        <f t="shared" si="458"/>
        <v>n/a</v>
      </c>
      <c r="AO398" s="36" t="str">
        <f t="shared" si="458"/>
        <v>n/a</v>
      </c>
      <c r="AP398" s="36" t="str">
        <f t="shared" si="458"/>
        <v>n/a</v>
      </c>
      <c r="AQ398" s="36" t="str">
        <f t="shared" si="458"/>
        <v>n/a</v>
      </c>
      <c r="AR398" s="36" t="str">
        <f t="shared" si="458"/>
        <v>n/a</v>
      </c>
      <c r="AS398" s="36" t="str">
        <f t="shared" si="458"/>
        <v>n/a</v>
      </c>
      <c r="AT398" s="36" t="str">
        <f t="shared" si="458"/>
        <v>n/a</v>
      </c>
      <c r="AU398" s="36" t="str">
        <f t="shared" si="458"/>
        <v>n/a</v>
      </c>
      <c r="AV398" s="36" t="str">
        <f t="shared" si="458"/>
        <v>n/a</v>
      </c>
      <c r="AW398" s="36" t="str">
        <f t="shared" si="455"/>
        <v>n/a</v>
      </c>
      <c r="AX398" s="36" t="str">
        <f t="shared" si="455"/>
        <v>n/a</v>
      </c>
      <c r="AY398" s="36" t="str">
        <f t="shared" si="455"/>
        <v>n/a</v>
      </c>
      <c r="AZ398" s="36" t="str">
        <f t="shared" si="455"/>
        <v>n/a</v>
      </c>
      <c r="BA398" s="36" t="str">
        <f t="shared" si="455"/>
        <v>n/a</v>
      </c>
      <c r="BB398" s="36" t="str">
        <f t="shared" si="455"/>
        <v>n/a</v>
      </c>
      <c r="BC398" s="36" t="str">
        <f t="shared" si="455"/>
        <v>n/a</v>
      </c>
      <c r="BD398" s="36" t="str">
        <f t="shared" si="455"/>
        <v>n/a</v>
      </c>
      <c r="BE398" s="36" t="str">
        <f t="shared" si="455"/>
        <v>n/a</v>
      </c>
      <c r="BF398" s="36" t="str">
        <f t="shared" si="455"/>
        <v>n/a</v>
      </c>
      <c r="BG398" s="36" t="str">
        <f t="shared" si="455"/>
        <v>n/a</v>
      </c>
      <c r="BH398" s="36" t="str">
        <f t="shared" si="455"/>
        <v>n/a</v>
      </c>
      <c r="BI398" s="36" t="str">
        <f t="shared" si="455"/>
        <v>n/a</v>
      </c>
      <c r="BJ398" s="36" t="str">
        <f t="shared" si="455"/>
        <v>n/a</v>
      </c>
      <c r="BK398" s="36" t="str">
        <f t="shared" si="455"/>
        <v>n/a</v>
      </c>
      <c r="BL398" s="36" t="str">
        <f t="shared" si="444"/>
        <v>n/a</v>
      </c>
      <c r="BM398" s="36" t="str">
        <f t="shared" si="459"/>
        <v>n/a</v>
      </c>
      <c r="BN398" s="36" t="str">
        <f t="shared" si="459"/>
        <v>n/a</v>
      </c>
      <c r="BO398" s="36" t="str">
        <f t="shared" si="459"/>
        <v>n/a</v>
      </c>
      <c r="BP398" s="36" t="str">
        <f t="shared" si="459"/>
        <v>n/a</v>
      </c>
      <c r="BQ398" s="36" t="str">
        <f t="shared" si="459"/>
        <v>n/a</v>
      </c>
      <c r="BR398" s="36" t="str">
        <f t="shared" si="459"/>
        <v>n/a</v>
      </c>
      <c r="BS398" s="36" t="str">
        <f t="shared" si="459"/>
        <v>n/a</v>
      </c>
      <c r="BT398" s="36" t="str">
        <f t="shared" si="459"/>
        <v>n/a</v>
      </c>
      <c r="BU398" s="36" t="str">
        <f t="shared" si="459"/>
        <v>n/a</v>
      </c>
      <c r="BV398" s="36" t="str">
        <f t="shared" si="459"/>
        <v>n/a</v>
      </c>
      <c r="BW398" s="36" t="str">
        <f t="shared" si="459"/>
        <v>n/a</v>
      </c>
      <c r="BX398" s="36" t="str">
        <f t="shared" si="459"/>
        <v>n/a</v>
      </c>
      <c r="BY398" s="36" t="str">
        <f t="shared" si="459"/>
        <v>n/a</v>
      </c>
      <c r="BZ398" s="36" t="str">
        <f t="shared" si="459"/>
        <v>n/a</v>
      </c>
      <c r="CA398" s="36" t="str">
        <f t="shared" si="459"/>
        <v>n/a</v>
      </c>
      <c r="CB398" s="36" t="str">
        <f t="shared" si="459"/>
        <v>n/a</v>
      </c>
      <c r="CC398" s="36" t="str">
        <f t="shared" si="456"/>
        <v>n/a</v>
      </c>
      <c r="CD398" s="36" t="str">
        <f t="shared" si="456"/>
        <v>n/a</v>
      </c>
      <c r="CE398" s="36" t="str">
        <f t="shared" si="456"/>
        <v>n/a</v>
      </c>
      <c r="CF398" s="36" t="str">
        <f t="shared" si="456"/>
        <v>n/a</v>
      </c>
      <c r="CG398" s="36" t="str">
        <f t="shared" si="456"/>
        <v>n/a</v>
      </c>
      <c r="CH398" s="36" t="str">
        <f t="shared" si="456"/>
        <v>n/a</v>
      </c>
      <c r="CI398" s="36" t="str">
        <f t="shared" si="456"/>
        <v>n/a</v>
      </c>
      <c r="CJ398" s="36" t="str">
        <f t="shared" si="456"/>
        <v>n/a</v>
      </c>
      <c r="CK398" s="36" t="str">
        <f t="shared" si="456"/>
        <v>n/a</v>
      </c>
      <c r="CL398" s="36" t="str">
        <f t="shared" si="456"/>
        <v>n/a</v>
      </c>
      <c r="CM398" s="36" t="str">
        <f t="shared" si="456"/>
        <v>n/a</v>
      </c>
      <c r="CN398" s="36" t="str">
        <f t="shared" si="456"/>
        <v>n/a</v>
      </c>
      <c r="CO398" s="36" t="str">
        <f t="shared" si="456"/>
        <v>n/a</v>
      </c>
      <c r="CP398" s="36" t="str">
        <f t="shared" si="456"/>
        <v>n/a</v>
      </c>
      <c r="CQ398" s="36" t="str">
        <f t="shared" si="456"/>
        <v>n/a</v>
      </c>
      <c r="CR398" s="36" t="str">
        <f t="shared" si="446"/>
        <v>n/a</v>
      </c>
      <c r="CS398" s="36" t="str">
        <f t="shared" si="463"/>
        <v>n/a</v>
      </c>
      <c r="CT398" s="36" t="str">
        <f t="shared" si="463"/>
        <v>n/a</v>
      </c>
      <c r="CU398" s="36" t="str">
        <f t="shared" si="463"/>
        <v>n/a</v>
      </c>
      <c r="CV398" s="36" t="str">
        <f t="shared" si="463"/>
        <v>n/a</v>
      </c>
      <c r="CW398" s="36" t="str">
        <f t="shared" si="463"/>
        <v>n/a</v>
      </c>
      <c r="CX398" s="36" t="str">
        <f t="shared" si="463"/>
        <v>n/a</v>
      </c>
      <c r="CY398" s="36" t="str">
        <f t="shared" si="463"/>
        <v>n/a</v>
      </c>
      <c r="CZ398" s="36" t="str">
        <f t="shared" si="463"/>
        <v>n/a</v>
      </c>
      <c r="DA398" s="36" t="str">
        <f t="shared" si="463"/>
        <v>n/a</v>
      </c>
      <c r="DB398" s="36" t="str">
        <f t="shared" si="463"/>
        <v>n/a</v>
      </c>
      <c r="DC398" s="36" t="str">
        <f t="shared" si="463"/>
        <v>n/a</v>
      </c>
      <c r="DD398" s="36" t="str">
        <f t="shared" si="463"/>
        <v>n/a</v>
      </c>
      <c r="DE398" s="36" t="str">
        <f t="shared" si="463"/>
        <v>n/a</v>
      </c>
      <c r="DF398" s="36" t="str">
        <f t="shared" si="463"/>
        <v>n/a</v>
      </c>
      <c r="DG398" s="36" t="str">
        <f t="shared" si="463"/>
        <v>n/a</v>
      </c>
      <c r="DH398" s="36" t="str">
        <f t="shared" si="463"/>
        <v>n/a</v>
      </c>
      <c r="DI398" s="36" t="str">
        <f t="shared" si="461"/>
        <v>n/a</v>
      </c>
      <c r="DJ398" s="36" t="str">
        <f t="shared" si="461"/>
        <v>n/a</v>
      </c>
      <c r="DK398" s="36" t="str">
        <f t="shared" si="461"/>
        <v>n/a</v>
      </c>
      <c r="DL398" s="36" t="str">
        <f t="shared" si="461"/>
        <v>n/a</v>
      </c>
      <c r="DM398" s="36" t="str">
        <f t="shared" si="461"/>
        <v>n/a</v>
      </c>
      <c r="DN398" s="36" t="str">
        <f t="shared" si="461"/>
        <v>n/a</v>
      </c>
      <c r="DO398" s="36" t="str">
        <f t="shared" si="461"/>
        <v>n/a</v>
      </c>
      <c r="DP398" s="36" t="str">
        <f t="shared" si="461"/>
        <v>n/a</v>
      </c>
      <c r="DQ398" s="36" t="str">
        <f t="shared" si="461"/>
        <v>n/a</v>
      </c>
      <c r="DR398" s="36" t="str">
        <f t="shared" si="461"/>
        <v>n/a</v>
      </c>
      <c r="DS398" s="36" t="str">
        <f t="shared" si="461"/>
        <v>n/a</v>
      </c>
      <c r="DT398" s="36" t="str">
        <f t="shared" si="461"/>
        <v>n/a</v>
      </c>
      <c r="DU398" s="36" t="str">
        <f t="shared" si="461"/>
        <v>n/a</v>
      </c>
      <c r="DV398" s="36" t="str">
        <f t="shared" si="461"/>
        <v>n/a</v>
      </c>
      <c r="DW398" s="36" t="str">
        <f t="shared" si="461"/>
        <v>n/a</v>
      </c>
      <c r="DX398" s="36" t="str">
        <f t="shared" si="450"/>
        <v>n/a</v>
      </c>
      <c r="DY398" s="36" t="str">
        <f t="shared" si="464"/>
        <v>n/a</v>
      </c>
      <c r="DZ398" s="36" t="str">
        <f t="shared" si="464"/>
        <v>n/a</v>
      </c>
      <c r="EA398" s="36" t="str">
        <f t="shared" si="464"/>
        <v>n/a</v>
      </c>
      <c r="EB398" s="36" t="str">
        <f t="shared" si="464"/>
        <v>n/a</v>
      </c>
      <c r="EC398" s="36" t="str">
        <f t="shared" si="464"/>
        <v>n/a</v>
      </c>
      <c r="ED398" s="36" t="str">
        <f t="shared" si="464"/>
        <v>n/a</v>
      </c>
      <c r="EE398" s="36" t="str">
        <f t="shared" si="464"/>
        <v>n/a</v>
      </c>
      <c r="EF398" s="36" t="str">
        <f t="shared" si="464"/>
        <v>n/a</v>
      </c>
      <c r="EG398" s="36" t="str">
        <f t="shared" si="464"/>
        <v>n/a</v>
      </c>
      <c r="EH398" s="36" t="str">
        <f t="shared" si="464"/>
        <v>n/a</v>
      </c>
      <c r="EI398" s="36" t="str">
        <f t="shared" si="464"/>
        <v>n/a</v>
      </c>
      <c r="EJ398" s="36" t="str">
        <f t="shared" si="464"/>
        <v>n/a</v>
      </c>
      <c r="EK398" s="36" t="str">
        <f t="shared" si="464"/>
        <v>n/a</v>
      </c>
      <c r="EL398" s="36" t="str">
        <f t="shared" si="464"/>
        <v>n/a</v>
      </c>
      <c r="EM398" s="36" t="str">
        <f t="shared" si="464"/>
        <v>n/a</v>
      </c>
      <c r="EN398" s="36" t="str">
        <f t="shared" si="464"/>
        <v>n/a</v>
      </c>
      <c r="EO398" s="36" t="str">
        <f t="shared" si="462"/>
        <v>n/a</v>
      </c>
      <c r="EP398" s="36" t="str">
        <f t="shared" si="462"/>
        <v>n/a</v>
      </c>
      <c r="EQ398" s="36" t="str">
        <f t="shared" si="462"/>
        <v>n/a</v>
      </c>
      <c r="ER398" s="36" t="str">
        <f t="shared" si="462"/>
        <v>n/a</v>
      </c>
      <c r="ES398" s="36" t="str">
        <f t="shared" si="462"/>
        <v>n/a</v>
      </c>
      <c r="ET398" s="36" t="str">
        <f t="shared" si="462"/>
        <v>n/a</v>
      </c>
      <c r="EU398" s="36" t="str">
        <f t="shared" si="462"/>
        <v>n/a</v>
      </c>
      <c r="EV398" s="36" t="str">
        <f t="shared" si="462"/>
        <v>n/a</v>
      </c>
      <c r="EW398" s="36" t="str">
        <f t="shared" si="462"/>
        <v>n/a</v>
      </c>
      <c r="EX398" s="36" t="str">
        <f t="shared" si="462"/>
        <v>n/a</v>
      </c>
      <c r="EY398" s="36" t="str">
        <f t="shared" si="462"/>
        <v>n/a</v>
      </c>
      <c r="EZ398" s="36" t="str">
        <f t="shared" si="462"/>
        <v>n/a</v>
      </c>
      <c r="FA398" s="36" t="str">
        <f t="shared" si="462"/>
        <v>n/a</v>
      </c>
      <c r="FB398" s="36" t="str">
        <f t="shared" si="462"/>
        <v>n/a</v>
      </c>
      <c r="FC398" s="36" t="str">
        <f t="shared" si="462"/>
        <v>n/a</v>
      </c>
      <c r="FD398" s="36" t="str">
        <f t="shared" si="452"/>
        <v>n/a</v>
      </c>
      <c r="FE398" s="36" t="str">
        <f t="shared" si="460"/>
        <v>n/a</v>
      </c>
      <c r="FF398" s="36" t="str">
        <f t="shared" si="460"/>
        <v>n/a</v>
      </c>
      <c r="FG398" s="36" t="str">
        <f t="shared" si="460"/>
        <v>n/a</v>
      </c>
      <c r="FH398" s="36" t="str">
        <f t="shared" si="460"/>
        <v>n/a</v>
      </c>
      <c r="FI398" s="36" t="str">
        <f t="shared" si="460"/>
        <v>n/a</v>
      </c>
      <c r="FJ398" s="36" t="str">
        <f t="shared" si="460"/>
        <v>n/a</v>
      </c>
      <c r="FK398" s="36" t="str">
        <f t="shared" si="460"/>
        <v>n/a</v>
      </c>
      <c r="FL398" s="36" t="str">
        <f t="shared" si="460"/>
        <v>n/a</v>
      </c>
      <c r="FM398" s="36" t="str">
        <f t="shared" si="460"/>
        <v>n/a</v>
      </c>
      <c r="FN398" s="36" t="str">
        <f t="shared" si="460"/>
        <v>n/a</v>
      </c>
      <c r="FO398" s="36" t="str">
        <f t="shared" si="460"/>
        <v>n/a</v>
      </c>
      <c r="FP398" s="36" t="str">
        <f t="shared" si="460"/>
        <v>n/a</v>
      </c>
      <c r="FQ398" s="36" t="str">
        <f t="shared" si="460"/>
        <v>n/a</v>
      </c>
      <c r="FR398" s="36" t="str">
        <f t="shared" si="460"/>
        <v>n/a</v>
      </c>
      <c r="FS398" s="36" t="str">
        <f t="shared" si="460"/>
        <v>n/a</v>
      </c>
      <c r="FT398" s="36" t="str">
        <f t="shared" si="460"/>
        <v>n/a</v>
      </c>
      <c r="FU398" s="36" t="str">
        <f t="shared" si="457"/>
        <v>n/a</v>
      </c>
      <c r="FV398" s="36" t="str">
        <f t="shared" si="457"/>
        <v>n/a</v>
      </c>
      <c r="FW398" s="36" t="str">
        <f t="shared" si="457"/>
        <v>n/a</v>
      </c>
      <c r="FX398" s="36" t="str">
        <f t="shared" si="457"/>
        <v>n/a</v>
      </c>
      <c r="FY398" s="36" t="str">
        <f t="shared" si="457"/>
        <v>n/a</v>
      </c>
      <c r="FZ398" s="36" t="str">
        <f t="shared" si="457"/>
        <v>n/a</v>
      </c>
      <c r="GA398" s="36" t="str">
        <f t="shared" si="457"/>
        <v>n/a</v>
      </c>
      <c r="GB398" s="36" t="str">
        <f t="shared" si="457"/>
        <v>n/a</v>
      </c>
      <c r="GC398" s="36" t="str">
        <f t="shared" si="457"/>
        <v>n/a</v>
      </c>
      <c r="GD398" s="36" t="str">
        <f t="shared" si="457"/>
        <v>n/a</v>
      </c>
      <c r="GE398" s="36" t="str">
        <f t="shared" si="457"/>
        <v>n/a</v>
      </c>
      <c r="GF398" s="36" t="str">
        <f t="shared" si="457"/>
        <v>n/a</v>
      </c>
      <c r="GG398" s="36" t="str">
        <f t="shared" si="457"/>
        <v>n/a</v>
      </c>
      <c r="GH398" s="36" t="str">
        <f t="shared" si="457"/>
        <v>n/a</v>
      </c>
      <c r="GI398" s="36" t="str">
        <f t="shared" si="457"/>
        <v>n/a</v>
      </c>
      <c r="GJ398" s="36" t="str">
        <f t="shared" si="454"/>
        <v>n/a</v>
      </c>
      <c r="GK398" s="36" t="str">
        <f t="shared" si="454"/>
        <v>n/a</v>
      </c>
      <c r="GL398" s="36" t="str">
        <f t="shared" si="454"/>
        <v>n/a</v>
      </c>
      <c r="GM398" s="36" t="str">
        <f t="shared" si="454"/>
        <v>n/a</v>
      </c>
      <c r="GN398" s="36" t="str">
        <f t="shared" si="454"/>
        <v>n/a</v>
      </c>
      <c r="GO398" s="36" t="str">
        <f t="shared" si="454"/>
        <v>n/a</v>
      </c>
      <c r="GP398" s="36" t="str">
        <f t="shared" si="454"/>
        <v>n/a</v>
      </c>
      <c r="GQ398" s="36" t="str">
        <f t="shared" si="454"/>
        <v>n/a</v>
      </c>
      <c r="GR398" s="36" t="str">
        <f t="shared" si="454"/>
        <v>n/a</v>
      </c>
      <c r="GS398" s="36" t="str">
        <f t="shared" si="454"/>
        <v>n/a</v>
      </c>
      <c r="GT398" s="36" t="str">
        <f t="shared" si="454"/>
        <v>n/a</v>
      </c>
      <c r="GU398" s="36" t="str">
        <f t="shared" si="454"/>
        <v>n/a</v>
      </c>
      <c r="GV398" s="36" t="str">
        <f t="shared" si="454"/>
        <v>n/a</v>
      </c>
      <c r="GW398" s="36" t="str">
        <f t="shared" si="454"/>
        <v>n/a</v>
      </c>
      <c r="GX398" s="36" t="str">
        <f t="shared" si="454"/>
        <v>n/a</v>
      </c>
      <c r="GY398" s="36" t="str">
        <f t="shared" si="454"/>
        <v>n/a</v>
      </c>
      <c r="GZ398" s="36" t="str">
        <f t="shared" si="453"/>
        <v>n/a</v>
      </c>
      <c r="HA398" s="36" t="str">
        <f t="shared" si="453"/>
        <v>n/a</v>
      </c>
      <c r="HB398" s="36" t="str">
        <f t="shared" si="453"/>
        <v>n/a</v>
      </c>
      <c r="HC398" s="36" t="str">
        <f t="shared" si="453"/>
        <v>n/a</v>
      </c>
      <c r="HD398" s="36" t="str">
        <f t="shared" si="453"/>
        <v>n/a</v>
      </c>
      <c r="HE398" s="36" t="str">
        <f t="shared" si="453"/>
        <v>n/a</v>
      </c>
      <c r="HF398" s="36" t="str">
        <f t="shared" si="453"/>
        <v>n/a</v>
      </c>
      <c r="HG398" s="36" t="str">
        <f t="shared" si="453"/>
        <v>n/a</v>
      </c>
      <c r="HH398" s="36" t="str">
        <f t="shared" si="453"/>
        <v>n/a</v>
      </c>
      <c r="HI398" s="36" t="str">
        <f t="shared" si="453"/>
        <v>n/a</v>
      </c>
      <c r="HJ398" s="36" t="str">
        <f t="shared" si="453"/>
        <v>n/a</v>
      </c>
      <c r="HK398" s="36" t="str">
        <f t="shared" si="453"/>
        <v>n/a</v>
      </c>
      <c r="HL398" s="36" t="str">
        <f t="shared" si="453"/>
        <v>n/a</v>
      </c>
      <c r="HM398" s="36" t="str">
        <f t="shared" si="453"/>
        <v>n/a</v>
      </c>
    </row>
    <row r="399" spans="1:221" x14ac:dyDescent="0.25">
      <c r="A399" s="7" t="s">
        <v>1595</v>
      </c>
      <c r="B399" s="16" t="s">
        <v>1596</v>
      </c>
      <c r="C399" s="15">
        <v>235.648</v>
      </c>
      <c r="D399" s="15">
        <v>442.01</v>
      </c>
      <c r="E399" s="14">
        <f t="shared" si="465"/>
        <v>104158.77248</v>
      </c>
      <c r="F399" s="12">
        <f>IF(OR(G399="n/a",J399="n/a"),0%,E399/SUMIFS(E$13:E$515,G$13:G$515,"&lt;&gt;n/a",$J$13:$J$515,"&lt;&gt;n/a"))</f>
        <v>3.6396765991700683E-3</v>
      </c>
      <c r="G399" s="13">
        <v>1.3393362141128028E-2</v>
      </c>
      <c r="H399" s="13">
        <f t="shared" si="479"/>
        <v>1.4205669554987444E-2</v>
      </c>
      <c r="I399" s="33">
        <f t="shared" si="480"/>
        <v>6.2790479999999995</v>
      </c>
      <c r="J399" s="13">
        <v>0.12130000000000001</v>
      </c>
      <c r="K399" s="41">
        <f t="shared" si="466"/>
        <v>0.10798566666666665</v>
      </c>
      <c r="L399" s="1">
        <f t="shared" si="467"/>
        <v>9.4671333333333288E-2</v>
      </c>
      <c r="M399" s="1">
        <f t="shared" si="468"/>
        <v>8.1356999999999929E-2</v>
      </c>
      <c r="N399" s="1">
        <f t="shared" si="469"/>
        <v>6.8042666666666571E-2</v>
      </c>
      <c r="O399" s="1">
        <f t="shared" si="470"/>
        <v>5.4728333333333212E-2</v>
      </c>
      <c r="P399" s="5">
        <v>4.141399999999984E-2</v>
      </c>
      <c r="Q399" s="1">
        <f t="shared" si="471"/>
        <v>6.6061956923550547E-2</v>
      </c>
      <c r="R399" s="12">
        <f t="shared" si="472"/>
        <v>2.4044415871002801E-4</v>
      </c>
      <c r="S399" s="12">
        <f t="shared" si="473"/>
        <v>3.6396765991700683E-3</v>
      </c>
      <c r="T399" s="7"/>
      <c r="U399" s="42">
        <f t="shared" si="474"/>
        <v>-442.01</v>
      </c>
      <c r="V399" s="36">
        <f t="shared" si="475"/>
        <v>7.0406965223999993</v>
      </c>
      <c r="W399" s="36">
        <f t="shared" si="476"/>
        <v>7.8947330105671192</v>
      </c>
      <c r="X399" s="36">
        <f t="shared" si="422"/>
        <v>8.8523641247489113</v>
      </c>
      <c r="Y399" s="36">
        <f t="shared" si="422"/>
        <v>9.9261558930809546</v>
      </c>
      <c r="Z399" s="36">
        <f t="shared" si="422"/>
        <v>11.130198602911674</v>
      </c>
      <c r="AA399" s="36">
        <f t="shared" si="477"/>
        <v>12.332100519179493</v>
      </c>
      <c r="AB399" s="36">
        <f t="shared" si="421"/>
        <v>13.499596918130907</v>
      </c>
      <c r="AC399" s="36">
        <f t="shared" si="421"/>
        <v>14.597883624599282</v>
      </c>
      <c r="AD399" s="36">
        <f t="shared" si="421"/>
        <v>15.591162554106679</v>
      </c>
      <c r="AE399" s="36">
        <f t="shared" si="421"/>
        <v>16.444440895422012</v>
      </c>
      <c r="AF399" s="36">
        <f t="shared" si="478"/>
        <v>17.125470970665017</v>
      </c>
      <c r="AG399" s="36">
        <f t="shared" si="458"/>
        <v>17.834705225444136</v>
      </c>
      <c r="AH399" s="36">
        <f t="shared" si="458"/>
        <v>18.573311707650678</v>
      </c>
      <c r="AI399" s="36">
        <f t="shared" si="458"/>
        <v>19.342506838711319</v>
      </c>
      <c r="AJ399" s="36">
        <f t="shared" si="458"/>
        <v>20.143557416929706</v>
      </c>
      <c r="AK399" s="36">
        <f t="shared" si="458"/>
        <v>20.977782703794428</v>
      </c>
      <c r="AL399" s="36">
        <f t="shared" si="458"/>
        <v>21.846556596689368</v>
      </c>
      <c r="AM399" s="36">
        <f t="shared" si="458"/>
        <v>22.751309891584658</v>
      </c>
      <c r="AN399" s="36">
        <f t="shared" si="458"/>
        <v>23.693532639434743</v>
      </c>
      <c r="AO399" s="36">
        <f t="shared" si="458"/>
        <v>24.674776600164289</v>
      </c>
      <c r="AP399" s="36">
        <f t="shared" si="458"/>
        <v>25.696657798283489</v>
      </c>
      <c r="AQ399" s="36">
        <f t="shared" si="458"/>
        <v>26.760859184341598</v>
      </c>
      <c r="AR399" s="36">
        <f t="shared" si="458"/>
        <v>27.869133406601918</v>
      </c>
      <c r="AS399" s="36">
        <f t="shared" si="458"/>
        <v>29.023305697502927</v>
      </c>
      <c r="AT399" s="36">
        <f t="shared" si="458"/>
        <v>30.225276879659308</v>
      </c>
      <c r="AU399" s="36">
        <f t="shared" si="458"/>
        <v>31.477026496353513</v>
      </c>
      <c r="AV399" s="36">
        <f t="shared" si="458"/>
        <v>32.780616071673492</v>
      </c>
      <c r="AW399" s="36">
        <f t="shared" si="455"/>
        <v>34.138192505665771</v>
      </c>
      <c r="AX399" s="36">
        <f t="shared" si="455"/>
        <v>35.551991610095406</v>
      </c>
      <c r="AY399" s="36">
        <f t="shared" si="455"/>
        <v>37.024341790635894</v>
      </c>
      <c r="AZ399" s="36">
        <f t="shared" si="455"/>
        <v>38.557667881553286</v>
      </c>
      <c r="BA399" s="36">
        <f t="shared" si="455"/>
        <v>40.154495139199931</v>
      </c>
      <c r="BB399" s="36">
        <f t="shared" si="455"/>
        <v>41.817453400894749</v>
      </c>
      <c r="BC399" s="36">
        <f t="shared" si="455"/>
        <v>43.549281416039399</v>
      </c>
      <c r="BD399" s="36">
        <f t="shared" si="455"/>
        <v>45.352831356603247</v>
      </c>
      <c r="BE399" s="36">
        <f t="shared" si="455"/>
        <v>47.231073514405608</v>
      </c>
      <c r="BF399" s="36">
        <f t="shared" si="455"/>
        <v>49.187101192931195</v>
      </c>
      <c r="BG399" s="36">
        <f t="shared" si="455"/>
        <v>51.224135801735237</v>
      </c>
      <c r="BH399" s="36">
        <f t="shared" si="455"/>
        <v>53.345532161828295</v>
      </c>
      <c r="BI399" s="36">
        <f t="shared" si="455"/>
        <v>55.554784030778244</v>
      </c>
      <c r="BJ399" s="36">
        <f t="shared" si="455"/>
        <v>57.855529856628884</v>
      </c>
      <c r="BK399" s="36">
        <f t="shared" si="455"/>
        <v>60.251558770111302</v>
      </c>
      <c r="BL399" s="36">
        <f t="shared" si="444"/>
        <v>62.74681682501668</v>
      </c>
      <c r="BM399" s="36">
        <f t="shared" si="459"/>
        <v>65.345413497007911</v>
      </c>
      <c r="BN399" s="36">
        <f t="shared" si="459"/>
        <v>68.051628451572981</v>
      </c>
      <c r="BO399" s="36">
        <f t="shared" si="459"/>
        <v>70.869918592266416</v>
      </c>
      <c r="BP399" s="36">
        <f t="shared" si="459"/>
        <v>73.804925400846528</v>
      </c>
      <c r="BQ399" s="36">
        <f t="shared" si="459"/>
        <v>76.861482581397169</v>
      </c>
      <c r="BR399" s="36">
        <f t="shared" si="459"/>
        <v>80.044624021023139</v>
      </c>
      <c r="BS399" s="36">
        <f t="shared" si="459"/>
        <v>83.359592080229774</v>
      </c>
      <c r="BT399" s="36">
        <f t="shared" si="459"/>
        <v>86.811846226640398</v>
      </c>
      <c r="BU399" s="36">
        <f t="shared" si="459"/>
        <v>90.40707202627047</v>
      </c>
      <c r="BV399" s="36">
        <f t="shared" si="459"/>
        <v>94.151190507166419</v>
      </c>
      <c r="BW399" s="36">
        <f t="shared" si="459"/>
        <v>98.05036791083019</v>
      </c>
      <c r="BX399" s="36">
        <f t="shared" si="459"/>
        <v>102.1110258474893</v>
      </c>
      <c r="BY399" s="36">
        <f t="shared" si="459"/>
        <v>106.33985187193721</v>
      </c>
      <c r="BZ399" s="36">
        <f t="shared" si="459"/>
        <v>110.74381049736161</v>
      </c>
      <c r="CA399" s="36">
        <f t="shared" si="459"/>
        <v>115.33015466529932</v>
      </c>
      <c r="CB399" s="36">
        <f t="shared" si="459"/>
        <v>120.106437690608</v>
      </c>
      <c r="CC399" s="36">
        <f t="shared" si="456"/>
        <v>125.08052570112683</v>
      </c>
      <c r="CD399" s="36">
        <f t="shared" si="456"/>
        <v>130.26061059251327</v>
      </c>
      <c r="CE399" s="36">
        <f t="shared" si="456"/>
        <v>135.6552235195916</v>
      </c>
      <c r="CF399" s="36">
        <f t="shared" si="456"/>
        <v>141.27324894643195</v>
      </c>
      <c r="CG399" s="36">
        <f t="shared" si="456"/>
        <v>147.12393927829945</v>
      </c>
      <c r="CH399" s="36">
        <f t="shared" si="456"/>
        <v>153.2169300995709</v>
      </c>
      <c r="CI399" s="36">
        <f t="shared" si="456"/>
        <v>159.56225604271449</v>
      </c>
      <c r="CJ399" s="36">
        <f t="shared" si="456"/>
        <v>166.17036731446746</v>
      </c>
      <c r="CK399" s="36">
        <f t="shared" si="456"/>
        <v>173.05214690642879</v>
      </c>
      <c r="CL399" s="36">
        <f t="shared" si="456"/>
        <v>180.21892851841162</v>
      </c>
      <c r="CM399" s="36">
        <f t="shared" si="456"/>
        <v>187.68251522407309</v>
      </c>
      <c r="CN399" s="36">
        <f t="shared" si="456"/>
        <v>195.45519890956282</v>
      </c>
      <c r="CO399" s="36">
        <f t="shared" si="456"/>
        <v>203.54978051720343</v>
      </c>
      <c r="CP399" s="36">
        <f t="shared" si="456"/>
        <v>211.97959112754285</v>
      </c>
      <c r="CQ399" s="36">
        <f t="shared" si="456"/>
        <v>220.75851391449888</v>
      </c>
      <c r="CR399" s="36">
        <f t="shared" si="446"/>
        <v>229.9010070097539</v>
      </c>
      <c r="CS399" s="36">
        <f t="shared" si="463"/>
        <v>239.42212731405581</v>
      </c>
      <c r="CT399" s="36">
        <f t="shared" si="463"/>
        <v>249.33755529464008</v>
      </c>
      <c r="CU399" s="36">
        <f t="shared" si="463"/>
        <v>259.66362080961227</v>
      </c>
      <c r="CV399" s="36">
        <f t="shared" si="463"/>
        <v>270.41733000182148</v>
      </c>
      <c r="CW399" s="36">
        <f t="shared" si="463"/>
        <v>281.6163933065169</v>
      </c>
      <c r="CX399" s="36">
        <f t="shared" si="463"/>
        <v>293.27925461891294</v>
      </c>
      <c r="CY399" s="36">
        <f t="shared" si="463"/>
        <v>305.42512166970056</v>
      </c>
      <c r="CZ399" s="36">
        <f t="shared" si="463"/>
        <v>318.07399765852949</v>
      </c>
      <c r="DA399" s="36">
        <f t="shared" si="463"/>
        <v>331.24671419755975</v>
      </c>
      <c r="DB399" s="36">
        <f t="shared" si="463"/>
        <v>344.96496561933742</v>
      </c>
      <c r="DC399" s="36">
        <f t="shared" si="463"/>
        <v>359.25134470549659</v>
      </c>
      <c r="DD399" s="36">
        <f t="shared" si="463"/>
        <v>374.12937989512994</v>
      </c>
      <c r="DE399" s="36">
        <f t="shared" si="463"/>
        <v>389.62357403410681</v>
      </c>
      <c r="DF399" s="36">
        <f t="shared" si="463"/>
        <v>405.75944472915523</v>
      </c>
      <c r="DG399" s="36">
        <f t="shared" si="463"/>
        <v>422.56356637316838</v>
      </c>
      <c r="DH399" s="36">
        <f t="shared" si="463"/>
        <v>440.06361391094669</v>
      </c>
      <c r="DI399" s="36">
        <f t="shared" si="461"/>
        <v>458.28840841745455</v>
      </c>
      <c r="DJ399" s="36">
        <f t="shared" si="461"/>
        <v>477.26796456365491</v>
      </c>
      <c r="DK399" s="36">
        <f t="shared" si="461"/>
        <v>497.03354004809404</v>
      </c>
      <c r="DL399" s="36">
        <f t="shared" si="461"/>
        <v>517.61768707564568</v>
      </c>
      <c r="DM399" s="36">
        <f t="shared" si="461"/>
        <v>539.05430596819633</v>
      </c>
      <c r="DN399" s="36">
        <f t="shared" si="461"/>
        <v>561.37870099556312</v>
      </c>
      <c r="DO399" s="36">
        <f t="shared" si="461"/>
        <v>584.62763851859324</v>
      </c>
      <c r="DP399" s="36">
        <f t="shared" si="461"/>
        <v>608.83940754020216</v>
      </c>
      <c r="DQ399" s="36">
        <f t="shared" si="461"/>
        <v>634.053882764072</v>
      </c>
      <c r="DR399" s="36">
        <f t="shared" si="461"/>
        <v>660.31259026486316</v>
      </c>
      <c r="DS399" s="36">
        <f t="shared" si="461"/>
        <v>687.65877587809211</v>
      </c>
      <c r="DT399" s="36">
        <f t="shared" si="461"/>
        <v>716.13747642230726</v>
      </c>
      <c r="DU399" s="36">
        <f t="shared" si="461"/>
        <v>745.79559387086056</v>
      </c>
      <c r="DV399" s="36">
        <f t="shared" si="461"/>
        <v>776.68197259542831</v>
      </c>
      <c r="DW399" s="36">
        <f t="shared" si="461"/>
        <v>808.84747980849522</v>
      </c>
      <c r="DX399" s="36">
        <f t="shared" si="450"/>
        <v>842.34508933728409</v>
      </c>
      <c r="DY399" s="36">
        <f t="shared" si="464"/>
        <v>877.22996886709825</v>
      </c>
      <c r="DZ399" s="36">
        <f t="shared" si="464"/>
        <v>913.5595707977601</v>
      </c>
      <c r="EA399" s="36">
        <f t="shared" si="464"/>
        <v>951.39372686277841</v>
      </c>
      <c r="EB399" s="36">
        <f t="shared" si="464"/>
        <v>990.79474666707335</v>
      </c>
      <c r="EC399" s="36">
        <f t="shared" si="464"/>
        <v>1031.8275203055434</v>
      </c>
      <c r="ED399" s="36">
        <f t="shared" si="464"/>
        <v>1074.559625231477</v>
      </c>
      <c r="EE399" s="36">
        <f t="shared" si="464"/>
        <v>1119.0614375508133</v>
      </c>
      <c r="EF399" s="36">
        <f t="shared" si="464"/>
        <v>1165.4062479255424</v>
      </c>
      <c r="EG399" s="36">
        <f t="shared" si="464"/>
        <v>1213.6703822771306</v>
      </c>
      <c r="EH399" s="36">
        <f t="shared" si="464"/>
        <v>1263.9333274887554</v>
      </c>
      <c r="EI399" s="36">
        <f t="shared" si="464"/>
        <v>1316.2778623133745</v>
      </c>
      <c r="EJ399" s="36">
        <f t="shared" si="464"/>
        <v>1370.7901937032204</v>
      </c>
      <c r="EK399" s="36">
        <f t="shared" si="464"/>
        <v>1427.5600987852454</v>
      </c>
      <c r="EL399" s="36">
        <f t="shared" si="464"/>
        <v>1486.6810727163372</v>
      </c>
      <c r="EM399" s="36">
        <f t="shared" si="464"/>
        <v>1548.2504826618115</v>
      </c>
      <c r="EN399" s="36">
        <f t="shared" si="464"/>
        <v>1612.3697281507675</v>
      </c>
      <c r="EO399" s="36">
        <f t="shared" si="462"/>
        <v>1679.1444080724032</v>
      </c>
      <c r="EP399" s="36">
        <f t="shared" si="462"/>
        <v>1748.6844945883133</v>
      </c>
      <c r="EQ399" s="36">
        <f t="shared" si="462"/>
        <v>1821.1045142471935</v>
      </c>
      <c r="ER399" s="36">
        <f t="shared" si="462"/>
        <v>1896.5237366002266</v>
      </c>
      <c r="ES399" s="36">
        <f t="shared" si="462"/>
        <v>1975.066370627788</v>
      </c>
      <c r="ET399" s="36">
        <f t="shared" si="462"/>
        <v>2056.8617693009669</v>
      </c>
      <c r="EU399" s="36">
        <f t="shared" si="462"/>
        <v>2142.0446426147969</v>
      </c>
      <c r="EV399" s="36">
        <f t="shared" si="462"/>
        <v>2230.7552794440458</v>
      </c>
      <c r="EW399" s="36">
        <f t="shared" si="462"/>
        <v>2323.1397785869412</v>
      </c>
      <c r="EX399" s="36">
        <f t="shared" si="462"/>
        <v>2419.3502893773407</v>
      </c>
      <c r="EY399" s="36">
        <f t="shared" si="462"/>
        <v>2519.5452622616135</v>
      </c>
      <c r="EZ399" s="36">
        <f t="shared" si="462"/>
        <v>2623.8897097529157</v>
      </c>
      <c r="FA399" s="36">
        <f t="shared" si="462"/>
        <v>2732.5554781926226</v>
      </c>
      <c r="FB399" s="36">
        <f t="shared" si="462"/>
        <v>2845.7215307664915</v>
      </c>
      <c r="FC399" s="36">
        <f t="shared" si="462"/>
        <v>2963.5742422416547</v>
      </c>
      <c r="FD399" s="36">
        <f t="shared" si="452"/>
        <v>3086.30770590985</v>
      </c>
      <c r="FE399" s="36">
        <f t="shared" si="460"/>
        <v>3214.1240532423999</v>
      </c>
      <c r="FF399" s="36">
        <f t="shared" si="460"/>
        <v>3347.2337867833803</v>
      </c>
      <c r="FG399" s="36">
        <f t="shared" si="460"/>
        <v>3485.8561268292265</v>
      </c>
      <c r="FH399" s="36">
        <f t="shared" si="460"/>
        <v>3630.2193724657313</v>
      </c>
      <c r="FI399" s="36">
        <f t="shared" si="460"/>
        <v>3780.5612775570266</v>
      </c>
      <c r="FJ399" s="36">
        <f t="shared" si="460"/>
        <v>3937.129442305773</v>
      </c>
      <c r="FK399" s="36">
        <f t="shared" si="460"/>
        <v>4100.1817210294239</v>
      </c>
      <c r="FL399" s="36">
        <f t="shared" si="460"/>
        <v>4269.9866468241362</v>
      </c>
      <c r="FM399" s="36">
        <f t="shared" si="460"/>
        <v>4446.8238738157106</v>
      </c>
      <c r="FN399" s="36">
        <f t="shared" si="460"/>
        <v>4630.9846377259137</v>
      </c>
      <c r="FO399" s="36">
        <f t="shared" si="460"/>
        <v>4822.7722355126944</v>
      </c>
      <c r="FP399" s="36">
        <f t="shared" si="460"/>
        <v>5022.5025248742159</v>
      </c>
      <c r="FQ399" s="36">
        <f t="shared" si="460"/>
        <v>5230.5044444393561</v>
      </c>
      <c r="FR399" s="36">
        <f t="shared" si="460"/>
        <v>5447.1205555013667</v>
      </c>
      <c r="FS399" s="36">
        <f t="shared" si="460"/>
        <v>5672.7076061868993</v>
      </c>
      <c r="FT399" s="36">
        <f t="shared" si="460"/>
        <v>5907.6371189895226</v>
      </c>
      <c r="FU399" s="36">
        <f t="shared" si="457"/>
        <v>6152.2960026353539</v>
      </c>
      <c r="FV399" s="36">
        <f t="shared" si="457"/>
        <v>6407.0871892884934</v>
      </c>
      <c r="FW399" s="36">
        <f t="shared" si="457"/>
        <v>6672.4302981456858</v>
      </c>
      <c r="FX399" s="36">
        <f t="shared" si="457"/>
        <v>6948.7623265130906</v>
      </c>
      <c r="FY399" s="36">
        <f t="shared" si="457"/>
        <v>7236.5383695033024</v>
      </c>
      <c r="FZ399" s="36">
        <f t="shared" si="457"/>
        <v>7536.2323695379109</v>
      </c>
      <c r="GA399" s="36">
        <f t="shared" si="457"/>
        <v>7848.3378968899524</v>
      </c>
      <c r="GB399" s="36">
        <f t="shared" si="457"/>
        <v>8173.3689625517518</v>
      </c>
      <c r="GC399" s="36">
        <f t="shared" si="457"/>
        <v>8511.860864766868</v>
      </c>
      <c r="GD399" s="36">
        <f t="shared" si="457"/>
        <v>8864.3710706203219</v>
      </c>
      <c r="GE399" s="36">
        <f t="shared" si="457"/>
        <v>9231.4801341389903</v>
      </c>
      <c r="GF399" s="36">
        <f t="shared" si="457"/>
        <v>9613.7926524142204</v>
      </c>
      <c r="GG399" s="36">
        <f t="shared" si="457"/>
        <v>10011.938261321302</v>
      </c>
      <c r="GH399" s="36">
        <f t="shared" si="457"/>
        <v>10426.572672475661</v>
      </c>
      <c r="GI399" s="36">
        <f t="shared" si="457"/>
        <v>10858.378753133566</v>
      </c>
      <c r="GJ399" s="36">
        <f t="shared" si="454"/>
        <v>11308.067650815838</v>
      </c>
      <c r="GK399" s="36">
        <f t="shared" si="454"/>
        <v>11776.379964506723</v>
      </c>
      <c r="GL399" s="36">
        <f t="shared" si="454"/>
        <v>12264.086964356802</v>
      </c>
      <c r="GM399" s="36">
        <f t="shared" si="454"/>
        <v>12771.991861898672</v>
      </c>
      <c r="GN399" s="36">
        <f t="shared" si="454"/>
        <v>13300.931132867341</v>
      </c>
      <c r="GO399" s="36">
        <f t="shared" si="454"/>
        <v>13851.775894803906</v>
      </c>
      <c r="GP399" s="36">
        <f t="shared" si="454"/>
        <v>14425.433341711314</v>
      </c>
      <c r="GQ399" s="36">
        <f t="shared" si="454"/>
        <v>15022.848238124943</v>
      </c>
      <c r="GR399" s="36">
        <f t="shared" si="454"/>
        <v>15645.004475058648</v>
      </c>
      <c r="GS399" s="36">
        <f t="shared" si="454"/>
        <v>16292.926690388724</v>
      </c>
      <c r="GT399" s="36">
        <f t="shared" si="454"/>
        <v>16967.681956344481</v>
      </c>
      <c r="GU399" s="36">
        <f t="shared" si="454"/>
        <v>17670.381536884528</v>
      </c>
      <c r="GV399" s="36">
        <f t="shared" si="454"/>
        <v>18402.182717853062</v>
      </c>
      <c r="GW399" s="36">
        <f t="shared" si="454"/>
        <v>19164.290712930226</v>
      </c>
      <c r="GX399" s="36">
        <f t="shared" si="454"/>
        <v>19957.960648515516</v>
      </c>
      <c r="GY399" s="36">
        <f t="shared" si="454"/>
        <v>20784.499630813134</v>
      </c>
      <c r="GZ399" s="36">
        <f t="shared" si="453"/>
        <v>21645.268898523627</v>
      </c>
      <c r="HA399" s="36">
        <f t="shared" si="453"/>
        <v>22541.686064687081</v>
      </c>
      <c r="HB399" s="36">
        <f t="shared" si="453"/>
        <v>23475.227451370029</v>
      </c>
      <c r="HC399" s="36">
        <f t="shared" si="453"/>
        <v>24447.430521041064</v>
      </c>
      <c r="HD399" s="36">
        <f t="shared" si="453"/>
        <v>25459.896408639455</v>
      </c>
      <c r="HE399" s="36">
        <f t="shared" si="453"/>
        <v>26514.292558506844</v>
      </c>
      <c r="HF399" s="36">
        <f t="shared" si="453"/>
        <v>27612.355470524843</v>
      </c>
      <c r="HG399" s="36">
        <f t="shared" si="453"/>
        <v>28755.893559981156</v>
      </c>
      <c r="HH399" s="36">
        <f t="shared" si="453"/>
        <v>29946.790135874209</v>
      </c>
      <c r="HI399" s="36">
        <f t="shared" si="453"/>
        <v>31187.0065025613</v>
      </c>
      <c r="HJ399" s="36">
        <f t="shared" si="453"/>
        <v>32478.585189858368</v>
      </c>
      <c r="HK399" s="36">
        <f t="shared" si="453"/>
        <v>33823.653316911157</v>
      </c>
      <c r="HL399" s="36">
        <f t="shared" si="453"/>
        <v>35224.426095377712</v>
      </c>
      <c r="HM399" s="36">
        <f t="shared" si="453"/>
        <v>36683.210477691682</v>
      </c>
    </row>
    <row r="400" spans="1:221" x14ac:dyDescent="0.25">
      <c r="A400" s="7" t="s">
        <v>1418</v>
      </c>
      <c r="B400" s="16" t="s">
        <v>1419</v>
      </c>
      <c r="C400" s="15">
        <v>248.322</v>
      </c>
      <c r="D400" s="15">
        <v>54.79</v>
      </c>
      <c r="E400" s="14">
        <f t="shared" si="465"/>
        <v>13605.562379999999</v>
      </c>
      <c r="F400" s="12">
        <f>IF(OR(G400="n/a",J400="n/a"),0%,E400/SUMIFS(E$13:E$515,G$13:G$515,"&lt;&gt;n/a",$J$13:$J$515,"&lt;&gt;n/a"))</f>
        <v>0</v>
      </c>
      <c r="G400" s="13" t="s">
        <v>227</v>
      </c>
      <c r="H400" s="13" t="str">
        <f t="shared" si="479"/>
        <v>n/a</v>
      </c>
      <c r="I400" s="33" t="str">
        <f t="shared" si="480"/>
        <v>n/a</v>
      </c>
      <c r="J400" s="13" t="s">
        <v>227</v>
      </c>
      <c r="K400" s="41" t="str">
        <f t="shared" si="466"/>
        <v>n/a</v>
      </c>
      <c r="L400" s="1" t="str">
        <f t="shared" si="467"/>
        <v>n/a</v>
      </c>
      <c r="M400" s="1" t="str">
        <f t="shared" si="468"/>
        <v>n/a</v>
      </c>
      <c r="N400" s="1" t="str">
        <f t="shared" si="469"/>
        <v>n/a</v>
      </c>
      <c r="O400" s="1" t="str">
        <f t="shared" si="470"/>
        <v>n/a</v>
      </c>
      <c r="P400" s="5">
        <v>4.141399999999984E-2</v>
      </c>
      <c r="Q400" s="1" t="str">
        <f t="shared" si="471"/>
        <v>n/a</v>
      </c>
      <c r="R400" s="12" t="str">
        <f t="shared" si="472"/>
        <v>n/a</v>
      </c>
      <c r="S400" s="12">
        <f t="shared" si="473"/>
        <v>0</v>
      </c>
      <c r="T400" s="7"/>
      <c r="U400" s="42">
        <f t="shared" si="474"/>
        <v>-54.79</v>
      </c>
      <c r="V400" s="36" t="str">
        <f t="shared" si="475"/>
        <v>n/a</v>
      </c>
      <c r="W400" s="36" t="str">
        <f t="shared" si="476"/>
        <v>n/a</v>
      </c>
      <c r="X400" s="36" t="str">
        <f t="shared" si="422"/>
        <v>n/a</v>
      </c>
      <c r="Y400" s="36" t="str">
        <f t="shared" si="422"/>
        <v>n/a</v>
      </c>
      <c r="Z400" s="36" t="str">
        <f t="shared" si="422"/>
        <v>n/a</v>
      </c>
      <c r="AA400" s="36" t="str">
        <f t="shared" si="477"/>
        <v>n/a</v>
      </c>
      <c r="AB400" s="36" t="str">
        <f t="shared" si="421"/>
        <v>n/a</v>
      </c>
      <c r="AC400" s="36" t="str">
        <f t="shared" si="421"/>
        <v>n/a</v>
      </c>
      <c r="AD400" s="36" t="str">
        <f t="shared" si="421"/>
        <v>n/a</v>
      </c>
      <c r="AE400" s="36" t="str">
        <f t="shared" si="421"/>
        <v>n/a</v>
      </c>
      <c r="AF400" s="36" t="str">
        <f t="shared" si="478"/>
        <v>n/a</v>
      </c>
      <c r="AG400" s="36" t="str">
        <f t="shared" si="458"/>
        <v>n/a</v>
      </c>
      <c r="AH400" s="36" t="str">
        <f t="shared" si="458"/>
        <v>n/a</v>
      </c>
      <c r="AI400" s="36" t="str">
        <f t="shared" si="458"/>
        <v>n/a</v>
      </c>
      <c r="AJ400" s="36" t="str">
        <f t="shared" si="458"/>
        <v>n/a</v>
      </c>
      <c r="AK400" s="36" t="str">
        <f t="shared" si="458"/>
        <v>n/a</v>
      </c>
      <c r="AL400" s="36" t="str">
        <f t="shared" si="458"/>
        <v>n/a</v>
      </c>
      <c r="AM400" s="36" t="str">
        <f t="shared" si="458"/>
        <v>n/a</v>
      </c>
      <c r="AN400" s="36" t="str">
        <f t="shared" si="458"/>
        <v>n/a</v>
      </c>
      <c r="AO400" s="36" t="str">
        <f t="shared" si="458"/>
        <v>n/a</v>
      </c>
      <c r="AP400" s="36" t="str">
        <f t="shared" si="458"/>
        <v>n/a</v>
      </c>
      <c r="AQ400" s="36" t="str">
        <f t="shared" si="458"/>
        <v>n/a</v>
      </c>
      <c r="AR400" s="36" t="str">
        <f t="shared" si="458"/>
        <v>n/a</v>
      </c>
      <c r="AS400" s="36" t="str">
        <f t="shared" si="458"/>
        <v>n/a</v>
      </c>
      <c r="AT400" s="36" t="str">
        <f t="shared" si="458"/>
        <v>n/a</v>
      </c>
      <c r="AU400" s="36" t="str">
        <f t="shared" si="458"/>
        <v>n/a</v>
      </c>
      <c r="AV400" s="36" t="str">
        <f t="shared" si="458"/>
        <v>n/a</v>
      </c>
      <c r="AW400" s="36" t="str">
        <f t="shared" si="455"/>
        <v>n/a</v>
      </c>
      <c r="AX400" s="36" t="str">
        <f t="shared" si="455"/>
        <v>n/a</v>
      </c>
      <c r="AY400" s="36" t="str">
        <f t="shared" si="455"/>
        <v>n/a</v>
      </c>
      <c r="AZ400" s="36" t="str">
        <f t="shared" si="455"/>
        <v>n/a</v>
      </c>
      <c r="BA400" s="36" t="str">
        <f t="shared" si="455"/>
        <v>n/a</v>
      </c>
      <c r="BB400" s="36" t="str">
        <f t="shared" si="455"/>
        <v>n/a</v>
      </c>
      <c r="BC400" s="36" t="str">
        <f t="shared" si="455"/>
        <v>n/a</v>
      </c>
      <c r="BD400" s="36" t="str">
        <f t="shared" si="455"/>
        <v>n/a</v>
      </c>
      <c r="BE400" s="36" t="str">
        <f t="shared" si="455"/>
        <v>n/a</v>
      </c>
      <c r="BF400" s="36" t="str">
        <f t="shared" si="455"/>
        <v>n/a</v>
      </c>
      <c r="BG400" s="36" t="str">
        <f t="shared" si="455"/>
        <v>n/a</v>
      </c>
      <c r="BH400" s="36" t="str">
        <f t="shared" si="455"/>
        <v>n/a</v>
      </c>
      <c r="BI400" s="36" t="str">
        <f t="shared" si="455"/>
        <v>n/a</v>
      </c>
      <c r="BJ400" s="36" t="str">
        <f t="shared" si="455"/>
        <v>n/a</v>
      </c>
      <c r="BK400" s="36" t="str">
        <f t="shared" si="455"/>
        <v>n/a</v>
      </c>
      <c r="BL400" s="36" t="str">
        <f t="shared" si="444"/>
        <v>n/a</v>
      </c>
      <c r="BM400" s="36" t="str">
        <f t="shared" si="459"/>
        <v>n/a</v>
      </c>
      <c r="BN400" s="36" t="str">
        <f t="shared" si="459"/>
        <v>n/a</v>
      </c>
      <c r="BO400" s="36" t="str">
        <f t="shared" si="459"/>
        <v>n/a</v>
      </c>
      <c r="BP400" s="36" t="str">
        <f t="shared" si="459"/>
        <v>n/a</v>
      </c>
      <c r="BQ400" s="36" t="str">
        <f t="shared" si="459"/>
        <v>n/a</v>
      </c>
      <c r="BR400" s="36" t="str">
        <f t="shared" si="459"/>
        <v>n/a</v>
      </c>
      <c r="BS400" s="36" t="str">
        <f t="shared" si="459"/>
        <v>n/a</v>
      </c>
      <c r="BT400" s="36" t="str">
        <f t="shared" si="459"/>
        <v>n/a</v>
      </c>
      <c r="BU400" s="36" t="str">
        <f t="shared" si="459"/>
        <v>n/a</v>
      </c>
      <c r="BV400" s="36" t="str">
        <f t="shared" si="459"/>
        <v>n/a</v>
      </c>
      <c r="BW400" s="36" t="str">
        <f t="shared" si="459"/>
        <v>n/a</v>
      </c>
      <c r="BX400" s="36" t="str">
        <f t="shared" si="459"/>
        <v>n/a</v>
      </c>
      <c r="BY400" s="36" t="str">
        <f t="shared" si="459"/>
        <v>n/a</v>
      </c>
      <c r="BZ400" s="36" t="str">
        <f t="shared" si="459"/>
        <v>n/a</v>
      </c>
      <c r="CA400" s="36" t="str">
        <f t="shared" si="459"/>
        <v>n/a</v>
      </c>
      <c r="CB400" s="36" t="str">
        <f t="shared" si="459"/>
        <v>n/a</v>
      </c>
      <c r="CC400" s="36" t="str">
        <f t="shared" si="456"/>
        <v>n/a</v>
      </c>
      <c r="CD400" s="36" t="str">
        <f t="shared" si="456"/>
        <v>n/a</v>
      </c>
      <c r="CE400" s="36" t="str">
        <f t="shared" si="456"/>
        <v>n/a</v>
      </c>
      <c r="CF400" s="36" t="str">
        <f t="shared" si="456"/>
        <v>n/a</v>
      </c>
      <c r="CG400" s="36" t="str">
        <f t="shared" si="456"/>
        <v>n/a</v>
      </c>
      <c r="CH400" s="36" t="str">
        <f t="shared" si="456"/>
        <v>n/a</v>
      </c>
      <c r="CI400" s="36" t="str">
        <f t="shared" si="456"/>
        <v>n/a</v>
      </c>
      <c r="CJ400" s="36" t="str">
        <f t="shared" si="456"/>
        <v>n/a</v>
      </c>
      <c r="CK400" s="36" t="str">
        <f t="shared" si="456"/>
        <v>n/a</v>
      </c>
      <c r="CL400" s="36" t="str">
        <f t="shared" si="456"/>
        <v>n/a</v>
      </c>
      <c r="CM400" s="36" t="str">
        <f t="shared" si="456"/>
        <v>n/a</v>
      </c>
      <c r="CN400" s="36" t="str">
        <f t="shared" si="456"/>
        <v>n/a</v>
      </c>
      <c r="CO400" s="36" t="str">
        <f t="shared" si="456"/>
        <v>n/a</v>
      </c>
      <c r="CP400" s="36" t="str">
        <f t="shared" si="456"/>
        <v>n/a</v>
      </c>
      <c r="CQ400" s="36" t="str">
        <f t="shared" si="456"/>
        <v>n/a</v>
      </c>
      <c r="CR400" s="36" t="str">
        <f t="shared" si="446"/>
        <v>n/a</v>
      </c>
      <c r="CS400" s="36" t="str">
        <f t="shared" si="463"/>
        <v>n/a</v>
      </c>
      <c r="CT400" s="36" t="str">
        <f t="shared" si="463"/>
        <v>n/a</v>
      </c>
      <c r="CU400" s="36" t="str">
        <f t="shared" si="463"/>
        <v>n/a</v>
      </c>
      <c r="CV400" s="36" t="str">
        <f t="shared" si="463"/>
        <v>n/a</v>
      </c>
      <c r="CW400" s="36" t="str">
        <f t="shared" si="463"/>
        <v>n/a</v>
      </c>
      <c r="CX400" s="36" t="str">
        <f t="shared" si="463"/>
        <v>n/a</v>
      </c>
      <c r="CY400" s="36" t="str">
        <f t="shared" si="463"/>
        <v>n/a</v>
      </c>
      <c r="CZ400" s="36" t="str">
        <f t="shared" si="463"/>
        <v>n/a</v>
      </c>
      <c r="DA400" s="36" t="str">
        <f t="shared" si="463"/>
        <v>n/a</v>
      </c>
      <c r="DB400" s="36" t="str">
        <f t="shared" si="463"/>
        <v>n/a</v>
      </c>
      <c r="DC400" s="36" t="str">
        <f t="shared" si="463"/>
        <v>n/a</v>
      </c>
      <c r="DD400" s="36" t="str">
        <f t="shared" si="463"/>
        <v>n/a</v>
      </c>
      <c r="DE400" s="36" t="str">
        <f t="shared" si="463"/>
        <v>n/a</v>
      </c>
      <c r="DF400" s="36" t="str">
        <f t="shared" si="463"/>
        <v>n/a</v>
      </c>
      <c r="DG400" s="36" t="str">
        <f t="shared" si="463"/>
        <v>n/a</v>
      </c>
      <c r="DH400" s="36" t="str">
        <f t="shared" si="463"/>
        <v>n/a</v>
      </c>
      <c r="DI400" s="36" t="str">
        <f t="shared" si="461"/>
        <v>n/a</v>
      </c>
      <c r="DJ400" s="36" t="str">
        <f t="shared" si="461"/>
        <v>n/a</v>
      </c>
      <c r="DK400" s="36" t="str">
        <f t="shared" si="461"/>
        <v>n/a</v>
      </c>
      <c r="DL400" s="36" t="str">
        <f t="shared" si="461"/>
        <v>n/a</v>
      </c>
      <c r="DM400" s="36" t="str">
        <f t="shared" si="461"/>
        <v>n/a</v>
      </c>
      <c r="DN400" s="36" t="str">
        <f t="shared" si="461"/>
        <v>n/a</v>
      </c>
      <c r="DO400" s="36" t="str">
        <f t="shared" si="461"/>
        <v>n/a</v>
      </c>
      <c r="DP400" s="36" t="str">
        <f t="shared" si="461"/>
        <v>n/a</v>
      </c>
      <c r="DQ400" s="36" t="str">
        <f t="shared" si="461"/>
        <v>n/a</v>
      </c>
      <c r="DR400" s="36" t="str">
        <f t="shared" si="461"/>
        <v>n/a</v>
      </c>
      <c r="DS400" s="36" t="str">
        <f t="shared" si="461"/>
        <v>n/a</v>
      </c>
      <c r="DT400" s="36" t="str">
        <f t="shared" si="461"/>
        <v>n/a</v>
      </c>
      <c r="DU400" s="36" t="str">
        <f t="shared" si="461"/>
        <v>n/a</v>
      </c>
      <c r="DV400" s="36" t="str">
        <f t="shared" si="461"/>
        <v>n/a</v>
      </c>
      <c r="DW400" s="36" t="str">
        <f t="shared" si="461"/>
        <v>n/a</v>
      </c>
      <c r="DX400" s="36" t="str">
        <f t="shared" si="450"/>
        <v>n/a</v>
      </c>
      <c r="DY400" s="36" t="str">
        <f t="shared" si="464"/>
        <v>n/a</v>
      </c>
      <c r="DZ400" s="36" t="str">
        <f t="shared" si="464"/>
        <v>n/a</v>
      </c>
      <c r="EA400" s="36" t="str">
        <f t="shared" si="464"/>
        <v>n/a</v>
      </c>
      <c r="EB400" s="36" t="str">
        <f t="shared" si="464"/>
        <v>n/a</v>
      </c>
      <c r="EC400" s="36" t="str">
        <f t="shared" si="464"/>
        <v>n/a</v>
      </c>
      <c r="ED400" s="36" t="str">
        <f t="shared" si="464"/>
        <v>n/a</v>
      </c>
      <c r="EE400" s="36" t="str">
        <f t="shared" si="464"/>
        <v>n/a</v>
      </c>
      <c r="EF400" s="36" t="str">
        <f t="shared" si="464"/>
        <v>n/a</v>
      </c>
      <c r="EG400" s="36" t="str">
        <f t="shared" si="464"/>
        <v>n/a</v>
      </c>
      <c r="EH400" s="36" t="str">
        <f t="shared" si="464"/>
        <v>n/a</v>
      </c>
      <c r="EI400" s="36" t="str">
        <f t="shared" si="464"/>
        <v>n/a</v>
      </c>
      <c r="EJ400" s="36" t="str">
        <f t="shared" si="464"/>
        <v>n/a</v>
      </c>
      <c r="EK400" s="36" t="str">
        <f t="shared" si="464"/>
        <v>n/a</v>
      </c>
      <c r="EL400" s="36" t="str">
        <f t="shared" si="464"/>
        <v>n/a</v>
      </c>
      <c r="EM400" s="36" t="str">
        <f t="shared" si="464"/>
        <v>n/a</v>
      </c>
      <c r="EN400" s="36" t="str">
        <f t="shared" si="464"/>
        <v>n/a</v>
      </c>
      <c r="EO400" s="36" t="str">
        <f t="shared" si="462"/>
        <v>n/a</v>
      </c>
      <c r="EP400" s="36" t="str">
        <f t="shared" si="462"/>
        <v>n/a</v>
      </c>
      <c r="EQ400" s="36" t="str">
        <f t="shared" si="462"/>
        <v>n/a</v>
      </c>
      <c r="ER400" s="36" t="str">
        <f t="shared" si="462"/>
        <v>n/a</v>
      </c>
      <c r="ES400" s="36" t="str">
        <f t="shared" si="462"/>
        <v>n/a</v>
      </c>
      <c r="ET400" s="36" t="str">
        <f t="shared" si="462"/>
        <v>n/a</v>
      </c>
      <c r="EU400" s="36" t="str">
        <f t="shared" si="462"/>
        <v>n/a</v>
      </c>
      <c r="EV400" s="36" t="str">
        <f t="shared" si="462"/>
        <v>n/a</v>
      </c>
      <c r="EW400" s="36" t="str">
        <f t="shared" si="462"/>
        <v>n/a</v>
      </c>
      <c r="EX400" s="36" t="str">
        <f t="shared" si="462"/>
        <v>n/a</v>
      </c>
      <c r="EY400" s="36" t="str">
        <f t="shared" si="462"/>
        <v>n/a</v>
      </c>
      <c r="EZ400" s="36" t="str">
        <f t="shared" si="462"/>
        <v>n/a</v>
      </c>
      <c r="FA400" s="36" t="str">
        <f t="shared" si="462"/>
        <v>n/a</v>
      </c>
      <c r="FB400" s="36" t="str">
        <f t="shared" si="462"/>
        <v>n/a</v>
      </c>
      <c r="FC400" s="36" t="str">
        <f t="shared" si="462"/>
        <v>n/a</v>
      </c>
      <c r="FD400" s="36" t="str">
        <f t="shared" si="452"/>
        <v>n/a</v>
      </c>
      <c r="FE400" s="36" t="str">
        <f t="shared" si="460"/>
        <v>n/a</v>
      </c>
      <c r="FF400" s="36" t="str">
        <f t="shared" si="460"/>
        <v>n/a</v>
      </c>
      <c r="FG400" s="36" t="str">
        <f t="shared" si="460"/>
        <v>n/a</v>
      </c>
      <c r="FH400" s="36" t="str">
        <f t="shared" si="460"/>
        <v>n/a</v>
      </c>
      <c r="FI400" s="36" t="str">
        <f t="shared" si="460"/>
        <v>n/a</v>
      </c>
      <c r="FJ400" s="36" t="str">
        <f t="shared" si="460"/>
        <v>n/a</v>
      </c>
      <c r="FK400" s="36" t="str">
        <f t="shared" si="460"/>
        <v>n/a</v>
      </c>
      <c r="FL400" s="36" t="str">
        <f t="shared" si="460"/>
        <v>n/a</v>
      </c>
      <c r="FM400" s="36" t="str">
        <f t="shared" si="460"/>
        <v>n/a</v>
      </c>
      <c r="FN400" s="36" t="str">
        <f t="shared" si="460"/>
        <v>n/a</v>
      </c>
      <c r="FO400" s="36" t="str">
        <f t="shared" si="460"/>
        <v>n/a</v>
      </c>
      <c r="FP400" s="36" t="str">
        <f t="shared" si="460"/>
        <v>n/a</v>
      </c>
      <c r="FQ400" s="36" t="str">
        <f t="shared" si="460"/>
        <v>n/a</v>
      </c>
      <c r="FR400" s="36" t="str">
        <f t="shared" si="460"/>
        <v>n/a</v>
      </c>
      <c r="FS400" s="36" t="str">
        <f t="shared" si="460"/>
        <v>n/a</v>
      </c>
      <c r="FT400" s="36" t="str">
        <f t="shared" si="460"/>
        <v>n/a</v>
      </c>
      <c r="FU400" s="36" t="str">
        <f t="shared" si="457"/>
        <v>n/a</v>
      </c>
      <c r="FV400" s="36" t="str">
        <f t="shared" si="457"/>
        <v>n/a</v>
      </c>
      <c r="FW400" s="36" t="str">
        <f t="shared" si="457"/>
        <v>n/a</v>
      </c>
      <c r="FX400" s="36" t="str">
        <f t="shared" si="457"/>
        <v>n/a</v>
      </c>
      <c r="FY400" s="36" t="str">
        <f t="shared" si="457"/>
        <v>n/a</v>
      </c>
      <c r="FZ400" s="36" t="str">
        <f t="shared" si="457"/>
        <v>n/a</v>
      </c>
      <c r="GA400" s="36" t="str">
        <f t="shared" si="457"/>
        <v>n/a</v>
      </c>
      <c r="GB400" s="36" t="str">
        <f t="shared" si="457"/>
        <v>n/a</v>
      </c>
      <c r="GC400" s="36" t="str">
        <f t="shared" si="457"/>
        <v>n/a</v>
      </c>
      <c r="GD400" s="36" t="str">
        <f t="shared" si="457"/>
        <v>n/a</v>
      </c>
      <c r="GE400" s="36" t="str">
        <f t="shared" si="457"/>
        <v>n/a</v>
      </c>
      <c r="GF400" s="36" t="str">
        <f t="shared" si="457"/>
        <v>n/a</v>
      </c>
      <c r="GG400" s="36" t="str">
        <f t="shared" si="457"/>
        <v>n/a</v>
      </c>
      <c r="GH400" s="36" t="str">
        <f t="shared" si="457"/>
        <v>n/a</v>
      </c>
      <c r="GI400" s="36" t="str">
        <f t="shared" si="457"/>
        <v>n/a</v>
      </c>
      <c r="GJ400" s="36" t="str">
        <f t="shared" si="454"/>
        <v>n/a</v>
      </c>
      <c r="GK400" s="36" t="str">
        <f t="shared" si="454"/>
        <v>n/a</v>
      </c>
      <c r="GL400" s="36" t="str">
        <f t="shared" si="454"/>
        <v>n/a</v>
      </c>
      <c r="GM400" s="36" t="str">
        <f t="shared" si="454"/>
        <v>n/a</v>
      </c>
      <c r="GN400" s="36" t="str">
        <f t="shared" si="454"/>
        <v>n/a</v>
      </c>
      <c r="GO400" s="36" t="str">
        <f t="shared" si="454"/>
        <v>n/a</v>
      </c>
      <c r="GP400" s="36" t="str">
        <f t="shared" si="454"/>
        <v>n/a</v>
      </c>
      <c r="GQ400" s="36" t="str">
        <f t="shared" si="454"/>
        <v>n/a</v>
      </c>
      <c r="GR400" s="36" t="str">
        <f t="shared" si="454"/>
        <v>n/a</v>
      </c>
      <c r="GS400" s="36" t="str">
        <f t="shared" si="454"/>
        <v>n/a</v>
      </c>
      <c r="GT400" s="36" t="str">
        <f t="shared" si="454"/>
        <v>n/a</v>
      </c>
      <c r="GU400" s="36" t="str">
        <f t="shared" si="454"/>
        <v>n/a</v>
      </c>
      <c r="GV400" s="36" t="str">
        <f t="shared" si="454"/>
        <v>n/a</v>
      </c>
      <c r="GW400" s="36" t="str">
        <f t="shared" si="454"/>
        <v>n/a</v>
      </c>
      <c r="GX400" s="36" t="str">
        <f t="shared" si="454"/>
        <v>n/a</v>
      </c>
      <c r="GY400" s="36" t="str">
        <f t="shared" ref="GY400:HM415" si="481">IFERROR(GX400*(1+$P400),"n/a")</f>
        <v>n/a</v>
      </c>
      <c r="GZ400" s="36" t="str">
        <f t="shared" si="481"/>
        <v>n/a</v>
      </c>
      <c r="HA400" s="36" t="str">
        <f t="shared" si="481"/>
        <v>n/a</v>
      </c>
      <c r="HB400" s="36" t="str">
        <f t="shared" si="481"/>
        <v>n/a</v>
      </c>
      <c r="HC400" s="36" t="str">
        <f t="shared" si="481"/>
        <v>n/a</v>
      </c>
      <c r="HD400" s="36" t="str">
        <f t="shared" si="481"/>
        <v>n/a</v>
      </c>
      <c r="HE400" s="36" t="str">
        <f t="shared" si="481"/>
        <v>n/a</v>
      </c>
      <c r="HF400" s="36" t="str">
        <f t="shared" si="481"/>
        <v>n/a</v>
      </c>
      <c r="HG400" s="36" t="str">
        <f t="shared" si="481"/>
        <v>n/a</v>
      </c>
      <c r="HH400" s="36" t="str">
        <f t="shared" si="481"/>
        <v>n/a</v>
      </c>
      <c r="HI400" s="36" t="str">
        <f t="shared" si="481"/>
        <v>n/a</v>
      </c>
      <c r="HJ400" s="36" t="str">
        <f t="shared" si="481"/>
        <v>n/a</v>
      </c>
      <c r="HK400" s="36" t="str">
        <f t="shared" si="481"/>
        <v>n/a</v>
      </c>
      <c r="HL400" s="36" t="str">
        <f t="shared" si="481"/>
        <v>n/a</v>
      </c>
      <c r="HM400" s="36" t="str">
        <f t="shared" si="481"/>
        <v>n/a</v>
      </c>
    </row>
    <row r="401" spans="1:221" x14ac:dyDescent="0.25">
      <c r="A401" s="7" t="s">
        <v>1420</v>
      </c>
      <c r="B401" s="16" t="s">
        <v>321</v>
      </c>
      <c r="C401" s="15">
        <v>359.74599999999998</v>
      </c>
      <c r="D401" s="15">
        <v>202.68</v>
      </c>
      <c r="E401" s="14">
        <f t="shared" si="465"/>
        <v>72913.319279999996</v>
      </c>
      <c r="F401" s="12">
        <f>IF(OR(G401="n/a",J401="n/a"),0%,E401/SUMIFS(E$13:E$515,G$13:G$515,"&lt;&gt;n/a",$J$13:$J$515,"&lt;&gt;n/a"))</f>
        <v>2.5478497454661225E-3</v>
      </c>
      <c r="G401" s="13">
        <v>2.1709098085652259E-2</v>
      </c>
      <c r="H401" s="13">
        <f t="shared" si="479"/>
        <v>2.2375567396881783E-2</v>
      </c>
      <c r="I401" s="33">
        <f t="shared" si="480"/>
        <v>4.5350799999999998</v>
      </c>
      <c r="J401" s="13">
        <v>6.1399999999999996E-2</v>
      </c>
      <c r="K401" s="41">
        <f t="shared" si="466"/>
        <v>5.8068999999999968E-2</v>
      </c>
      <c r="L401" s="1">
        <f t="shared" si="467"/>
        <v>5.4737999999999939E-2</v>
      </c>
      <c r="M401" s="1">
        <f t="shared" si="468"/>
        <v>5.1406999999999911E-2</v>
      </c>
      <c r="N401" s="1">
        <f t="shared" si="469"/>
        <v>4.8075999999999883E-2</v>
      </c>
      <c r="O401" s="1">
        <f t="shared" si="470"/>
        <v>4.4744999999999854E-2</v>
      </c>
      <c r="P401" s="5">
        <v>4.141399999999984E-2</v>
      </c>
      <c r="Q401" s="1">
        <f t="shared" si="471"/>
        <v>6.7814055719616517E-2</v>
      </c>
      <c r="R401" s="12">
        <f t="shared" si="472"/>
        <v>1.727800246042504E-4</v>
      </c>
      <c r="S401" s="12">
        <f t="shared" si="473"/>
        <v>2.5478497454661225E-3</v>
      </c>
      <c r="T401" s="7"/>
      <c r="U401" s="42">
        <f t="shared" si="474"/>
        <v>-202.68</v>
      </c>
      <c r="V401" s="36">
        <f t="shared" si="475"/>
        <v>4.8135339119999996</v>
      </c>
      <c r="W401" s="36">
        <f t="shared" si="476"/>
        <v>5.1090848941967995</v>
      </c>
      <c r="X401" s="36">
        <f t="shared" si="422"/>
        <v>5.4227827067004828</v>
      </c>
      <c r="Y401" s="36">
        <f t="shared" si="422"/>
        <v>5.7557415648918919</v>
      </c>
      <c r="Z401" s="36">
        <f t="shared" si="422"/>
        <v>6.1091440969762534</v>
      </c>
      <c r="AA401" s="36">
        <f t="shared" si="477"/>
        <v>6.4638959855435667</v>
      </c>
      <c r="AB401" s="36">
        <f t="shared" si="421"/>
        <v>6.8177167240002499</v>
      </c>
      <c r="AC401" s="36">
        <f t="shared" si="421"/>
        <v>7.1681950876309308</v>
      </c>
      <c r="AD401" s="36">
        <f t="shared" si="421"/>
        <v>7.5128132346638736</v>
      </c>
      <c r="AE401" s="36">
        <f t="shared" si="421"/>
        <v>7.8489740628489075</v>
      </c>
      <c r="AF401" s="36">
        <f t="shared" si="478"/>
        <v>8.1740314746877303</v>
      </c>
      <c r="AG401" s="36">
        <f t="shared" si="458"/>
        <v>8.5125508141804467</v>
      </c>
      <c r="AH401" s="36">
        <f t="shared" si="458"/>
        <v>8.8650895935989151</v>
      </c>
      <c r="AI401" s="36">
        <f t="shared" si="458"/>
        <v>9.2322284140282189</v>
      </c>
      <c r="AJ401" s="36">
        <f t="shared" si="458"/>
        <v>9.6145719215667818</v>
      </c>
      <c r="AK401" s="36">
        <f t="shared" si="458"/>
        <v>10.012749803126546</v>
      </c>
      <c r="AL401" s="36">
        <f t="shared" si="458"/>
        <v>10.427417823473228</v>
      </c>
      <c r="AM401" s="36">
        <f t="shared" si="458"/>
        <v>10.859258905214546</v>
      </c>
      <c r="AN401" s="36">
        <f t="shared" si="458"/>
        <v>11.308984253515099</v>
      </c>
      <c r="AO401" s="36">
        <f t="shared" si="458"/>
        <v>11.777334527390172</v>
      </c>
      <c r="AP401" s="36">
        <f t="shared" si="458"/>
        <v>12.265081059507507</v>
      </c>
      <c r="AQ401" s="36">
        <f t="shared" si="458"/>
        <v>12.77302712650595</v>
      </c>
      <c r="AR401" s="36">
        <f t="shared" si="458"/>
        <v>13.302009271923065</v>
      </c>
      <c r="AS401" s="36">
        <f t="shared" si="458"/>
        <v>13.852898683910485</v>
      </c>
      <c r="AT401" s="36">
        <f t="shared" si="458"/>
        <v>14.426602630005952</v>
      </c>
      <c r="AU401" s="36">
        <f t="shared" si="458"/>
        <v>15.024065951325017</v>
      </c>
      <c r="AV401" s="36">
        <f t="shared" si="458"/>
        <v>15.646272618633189</v>
      </c>
      <c r="AW401" s="36">
        <f t="shared" si="455"/>
        <v>16.294247352861262</v>
      </c>
      <c r="AX401" s="36">
        <f t="shared" si="455"/>
        <v>16.969057312732655</v>
      </c>
      <c r="AY401" s="36">
        <f t="shared" si="455"/>
        <v>17.671813852282163</v>
      </c>
      <c r="AZ401" s="36">
        <f t="shared" si="455"/>
        <v>18.403674351160575</v>
      </c>
      <c r="BA401" s="36">
        <f t="shared" si="455"/>
        <v>19.165844120739536</v>
      </c>
      <c r="BB401" s="36">
        <f t="shared" si="455"/>
        <v>19.95957838915584</v>
      </c>
      <c r="BC401" s="36">
        <f t="shared" si="455"/>
        <v>20.786184368564339</v>
      </c>
      <c r="BD401" s="36">
        <f t="shared" si="455"/>
        <v>21.64702340800406</v>
      </c>
      <c r="BE401" s="36">
        <f t="shared" si="455"/>
        <v>22.543513235423138</v>
      </c>
      <c r="BF401" s="36">
        <f t="shared" si="455"/>
        <v>23.477130292554946</v>
      </c>
      <c r="BG401" s="36">
        <f t="shared" si="455"/>
        <v>24.449412166490813</v>
      </c>
      <c r="BH401" s="36">
        <f t="shared" si="455"/>
        <v>25.461960121953858</v>
      </c>
      <c r="BI401" s="36">
        <f t="shared" si="455"/>
        <v>26.516441738444453</v>
      </c>
      <c r="BJ401" s="36">
        <f t="shared" si="455"/>
        <v>27.614593656600388</v>
      </c>
      <c r="BK401" s="36">
        <f t="shared" si="455"/>
        <v>28.758224438294832</v>
      </c>
      <c r="BL401" s="36">
        <f t="shared" ref="BL401:CA401" si="482">IFERROR(BK401*(1+$P401),"n/a")</f>
        <v>29.949217545182368</v>
      </c>
      <c r="BM401" s="36">
        <f t="shared" si="482"/>
        <v>31.189534440598546</v>
      </c>
      <c r="BN401" s="36">
        <f t="shared" si="482"/>
        <v>32.48121781992149</v>
      </c>
      <c r="BO401" s="36">
        <f t="shared" si="482"/>
        <v>33.826394974715711</v>
      </c>
      <c r="BP401" s="36">
        <f t="shared" si="482"/>
        <v>35.227281296198584</v>
      </c>
      <c r="BQ401" s="36">
        <f t="shared" si="482"/>
        <v>36.686183923799348</v>
      </c>
      <c r="BR401" s="36">
        <f t="shared" si="482"/>
        <v>38.205505544819566</v>
      </c>
      <c r="BS401" s="36">
        <f t="shared" si="482"/>
        <v>39.78774835145272</v>
      </c>
      <c r="BT401" s="36">
        <f t="shared" si="482"/>
        <v>41.435518161679774</v>
      </c>
      <c r="BU401" s="36">
        <f t="shared" si="482"/>
        <v>43.15152871082757</v>
      </c>
      <c r="BV401" s="36">
        <f t="shared" si="482"/>
        <v>44.938606120857777</v>
      </c>
      <c r="BW401" s="36">
        <f t="shared" si="482"/>
        <v>46.799693554746973</v>
      </c>
      <c r="BX401" s="36">
        <f t="shared" si="482"/>
        <v>48.737856063623255</v>
      </c>
      <c r="BY401" s="36">
        <f t="shared" si="482"/>
        <v>50.75628563464214</v>
      </c>
      <c r="BZ401" s="36">
        <f t="shared" si="482"/>
        <v>52.858306447915204</v>
      </c>
      <c r="CA401" s="36">
        <f t="shared" si="482"/>
        <v>55.047380351149158</v>
      </c>
      <c r="CB401" s="36">
        <f t="shared" si="459"/>
        <v>57.327112561011639</v>
      </c>
      <c r="CC401" s="36">
        <f t="shared" si="456"/>
        <v>59.701257600613367</v>
      </c>
      <c r="CD401" s="36">
        <f t="shared" si="456"/>
        <v>62.17372548288516</v>
      </c>
      <c r="CE401" s="36">
        <f t="shared" si="456"/>
        <v>64.748588150033356</v>
      </c>
      <c r="CF401" s="36">
        <f t="shared" si="456"/>
        <v>67.430086179678824</v>
      </c>
      <c r="CG401" s="36">
        <f t="shared" si="456"/>
        <v>70.222635768724032</v>
      </c>
      <c r="CH401" s="36">
        <f t="shared" si="456"/>
        <v>73.130836006449954</v>
      </c>
      <c r="CI401" s="36">
        <f t="shared" si="456"/>
        <v>76.159476448821067</v>
      </c>
      <c r="CJ401" s="36">
        <f t="shared" si="456"/>
        <v>79.313545006472538</v>
      </c>
      <c r="CK401" s="36">
        <f t="shared" si="456"/>
        <v>82.598236159370572</v>
      </c>
      <c r="CL401" s="36">
        <f t="shared" si="456"/>
        <v>86.018959511674737</v>
      </c>
      <c r="CM401" s="36">
        <f t="shared" si="456"/>
        <v>89.581348700891226</v>
      </c>
      <c r="CN401" s="36">
        <f t="shared" si="456"/>
        <v>93.291270675989921</v>
      </c>
      <c r="CO401" s="36">
        <f t="shared" si="456"/>
        <v>97.154835359765357</v>
      </c>
      <c r="CP401" s="36">
        <f t="shared" si="456"/>
        <v>101.17840571135467</v>
      </c>
      <c r="CQ401" s="36">
        <f t="shared" si="456"/>
        <v>105.36860820548469</v>
      </c>
      <c r="CR401" s="36">
        <f t="shared" ref="AG401:CR405" si="483">IFERROR(CQ401*(1+$P401),"n/a")</f>
        <v>109.73234374570661</v>
      </c>
      <c r="CS401" s="36">
        <f t="shared" si="463"/>
        <v>114.27679902959129</v>
      </c>
      <c r="CT401" s="36">
        <f t="shared" si="463"/>
        <v>119.00945838460277</v>
      </c>
      <c r="CU401" s="36">
        <f t="shared" si="463"/>
        <v>123.93811609414269</v>
      </c>
      <c r="CV401" s="36">
        <f t="shared" si="463"/>
        <v>129.0708892340655</v>
      </c>
      <c r="CW401" s="36">
        <f t="shared" si="463"/>
        <v>134.41623104080506</v>
      </c>
      <c r="CX401" s="36">
        <f t="shared" si="463"/>
        <v>139.98294483312893</v>
      </c>
      <c r="CY401" s="36">
        <f t="shared" si="463"/>
        <v>145.78019851044812</v>
      </c>
      <c r="CZ401" s="36">
        <f t="shared" si="463"/>
        <v>151.8175396515598</v>
      </c>
      <c r="DA401" s="36">
        <f t="shared" si="463"/>
        <v>158.10491123868948</v>
      </c>
      <c r="DB401" s="36">
        <f t="shared" si="463"/>
        <v>164.65266803272854</v>
      </c>
      <c r="DC401" s="36">
        <f t="shared" si="463"/>
        <v>171.47159362663592</v>
      </c>
      <c r="DD401" s="36">
        <f t="shared" si="463"/>
        <v>178.57291820508939</v>
      </c>
      <c r="DE401" s="36">
        <f t="shared" si="463"/>
        <v>185.96833703963495</v>
      </c>
      <c r="DF401" s="36">
        <f t="shared" si="463"/>
        <v>193.67002974979437</v>
      </c>
      <c r="DG401" s="36">
        <f t="shared" si="463"/>
        <v>201.69068036185232</v>
      </c>
      <c r="DH401" s="36">
        <f t="shared" si="463"/>
        <v>210.04349819835804</v>
      </c>
      <c r="DI401" s="36">
        <f t="shared" si="461"/>
        <v>218.7422396327448</v>
      </c>
      <c r="DJ401" s="36">
        <f t="shared" si="461"/>
        <v>227.80123074489526</v>
      </c>
      <c r="DK401" s="36">
        <f t="shared" si="461"/>
        <v>237.23539091496431</v>
      </c>
      <c r="DL401" s="36">
        <f t="shared" si="461"/>
        <v>247.06025739431661</v>
      </c>
      <c r="DM401" s="36">
        <f t="shared" si="461"/>
        <v>257.29201089404478</v>
      </c>
      <c r="DN401" s="36">
        <f t="shared" si="461"/>
        <v>267.94750223321068</v>
      </c>
      <c r="DO401" s="36">
        <f t="shared" si="461"/>
        <v>279.04428009069682</v>
      </c>
      <c r="DP401" s="36">
        <f t="shared" si="461"/>
        <v>290.60061990637291</v>
      </c>
      <c r="DQ401" s="36">
        <f t="shared" si="461"/>
        <v>302.63555397917537</v>
      </c>
      <c r="DR401" s="36">
        <f t="shared" si="461"/>
        <v>315.16890281166889</v>
      </c>
      <c r="DS401" s="36">
        <f t="shared" si="461"/>
        <v>328.22130775271131</v>
      </c>
      <c r="DT401" s="36">
        <f t="shared" si="461"/>
        <v>341.81426499198204</v>
      </c>
      <c r="DU401" s="36">
        <f t="shared" si="461"/>
        <v>355.97016096235996</v>
      </c>
      <c r="DV401" s="36">
        <f t="shared" si="461"/>
        <v>370.71230920845505</v>
      </c>
      <c r="DW401" s="36">
        <f t="shared" si="461"/>
        <v>386.06498878201393</v>
      </c>
      <c r="DX401" s="36">
        <f t="shared" si="450"/>
        <v>402.05348422743219</v>
      </c>
      <c r="DY401" s="36">
        <f t="shared" si="464"/>
        <v>418.70412722322703</v>
      </c>
      <c r="DZ401" s="36">
        <f t="shared" si="464"/>
        <v>436.0443399480497</v>
      </c>
      <c r="EA401" s="36">
        <f t="shared" si="464"/>
        <v>454.10268024265815</v>
      </c>
      <c r="EB401" s="36">
        <f t="shared" si="464"/>
        <v>472.90888864222751</v>
      </c>
      <c r="EC401" s="36">
        <f t="shared" si="464"/>
        <v>492.49393735645663</v>
      </c>
      <c r="ED401" s="36">
        <f t="shared" si="464"/>
        <v>512.89008127813679</v>
      </c>
      <c r="EE401" s="36">
        <f t="shared" si="464"/>
        <v>534.13091110418941</v>
      </c>
      <c r="EF401" s="36">
        <f t="shared" si="464"/>
        <v>556.25140865665821</v>
      </c>
      <c r="EG401" s="36">
        <f t="shared" si="464"/>
        <v>579.288004494765</v>
      </c>
      <c r="EH401" s="36">
        <f t="shared" si="464"/>
        <v>603.27863791291111</v>
      </c>
      <c r="EI401" s="36">
        <f t="shared" si="464"/>
        <v>628.26281942343633</v>
      </c>
      <c r="EJ401" s="36">
        <f t="shared" si="464"/>
        <v>654.28169582703845</v>
      </c>
      <c r="EK401" s="36">
        <f t="shared" si="464"/>
        <v>681.3781179780193</v>
      </c>
      <c r="EL401" s="36">
        <f t="shared" si="464"/>
        <v>709.59671135596091</v>
      </c>
      <c r="EM401" s="36">
        <f t="shared" si="464"/>
        <v>738.98394956005654</v>
      </c>
      <c r="EN401" s="36">
        <f t="shared" si="464"/>
        <v>769.58823084713663</v>
      </c>
      <c r="EO401" s="36">
        <f t="shared" si="462"/>
        <v>801.45995783943977</v>
      </c>
      <c r="EP401" s="36">
        <f t="shared" si="462"/>
        <v>834.65162053340225</v>
      </c>
      <c r="EQ401" s="36">
        <f t="shared" si="462"/>
        <v>869.21788274617245</v>
      </c>
      <c r="ER401" s="36">
        <f t="shared" si="462"/>
        <v>905.21567214222227</v>
      </c>
      <c r="ES401" s="36">
        <f t="shared" si="462"/>
        <v>942.7042739883201</v>
      </c>
      <c r="ET401" s="36">
        <f t="shared" si="462"/>
        <v>981.74542879127227</v>
      </c>
      <c r="EU401" s="36">
        <f t="shared" si="462"/>
        <v>1022.4034339792339</v>
      </c>
      <c r="EV401" s="36">
        <f t="shared" si="462"/>
        <v>1064.7452497940496</v>
      </c>
      <c r="EW401" s="36">
        <f t="shared" si="462"/>
        <v>1108.8406095690202</v>
      </c>
      <c r="EX401" s="36">
        <f t="shared" si="462"/>
        <v>1154.7621345737114</v>
      </c>
      <c r="EY401" s="36">
        <f t="shared" si="462"/>
        <v>1202.5854536149468</v>
      </c>
      <c r="EZ401" s="36">
        <f t="shared" si="462"/>
        <v>1252.3893275909561</v>
      </c>
      <c r="FA401" s="36">
        <f t="shared" si="462"/>
        <v>1304.2557792038078</v>
      </c>
      <c r="FB401" s="36">
        <f t="shared" si="462"/>
        <v>1358.2702280437541</v>
      </c>
      <c r="FC401" s="36">
        <f t="shared" si="462"/>
        <v>1414.5216312679579</v>
      </c>
      <c r="FD401" s="36">
        <f t="shared" si="452"/>
        <v>1473.1026301052889</v>
      </c>
      <c r="FE401" s="36">
        <f t="shared" si="460"/>
        <v>1534.1097024284691</v>
      </c>
      <c r="FF401" s="36">
        <f t="shared" si="460"/>
        <v>1597.6433216448415</v>
      </c>
      <c r="FG401" s="36">
        <f t="shared" si="460"/>
        <v>1663.8081221674408</v>
      </c>
      <c r="FH401" s="36">
        <f t="shared" si="460"/>
        <v>1732.7130717388829</v>
      </c>
      <c r="FI401" s="36">
        <f t="shared" si="460"/>
        <v>1804.4716508918768</v>
      </c>
      <c r="FJ401" s="36">
        <f t="shared" si="460"/>
        <v>1879.2020398419127</v>
      </c>
      <c r="FK401" s="36">
        <f t="shared" si="460"/>
        <v>1957.0273131199253</v>
      </c>
      <c r="FL401" s="36">
        <f t="shared" si="460"/>
        <v>2038.0756422654736</v>
      </c>
      <c r="FM401" s="36">
        <f t="shared" si="460"/>
        <v>2122.4805069142558</v>
      </c>
      <c r="FN401" s="36">
        <f t="shared" si="460"/>
        <v>2210.3809146276026</v>
      </c>
      <c r="FO401" s="36">
        <f t="shared" si="460"/>
        <v>2301.9216298259898</v>
      </c>
      <c r="FP401" s="36">
        <f t="shared" si="460"/>
        <v>2397.2534122036031</v>
      </c>
      <c r="FQ401" s="36">
        <f t="shared" si="460"/>
        <v>2496.5332650166029</v>
      </c>
      <c r="FR401" s="36">
        <f t="shared" si="460"/>
        <v>2599.9246936539998</v>
      </c>
      <c r="FS401" s="36">
        <f t="shared" si="460"/>
        <v>2707.597974916986</v>
      </c>
      <c r="FT401" s="36">
        <f t="shared" si="460"/>
        <v>2819.7304374501978</v>
      </c>
      <c r="FU401" s="36">
        <f t="shared" si="457"/>
        <v>2936.5067537867599</v>
      </c>
      <c r="FV401" s="36">
        <f t="shared" si="457"/>
        <v>3058.1192444880844</v>
      </c>
      <c r="FW401" s="36">
        <f t="shared" si="457"/>
        <v>3184.7681948793133</v>
      </c>
      <c r="FX401" s="36">
        <f t="shared" si="457"/>
        <v>3316.6621849020448</v>
      </c>
      <c r="FY401" s="36">
        <f t="shared" si="457"/>
        <v>3454.0184326275776</v>
      </c>
      <c r="FZ401" s="36">
        <f t="shared" si="457"/>
        <v>3597.0631519964154</v>
      </c>
      <c r="GA401" s="36">
        <f t="shared" si="457"/>
        <v>3746.0319253731946</v>
      </c>
      <c r="GB401" s="36">
        <f t="shared" si="457"/>
        <v>3901.1700915305996</v>
      </c>
      <c r="GC401" s="36">
        <f t="shared" si="457"/>
        <v>4062.7331497012474</v>
      </c>
      <c r="GD401" s="36">
        <f t="shared" si="457"/>
        <v>4230.987180362974</v>
      </c>
      <c r="GE401" s="36">
        <f t="shared" si="457"/>
        <v>4406.2092834505256</v>
      </c>
      <c r="GF401" s="36">
        <f t="shared" si="457"/>
        <v>4588.6880347153447</v>
      </c>
      <c r="GG401" s="36">
        <f t="shared" si="457"/>
        <v>4778.7239609850449</v>
      </c>
      <c r="GH401" s="36">
        <f t="shared" si="457"/>
        <v>4976.6300351052787</v>
      </c>
      <c r="GI401" s="36">
        <f t="shared" si="457"/>
        <v>5182.7321913791275</v>
      </c>
      <c r="GJ401" s="36">
        <f t="shared" ref="GJ401:GY416" si="484">IFERROR(GI401*(1+$P401),"n/a")</f>
        <v>5397.3698623529017</v>
      </c>
      <c r="GK401" s="36">
        <f t="shared" si="484"/>
        <v>5620.8965378323837</v>
      </c>
      <c r="GL401" s="36">
        <f t="shared" si="484"/>
        <v>5853.6803470501727</v>
      </c>
      <c r="GM401" s="36">
        <f t="shared" si="484"/>
        <v>6096.1046649429072</v>
      </c>
      <c r="GN401" s="36">
        <f t="shared" si="484"/>
        <v>6348.5687435368518</v>
      </c>
      <c r="GO401" s="36">
        <f t="shared" si="484"/>
        <v>6611.4883694816863</v>
      </c>
      <c r="GP401" s="36">
        <f t="shared" si="484"/>
        <v>6885.2965488153995</v>
      </c>
      <c r="GQ401" s="36">
        <f t="shared" si="484"/>
        <v>7170.4442200880394</v>
      </c>
      <c r="GR401" s="36">
        <f t="shared" si="484"/>
        <v>7467.4009970187644</v>
      </c>
      <c r="GS401" s="36">
        <f t="shared" si="484"/>
        <v>7776.6559419092982</v>
      </c>
      <c r="GT401" s="36">
        <f t="shared" si="484"/>
        <v>8098.7183710875288</v>
      </c>
      <c r="GU401" s="36">
        <f t="shared" si="484"/>
        <v>8434.1186937077473</v>
      </c>
      <c r="GV401" s="36">
        <f t="shared" si="484"/>
        <v>8783.4092852889589</v>
      </c>
      <c r="GW401" s="36">
        <f t="shared" si="484"/>
        <v>9147.1653974299152</v>
      </c>
      <c r="GX401" s="36">
        <f t="shared" si="484"/>
        <v>9525.9861051990756</v>
      </c>
      <c r="GY401" s="36">
        <f t="shared" si="484"/>
        <v>9920.4952937597882</v>
      </c>
      <c r="GZ401" s="36">
        <f t="shared" si="481"/>
        <v>10331.342685855554</v>
      </c>
      <c r="HA401" s="36">
        <f t="shared" si="481"/>
        <v>10759.204911847573</v>
      </c>
      <c r="HB401" s="36">
        <f t="shared" si="481"/>
        <v>11204.786624066826</v>
      </c>
      <c r="HC401" s="36">
        <f t="shared" si="481"/>
        <v>11668.821657315928</v>
      </c>
      <c r="HD401" s="36">
        <f t="shared" si="481"/>
        <v>12152.074237432007</v>
      </c>
      <c r="HE401" s="36">
        <f t="shared" si="481"/>
        <v>12655.340239901014</v>
      </c>
      <c r="HF401" s="36">
        <f t="shared" si="481"/>
        <v>13179.448500596272</v>
      </c>
      <c r="HG401" s="36">
        <f t="shared" si="481"/>
        <v>13725.262180799964</v>
      </c>
      <c r="HH401" s="36">
        <f t="shared" si="481"/>
        <v>14293.680188755612</v>
      </c>
      <c r="HI401" s="36">
        <f t="shared" si="481"/>
        <v>14885.638660092734</v>
      </c>
      <c r="HJ401" s="36">
        <f t="shared" si="481"/>
        <v>15502.112499561812</v>
      </c>
      <c r="HK401" s="36">
        <f t="shared" si="481"/>
        <v>16144.116986618663</v>
      </c>
      <c r="HL401" s="36">
        <f t="shared" si="481"/>
        <v>16812.709447502486</v>
      </c>
      <c r="HM401" s="36">
        <f t="shared" si="481"/>
        <v>17508.990996561351</v>
      </c>
    </row>
    <row r="402" spans="1:221" x14ac:dyDescent="0.25">
      <c r="A402" s="7" t="s">
        <v>320</v>
      </c>
      <c r="B402" s="16" t="s">
        <v>319</v>
      </c>
      <c r="C402" s="15">
        <v>321.36</v>
      </c>
      <c r="D402" s="15">
        <v>29.12</v>
      </c>
      <c r="E402" s="14">
        <f t="shared" si="465"/>
        <v>9358.003200000001</v>
      </c>
      <c r="F402" s="12">
        <f>IF(OR(G402="n/a",J402="n/a"),0%,E402/SUMIFS(E$13:E$515,G$13:G$515,"&lt;&gt;n/a",$J$13:$J$515,"&lt;&gt;n/a"))</f>
        <v>3.2700179208178221E-4</v>
      </c>
      <c r="G402" s="13">
        <v>3.021978021978022E-2</v>
      </c>
      <c r="H402" s="13">
        <f t="shared" si="479"/>
        <v>3.1411950549450549E-2</v>
      </c>
      <c r="I402" s="33">
        <f t="shared" si="480"/>
        <v>0.91471599999999997</v>
      </c>
      <c r="J402" s="13">
        <v>7.8899999999999998E-2</v>
      </c>
      <c r="K402" s="41">
        <f t="shared" si="466"/>
        <v>7.2652333333333305E-2</v>
      </c>
      <c r="L402" s="1">
        <f t="shared" si="467"/>
        <v>6.6404666666666612E-2</v>
      </c>
      <c r="M402" s="1">
        <f t="shared" si="468"/>
        <v>6.0156999999999919E-2</v>
      </c>
      <c r="N402" s="1">
        <f t="shared" si="469"/>
        <v>5.3909333333333226E-2</v>
      </c>
      <c r="O402" s="1">
        <f t="shared" si="470"/>
        <v>4.7661666666666533E-2</v>
      </c>
      <c r="P402" s="5">
        <v>4.141399999999984E-2</v>
      </c>
      <c r="Q402" s="1">
        <f t="shared" si="471"/>
        <v>8.2793710678374044E-2</v>
      </c>
      <c r="R402" s="12">
        <f t="shared" si="472"/>
        <v>2.7073691764928902E-5</v>
      </c>
      <c r="S402" s="12">
        <f t="shared" si="473"/>
        <v>3.2700179208178221E-4</v>
      </c>
      <c r="T402" s="7"/>
      <c r="U402" s="42">
        <f t="shared" si="474"/>
        <v>-29.12</v>
      </c>
      <c r="V402" s="36">
        <f t="shared" si="475"/>
        <v>0.98688709239999994</v>
      </c>
      <c r="W402" s="36">
        <f t="shared" si="476"/>
        <v>1.0647524839903599</v>
      </c>
      <c r="X402" s="36">
        <f t="shared" si="422"/>
        <v>1.1487614549771994</v>
      </c>
      <c r="Y402" s="36">
        <f t="shared" si="422"/>
        <v>1.2393987337749004</v>
      </c>
      <c r="Z402" s="36">
        <f t="shared" si="422"/>
        <v>1.33718729386974</v>
      </c>
      <c r="AA402" s="36">
        <f t="shared" si="477"/>
        <v>1.4343370708730623</v>
      </c>
      <c r="AB402" s="36">
        <f t="shared" si="421"/>
        <v>1.5295837459520309</v>
      </c>
      <c r="AC402" s="36">
        <f t="shared" si="421"/>
        <v>1.6215989153572672</v>
      </c>
      <c r="AD402" s="36">
        <f t="shared" si="421"/>
        <v>1.7090182318182336</v>
      </c>
      <c r="AE402" s="36">
        <f t="shared" si="421"/>
        <v>1.79047288911041</v>
      </c>
      <c r="AF402" s="36">
        <f t="shared" si="478"/>
        <v>1.8646235333400283</v>
      </c>
      <c r="AG402" s="36">
        <f t="shared" si="483"/>
        <v>1.9418450523497719</v>
      </c>
      <c r="AH402" s="36">
        <f t="shared" si="483"/>
        <v>2.0222646233477852</v>
      </c>
      <c r="AI402" s="36">
        <f t="shared" si="483"/>
        <v>2.1060146904591099</v>
      </c>
      <c r="AJ402" s="36">
        <f t="shared" si="483"/>
        <v>2.1932331828497831</v>
      </c>
      <c r="AK402" s="36">
        <f t="shared" si="483"/>
        <v>2.2840637418843235</v>
      </c>
      <c r="AL402" s="36">
        <f t="shared" si="483"/>
        <v>2.3786559576907207</v>
      </c>
      <c r="AM402" s="36">
        <f t="shared" si="483"/>
        <v>2.4771656155225239</v>
      </c>
      <c r="AN402" s="36">
        <f t="shared" si="483"/>
        <v>2.5797549523237735</v>
      </c>
      <c r="AO402" s="36">
        <f t="shared" si="483"/>
        <v>2.68659292391931</v>
      </c>
      <c r="AP402" s="36">
        <f t="shared" si="483"/>
        <v>2.7978554832705038</v>
      </c>
      <c r="AQ402" s="36">
        <f t="shared" si="483"/>
        <v>2.9137258702546682</v>
      </c>
      <c r="AR402" s="36">
        <f t="shared" si="483"/>
        <v>3.0343949134453947</v>
      </c>
      <c r="AS402" s="36">
        <f t="shared" si="483"/>
        <v>3.1600613443908219</v>
      </c>
      <c r="AT402" s="36">
        <f t="shared" si="483"/>
        <v>3.2909321249074228</v>
      </c>
      <c r="AU402" s="36">
        <f t="shared" si="483"/>
        <v>3.4272227879283381</v>
      </c>
      <c r="AV402" s="36">
        <f t="shared" si="483"/>
        <v>3.5691577924676019</v>
      </c>
      <c r="AW402" s="36">
        <f t="shared" si="483"/>
        <v>3.7169708932848544</v>
      </c>
      <c r="AX402" s="36">
        <f t="shared" si="483"/>
        <v>3.870905525859353</v>
      </c>
      <c r="AY402" s="36">
        <f t="shared" si="483"/>
        <v>4.0312152073072918</v>
      </c>
      <c r="AZ402" s="36">
        <f t="shared" si="483"/>
        <v>4.1981639539027151</v>
      </c>
      <c r="BA402" s="36">
        <f t="shared" si="483"/>
        <v>4.3720267158896418</v>
      </c>
      <c r="BB402" s="36">
        <f t="shared" si="483"/>
        <v>4.5530898303014951</v>
      </c>
      <c r="BC402" s="36">
        <f t="shared" si="483"/>
        <v>4.7416514925336006</v>
      </c>
      <c r="BD402" s="36">
        <f t="shared" si="483"/>
        <v>4.9380222474453861</v>
      </c>
      <c r="BE402" s="36">
        <f t="shared" si="483"/>
        <v>5.1425255008010886</v>
      </c>
      <c r="BF402" s="36">
        <f t="shared" si="483"/>
        <v>5.3554980518912645</v>
      </c>
      <c r="BG402" s="36">
        <f t="shared" si="483"/>
        <v>5.5772906482122888</v>
      </c>
      <c r="BH402" s="36">
        <f t="shared" si="483"/>
        <v>5.8082685631173518</v>
      </c>
      <c r="BI402" s="36">
        <f t="shared" si="483"/>
        <v>6.0488121973902933</v>
      </c>
      <c r="BJ402" s="36">
        <f t="shared" si="483"/>
        <v>6.2993177057330136</v>
      </c>
      <c r="BK402" s="36">
        <f t="shared" si="483"/>
        <v>6.5601976491982397</v>
      </c>
      <c r="BL402" s="36">
        <f t="shared" si="483"/>
        <v>6.8318816746421343</v>
      </c>
      <c r="BM402" s="36">
        <f t="shared" si="483"/>
        <v>7.1148172223157626</v>
      </c>
      <c r="BN402" s="36">
        <f t="shared" si="483"/>
        <v>7.4094702627607463</v>
      </c>
      <c r="BO402" s="36">
        <f t="shared" si="483"/>
        <v>7.7163260642227183</v>
      </c>
      <c r="BP402" s="36">
        <f t="shared" si="483"/>
        <v>8.035889991846437</v>
      </c>
      <c r="BQ402" s="36">
        <f t="shared" si="483"/>
        <v>8.3686883399687648</v>
      </c>
      <c r="BR402" s="36">
        <f t="shared" si="483"/>
        <v>8.7152691988802307</v>
      </c>
      <c r="BS402" s="36">
        <f t="shared" si="483"/>
        <v>9.0762033574826546</v>
      </c>
      <c r="BT402" s="36">
        <f t="shared" si="483"/>
        <v>9.4520852433294404</v>
      </c>
      <c r="BU402" s="36">
        <f t="shared" si="483"/>
        <v>9.8435339015966843</v>
      </c>
      <c r="BV402" s="36">
        <f t="shared" si="483"/>
        <v>10.251194014597408</v>
      </c>
      <c r="BW402" s="36">
        <f t="shared" si="483"/>
        <v>10.675736963517943</v>
      </c>
      <c r="BX402" s="36">
        <f t="shared" si="483"/>
        <v>11.117861934125074</v>
      </c>
      <c r="BY402" s="36">
        <f t="shared" si="483"/>
        <v>11.578297068264927</v>
      </c>
      <c r="BZ402" s="36">
        <f t="shared" si="483"/>
        <v>12.057800663050049</v>
      </c>
      <c r="CA402" s="36">
        <f t="shared" si="483"/>
        <v>12.557162419709602</v>
      </c>
      <c r="CB402" s="36">
        <f t="shared" si="483"/>
        <v>13.077204744159454</v>
      </c>
      <c r="CC402" s="36">
        <f t="shared" si="483"/>
        <v>13.618784101434072</v>
      </c>
      <c r="CD402" s="36">
        <f t="shared" si="483"/>
        <v>14.18279242621086</v>
      </c>
      <c r="CE402" s="36">
        <f t="shared" si="483"/>
        <v>14.770158591749954</v>
      </c>
      <c r="CF402" s="36">
        <f t="shared" si="483"/>
        <v>15.381849939668685</v>
      </c>
      <c r="CG402" s="36">
        <f t="shared" si="483"/>
        <v>16.01887387307012</v>
      </c>
      <c r="CH402" s="36">
        <f t="shared" si="483"/>
        <v>16.682279515649444</v>
      </c>
      <c r="CI402" s="36">
        <f t="shared" si="483"/>
        <v>17.373159439510548</v>
      </c>
      <c r="CJ402" s="36">
        <f t="shared" si="483"/>
        <v>18.092651464538434</v>
      </c>
      <c r="CK402" s="36">
        <f t="shared" si="483"/>
        <v>18.841940532290828</v>
      </c>
      <c r="CL402" s="36">
        <f t="shared" si="483"/>
        <v>19.622260657495119</v>
      </c>
      <c r="CM402" s="36">
        <f t="shared" si="483"/>
        <v>20.434896960364618</v>
      </c>
      <c r="CN402" s="36">
        <f t="shared" si="483"/>
        <v>21.281187783081155</v>
      </c>
      <c r="CO402" s="36">
        <f t="shared" si="483"/>
        <v>22.162526893929673</v>
      </c>
      <c r="CP402" s="36">
        <f t="shared" si="483"/>
        <v>23.080365782714875</v>
      </c>
      <c r="CQ402" s="36">
        <f t="shared" si="483"/>
        <v>24.036216051240224</v>
      </c>
      <c r="CR402" s="36">
        <f t="shared" si="483"/>
        <v>25.031651902786283</v>
      </c>
      <c r="CS402" s="36">
        <f t="shared" si="463"/>
        <v>26.06831273468827</v>
      </c>
      <c r="CT402" s="36">
        <f t="shared" si="463"/>
        <v>27.147905838282647</v>
      </c>
      <c r="CU402" s="36">
        <f t="shared" si="463"/>
        <v>28.272209210669281</v>
      </c>
      <c r="CV402" s="36">
        <f t="shared" si="463"/>
        <v>29.443074482919933</v>
      </c>
      <c r="CW402" s="36">
        <f t="shared" si="463"/>
        <v>30.662429969555575</v>
      </c>
      <c r="CX402" s="36">
        <f t="shared" si="463"/>
        <v>31.932283844314746</v>
      </c>
      <c r="CY402" s="36">
        <f t="shared" si="463"/>
        <v>33.254727447443194</v>
      </c>
      <c r="CZ402" s="36">
        <f t="shared" si="463"/>
        <v>34.631938729951599</v>
      </c>
      <c r="DA402" s="36">
        <f t="shared" si="463"/>
        <v>36.06618584051381</v>
      </c>
      <c r="DB402" s="36">
        <f t="shared" si="463"/>
        <v>37.559830860912847</v>
      </c>
      <c r="DC402" s="36">
        <f t="shared" si="463"/>
        <v>39.115333696186688</v>
      </c>
      <c r="DD402" s="36">
        <f t="shared" si="463"/>
        <v>40.735256125880561</v>
      </c>
      <c r="DE402" s="36">
        <f t="shared" si="463"/>
        <v>42.422266023077775</v>
      </c>
      <c r="DF402" s="36">
        <f t="shared" si="463"/>
        <v>44.179141748157512</v>
      </c>
      <c r="DG402" s="36">
        <f t="shared" si="463"/>
        <v>46.008776724515698</v>
      </c>
      <c r="DH402" s="36">
        <f t="shared" si="463"/>
        <v>47.914184203784785</v>
      </c>
      <c r="DI402" s="36">
        <f t="shared" si="461"/>
        <v>49.898502228400318</v>
      </c>
      <c r="DJ402" s="36">
        <f t="shared" si="461"/>
        <v>51.96499879968728</v>
      </c>
      <c r="DK402" s="36">
        <f t="shared" si="461"/>
        <v>54.11707725997752</v>
      </c>
      <c r="DL402" s="36">
        <f t="shared" si="461"/>
        <v>56.35828189762222</v>
      </c>
      <c r="DM402" s="36">
        <f t="shared" si="461"/>
        <v>58.692303784130338</v>
      </c>
      <c r="DN402" s="36">
        <f t="shared" si="461"/>
        <v>61.122986853046299</v>
      </c>
      <c r="DO402" s="36">
        <f t="shared" si="461"/>
        <v>63.65433423057835</v>
      </c>
      <c r="DP402" s="36">
        <f t="shared" si="461"/>
        <v>66.290514828403516</v>
      </c>
      <c r="DQ402" s="36">
        <f t="shared" si="461"/>
        <v>69.03587020950701</v>
      </c>
      <c r="DR402" s="36">
        <f t="shared" si="461"/>
        <v>71.894921738363522</v>
      </c>
      <c r="DS402" s="36">
        <f t="shared" si="461"/>
        <v>74.872378027236095</v>
      </c>
      <c r="DT402" s="36">
        <f t="shared" si="461"/>
        <v>77.973142690856037</v>
      </c>
      <c r="DU402" s="36">
        <f t="shared" si="461"/>
        <v>81.202322422255136</v>
      </c>
      <c r="DV402" s="36">
        <f t="shared" si="461"/>
        <v>84.565235403050394</v>
      </c>
      <c r="DW402" s="36">
        <f t="shared" si="461"/>
        <v>88.067420062032312</v>
      </c>
      <c r="DX402" s="36">
        <f t="shared" si="450"/>
        <v>91.714644196481302</v>
      </c>
      <c r="DY402" s="36">
        <f t="shared" si="464"/>
        <v>95.512914471234367</v>
      </c>
      <c r="DZ402" s="36">
        <f t="shared" si="464"/>
        <v>99.468486311146052</v>
      </c>
      <c r="EA402" s="36">
        <f t="shared" si="464"/>
        <v>103.58787420323584</v>
      </c>
      <c r="EB402" s="36">
        <f t="shared" si="464"/>
        <v>107.87786242548863</v>
      </c>
      <c r="EC402" s="36">
        <f t="shared" si="464"/>
        <v>112.3455162199778</v>
      </c>
      <c r="ED402" s="36">
        <f t="shared" si="464"/>
        <v>116.99819342871194</v>
      </c>
      <c r="EE402" s="36">
        <f t="shared" si="464"/>
        <v>121.8435566113686</v>
      </c>
      <c r="EF402" s="36">
        <f t="shared" si="464"/>
        <v>126.8895856648718</v>
      </c>
      <c r="EG402" s="36">
        <f t="shared" si="464"/>
        <v>132.14459096559679</v>
      </c>
      <c r="EH402" s="36">
        <f t="shared" si="464"/>
        <v>137.617227055846</v>
      </c>
      <c r="EI402" s="36">
        <f t="shared" si="464"/>
        <v>143.31650689713678</v>
      </c>
      <c r="EJ402" s="36">
        <f t="shared" si="464"/>
        <v>149.25181671377479</v>
      </c>
      <c r="EK402" s="36">
        <f t="shared" si="464"/>
        <v>155.43293145115902</v>
      </c>
      <c r="EL402" s="36">
        <f t="shared" si="464"/>
        <v>161.87003087427729</v>
      </c>
      <c r="EM402" s="36">
        <f t="shared" si="464"/>
        <v>168.57371633290458</v>
      </c>
      <c r="EN402" s="36">
        <f t="shared" si="464"/>
        <v>175.55502822111546</v>
      </c>
      <c r="EO402" s="36">
        <f t="shared" si="462"/>
        <v>182.82546415986471</v>
      </c>
      <c r="EP402" s="36">
        <f t="shared" si="462"/>
        <v>190.39699793258131</v>
      </c>
      <c r="EQ402" s="36">
        <f t="shared" si="462"/>
        <v>198.28209920496121</v>
      </c>
      <c r="ER402" s="36">
        <f t="shared" si="462"/>
        <v>206.49375406143545</v>
      </c>
      <c r="ES402" s="36">
        <f t="shared" si="462"/>
        <v>215.0454863921357</v>
      </c>
      <c r="ET402" s="36">
        <f t="shared" si="462"/>
        <v>223.95138016557956</v>
      </c>
      <c r="EU402" s="36">
        <f t="shared" si="462"/>
        <v>233.22610262375684</v>
      </c>
      <c r="EV402" s="36">
        <f t="shared" si="462"/>
        <v>242.88492843781708</v>
      </c>
      <c r="EW402" s="36">
        <f t="shared" si="462"/>
        <v>252.9437648641408</v>
      </c>
      <c r="EX402" s="36">
        <f t="shared" si="462"/>
        <v>263.41917794222428</v>
      </c>
      <c r="EY402" s="36">
        <f t="shared" si="462"/>
        <v>274.32841977752349</v>
      </c>
      <c r="EZ402" s="36">
        <f t="shared" si="462"/>
        <v>285.68945695418978</v>
      </c>
      <c r="FA402" s="36">
        <f t="shared" si="462"/>
        <v>297.52100012449057</v>
      </c>
      <c r="FB402" s="36">
        <f t="shared" si="462"/>
        <v>309.84253482364619</v>
      </c>
      <c r="FC402" s="36">
        <f t="shared" si="462"/>
        <v>322.67435356083263</v>
      </c>
      <c r="FD402" s="36">
        <f t="shared" si="452"/>
        <v>336.03758923920088</v>
      </c>
      <c r="FE402" s="36">
        <f t="shared" si="460"/>
        <v>349.95424995995307</v>
      </c>
      <c r="FF402" s="36">
        <f t="shared" si="460"/>
        <v>364.4472552677945</v>
      </c>
      <c r="FG402" s="36">
        <f t="shared" si="460"/>
        <v>379.54047389745489</v>
      </c>
      <c r="FH402" s="36">
        <f t="shared" si="460"/>
        <v>395.25876308344402</v>
      </c>
      <c r="FI402" s="36">
        <f t="shared" si="460"/>
        <v>411.6280094977817</v>
      </c>
      <c r="FJ402" s="36">
        <f t="shared" si="460"/>
        <v>428.67517188312274</v>
      </c>
      <c r="FK402" s="36">
        <f t="shared" si="460"/>
        <v>446.42832545149031</v>
      </c>
      <c r="FL402" s="36">
        <f t="shared" si="460"/>
        <v>464.91670812173828</v>
      </c>
      <c r="FM402" s="36">
        <f t="shared" si="460"/>
        <v>484.17076867189189</v>
      </c>
      <c r="FN402" s="36">
        <f t="shared" si="460"/>
        <v>504.22221688566952</v>
      </c>
      <c r="FO402" s="36">
        <f t="shared" si="460"/>
        <v>525.10407577577257</v>
      </c>
      <c r="FP402" s="36">
        <f t="shared" si="460"/>
        <v>546.85073596995028</v>
      </c>
      <c r="FQ402" s="36">
        <f t="shared" si="460"/>
        <v>569.49801234940969</v>
      </c>
      <c r="FR402" s="36">
        <f t="shared" si="460"/>
        <v>593.08320303284802</v>
      </c>
      <c r="FS402" s="36">
        <f t="shared" si="460"/>
        <v>617.64515080325032</v>
      </c>
      <c r="FT402" s="36">
        <f t="shared" ref="FT402:GI417" si="485">IFERROR(FS402*(1+$P402),"n/a")</f>
        <v>643.22430707861599</v>
      </c>
      <c r="FU402" s="36">
        <f t="shared" si="485"/>
        <v>669.8627985319697</v>
      </c>
      <c r="FV402" s="36">
        <f t="shared" si="485"/>
        <v>697.60449647037262</v>
      </c>
      <c r="FW402" s="36">
        <f t="shared" si="485"/>
        <v>726.49508908719656</v>
      </c>
      <c r="FX402" s="36">
        <f t="shared" si="485"/>
        <v>756.58215670665356</v>
      </c>
      <c r="FY402" s="36">
        <f t="shared" si="485"/>
        <v>787.91525014450281</v>
      </c>
      <c r="FZ402" s="36">
        <f t="shared" si="485"/>
        <v>820.54597231398714</v>
      </c>
      <c r="GA402" s="36">
        <f t="shared" si="485"/>
        <v>854.52806321139849</v>
      </c>
      <c r="GB402" s="36">
        <f t="shared" si="485"/>
        <v>889.91748842123525</v>
      </c>
      <c r="GC402" s="36">
        <f t="shared" si="485"/>
        <v>926.77253128671214</v>
      </c>
      <c r="GD402" s="36">
        <f t="shared" si="485"/>
        <v>965.15388889741985</v>
      </c>
      <c r="GE402" s="36">
        <f t="shared" si="485"/>
        <v>1005.1247720522174</v>
      </c>
      <c r="GF402" s="36">
        <f t="shared" si="485"/>
        <v>1046.7510093619878</v>
      </c>
      <c r="GG402" s="36">
        <f t="shared" si="485"/>
        <v>1090.101155663705</v>
      </c>
      <c r="GH402" s="36">
        <f t="shared" si="485"/>
        <v>1135.2466049243615</v>
      </c>
      <c r="GI402" s="36">
        <f t="shared" si="485"/>
        <v>1182.2617078206988</v>
      </c>
      <c r="GJ402" s="36">
        <f t="shared" si="484"/>
        <v>1231.223894188385</v>
      </c>
      <c r="GK402" s="36">
        <f t="shared" si="484"/>
        <v>1282.2138005423026</v>
      </c>
      <c r="GL402" s="36">
        <f t="shared" si="484"/>
        <v>1335.3154028779613</v>
      </c>
      <c r="GM402" s="36">
        <f t="shared" si="484"/>
        <v>1390.616154972749</v>
      </c>
      <c r="GN402" s="36">
        <f t="shared" si="484"/>
        <v>1448.2071324147901</v>
      </c>
      <c r="GO402" s="36">
        <f t="shared" si="484"/>
        <v>1508.183182596616</v>
      </c>
      <c r="GP402" s="36">
        <f t="shared" si="484"/>
        <v>1570.643080920672</v>
      </c>
      <c r="GQ402" s="36">
        <f t="shared" si="484"/>
        <v>1635.6896934739204</v>
      </c>
      <c r="GR402" s="36">
        <f t="shared" si="484"/>
        <v>1703.4301464394491</v>
      </c>
      <c r="GS402" s="36">
        <f t="shared" si="484"/>
        <v>1773.9760025240921</v>
      </c>
      <c r="GT402" s="36">
        <f t="shared" si="484"/>
        <v>1847.4434446926246</v>
      </c>
      <c r="GU402" s="36">
        <f t="shared" si="484"/>
        <v>1923.9534675111247</v>
      </c>
      <c r="GV402" s="36">
        <f t="shared" si="484"/>
        <v>2003.6320764146301</v>
      </c>
      <c r="GW402" s="36">
        <f t="shared" si="484"/>
        <v>2086.6104952272653</v>
      </c>
      <c r="GX402" s="36">
        <f t="shared" si="484"/>
        <v>2173.0253822766072</v>
      </c>
      <c r="GY402" s="36">
        <f t="shared" si="484"/>
        <v>2263.01905545821</v>
      </c>
      <c r="GZ402" s="36">
        <f t="shared" si="481"/>
        <v>2356.7397266209559</v>
      </c>
      <c r="HA402" s="36">
        <f t="shared" si="481"/>
        <v>2454.341745659236</v>
      </c>
      <c r="HB402" s="36">
        <f t="shared" si="481"/>
        <v>2555.9858547139675</v>
      </c>
      <c r="HC402" s="36">
        <f t="shared" si="481"/>
        <v>2661.8394529010911</v>
      </c>
      <c r="HD402" s="36">
        <f t="shared" si="481"/>
        <v>2772.0768720035367</v>
      </c>
      <c r="HE402" s="36">
        <f t="shared" si="481"/>
        <v>2886.8796635806907</v>
      </c>
      <c r="HF402" s="36">
        <f t="shared" si="481"/>
        <v>3006.4368979682208</v>
      </c>
      <c r="HG402" s="36">
        <f t="shared" si="481"/>
        <v>3130.945475660676</v>
      </c>
      <c r="HH402" s="36">
        <f t="shared" si="481"/>
        <v>3260.6104515896868</v>
      </c>
      <c r="HI402" s="36">
        <f t="shared" si="481"/>
        <v>3395.6453728318215</v>
      </c>
      <c r="HJ402" s="36">
        <f t="shared" si="481"/>
        <v>3536.2726303022782</v>
      </c>
      <c r="HK402" s="36">
        <f t="shared" si="481"/>
        <v>3682.7238250136161</v>
      </c>
      <c r="HL402" s="36">
        <f t="shared" si="481"/>
        <v>3835.2401495027293</v>
      </c>
      <c r="HM402" s="36">
        <f t="shared" si="481"/>
        <v>3994.0727850542348</v>
      </c>
    </row>
    <row r="403" spans="1:221" x14ac:dyDescent="0.25">
      <c r="A403" s="7" t="s">
        <v>318</v>
      </c>
      <c r="B403" s="16" t="s">
        <v>317</v>
      </c>
      <c r="C403" s="15">
        <v>149.303</v>
      </c>
      <c r="D403" s="15">
        <v>700.54</v>
      </c>
      <c r="E403" s="14">
        <f t="shared" si="465"/>
        <v>104592.72361999999</v>
      </c>
      <c r="F403" s="12">
        <f>IF(OR(G403="n/a",J403="n/a"),0%,E403/SUMIFS(E$13:E$515,G$13:G$515,"&lt;&gt;n/a",$J$13:$J$515,"&lt;&gt;n/a"))</f>
        <v>3.6548403897163173E-3</v>
      </c>
      <c r="G403" s="13">
        <v>2.8549404744911067E-2</v>
      </c>
      <c r="H403" s="13">
        <f t="shared" si="479"/>
        <v>2.9862677363176979E-2</v>
      </c>
      <c r="I403" s="33">
        <f t="shared" si="480"/>
        <v>20.919999999999998</v>
      </c>
      <c r="J403" s="13">
        <v>9.1999999999999998E-2</v>
      </c>
      <c r="K403" s="41">
        <f t="shared" si="466"/>
        <v>8.3568999999999977E-2</v>
      </c>
      <c r="L403" s="1">
        <f t="shared" si="467"/>
        <v>7.5137999999999955E-2</v>
      </c>
      <c r="M403" s="1">
        <f t="shared" si="468"/>
        <v>6.6706999999999933E-2</v>
      </c>
      <c r="N403" s="1">
        <f t="shared" si="469"/>
        <v>5.8275999999999904E-2</v>
      </c>
      <c r="O403" s="1">
        <f t="shared" si="470"/>
        <v>4.9844999999999876E-2</v>
      </c>
      <c r="P403" s="5">
        <v>4.141399999999984E-2</v>
      </c>
      <c r="Q403" s="1">
        <f t="shared" si="471"/>
        <v>8.4048289966899725E-2</v>
      </c>
      <c r="R403" s="12">
        <f t="shared" si="472"/>
        <v>3.0718308485761382E-4</v>
      </c>
      <c r="S403" s="12">
        <f t="shared" si="473"/>
        <v>3.6548403897163173E-3</v>
      </c>
      <c r="T403" s="7"/>
      <c r="U403" s="42">
        <f t="shared" si="474"/>
        <v>-700.54</v>
      </c>
      <c r="V403" s="36">
        <f t="shared" si="475"/>
        <v>22.844639999999998</v>
      </c>
      <c r="W403" s="36">
        <f t="shared" si="476"/>
        <v>24.94634688</v>
      </c>
      <c r="X403" s="36">
        <f t="shared" si="422"/>
        <v>27.241410792960004</v>
      </c>
      <c r="Y403" s="36">
        <f t="shared" si="422"/>
        <v>29.747620585912326</v>
      </c>
      <c r="Z403" s="36">
        <f t="shared" si="422"/>
        <v>32.484401679816266</v>
      </c>
      <c r="AA403" s="36">
        <f t="shared" si="477"/>
        <v>35.199090643796829</v>
      </c>
      <c r="AB403" s="36">
        <f t="shared" si="421"/>
        <v>37.843879916590431</v>
      </c>
      <c r="AC403" s="36">
        <f t="shared" si="421"/>
        <v>40.368331614186424</v>
      </c>
      <c r="AD403" s="36">
        <f t="shared" si="421"/>
        <v>42.720836507334752</v>
      </c>
      <c r="AE403" s="36">
        <f t="shared" si="421"/>
        <v>44.850256603042851</v>
      </c>
      <c r="AF403" s="36">
        <f t="shared" si="478"/>
        <v>46.707685130001259</v>
      </c>
      <c r="AG403" s="36">
        <f t="shared" si="483"/>
        <v>48.642037201975121</v>
      </c>
      <c r="AH403" s="36">
        <f t="shared" si="483"/>
        <v>50.656498530657714</v>
      </c>
      <c r="AI403" s="36">
        <f t="shared" si="483"/>
        <v>52.754386760806362</v>
      </c>
      <c r="AJ403" s="36">
        <f t="shared" si="483"/>
        <v>54.939156934118387</v>
      </c>
      <c r="AK403" s="36">
        <f t="shared" si="483"/>
        <v>57.214407179387955</v>
      </c>
      <c r="AL403" s="36">
        <f t="shared" si="483"/>
        <v>59.583884638315119</v>
      </c>
      <c r="AM403" s="36">
        <f t="shared" si="483"/>
        <v>62.05149163672629</v>
      </c>
      <c r="AN403" s="36">
        <f t="shared" si="483"/>
        <v>64.621292111369669</v>
      </c>
      <c r="AO403" s="36">
        <f t="shared" si="483"/>
        <v>67.297518302869918</v>
      </c>
      <c r="AP403" s="36">
        <f t="shared" si="483"/>
        <v>70.08457772586496</v>
      </c>
      <c r="AQ403" s="36">
        <f t="shared" si="483"/>
        <v>72.987060427803925</v>
      </c>
      <c r="AR403" s="36">
        <f t="shared" si="483"/>
        <v>76.00974654836098</v>
      </c>
      <c r="AS403" s="36">
        <f t="shared" si="483"/>
        <v>79.157614191914789</v>
      </c>
      <c r="AT403" s="36">
        <f t="shared" si="483"/>
        <v>82.435847626058731</v>
      </c>
      <c r="AU403" s="36">
        <f t="shared" si="483"/>
        <v>85.849845819644315</v>
      </c>
      <c r="AV403" s="36">
        <f t="shared" si="483"/>
        <v>89.405231334419057</v>
      </c>
      <c r="AW403" s="36">
        <f t="shared" si="483"/>
        <v>93.10785958490267</v>
      </c>
      <c r="AX403" s="36">
        <f t="shared" si="483"/>
        <v>96.963828481751818</v>
      </c>
      <c r="AY403" s="36">
        <f t="shared" si="483"/>
        <v>100.97948847449507</v>
      </c>
      <c r="AZ403" s="36">
        <f t="shared" si="483"/>
        <v>105.16145301017779</v>
      </c>
      <c r="BA403" s="36">
        <f t="shared" si="483"/>
        <v>109.51660942514128</v>
      </c>
      <c r="BB403" s="36">
        <f t="shared" si="483"/>
        <v>114.05213028787406</v>
      </c>
      <c r="BC403" s="36">
        <f t="shared" si="483"/>
        <v>118.77548521161606</v>
      </c>
      <c r="BD403" s="36">
        <f t="shared" si="483"/>
        <v>123.6944531561699</v>
      </c>
      <c r="BE403" s="36">
        <f t="shared" si="483"/>
        <v>128.81713523917949</v>
      </c>
      <c r="BF403" s="36">
        <f t="shared" si="483"/>
        <v>134.15196807797486</v>
      </c>
      <c r="BG403" s="36">
        <f t="shared" si="483"/>
        <v>139.70773768395608</v>
      </c>
      <c r="BH403" s="36">
        <f t="shared" si="483"/>
        <v>145.49359393239942</v>
      </c>
      <c r="BI403" s="36">
        <f t="shared" si="483"/>
        <v>151.51906563151579</v>
      </c>
      <c r="BJ403" s="36">
        <f t="shared" si="483"/>
        <v>157.79407621557937</v>
      </c>
      <c r="BK403" s="36">
        <f t="shared" si="483"/>
        <v>164.32896008797135</v>
      </c>
      <c r="BL403" s="36">
        <f t="shared" si="483"/>
        <v>171.13447964105458</v>
      </c>
      <c r="BM403" s="36">
        <f t="shared" si="483"/>
        <v>178.2218429809092</v>
      </c>
      <c r="BN403" s="36">
        <f t="shared" si="483"/>
        <v>185.60272238612055</v>
      </c>
      <c r="BO403" s="36">
        <f t="shared" si="483"/>
        <v>193.28927353101932</v>
      </c>
      <c r="BP403" s="36">
        <f t="shared" si="483"/>
        <v>201.29415550503293</v>
      </c>
      <c r="BQ403" s="36">
        <f t="shared" si="483"/>
        <v>209.63055166111835</v>
      </c>
      <c r="BR403" s="36">
        <f t="shared" si="483"/>
        <v>218.31219132761186</v>
      </c>
      <c r="BS403" s="36">
        <f t="shared" si="483"/>
        <v>227.35337241925353</v>
      </c>
      <c r="BT403" s="36">
        <f t="shared" si="483"/>
        <v>236.76898498462447</v>
      </c>
      <c r="BU403" s="36">
        <f t="shared" si="483"/>
        <v>246.57453572877768</v>
      </c>
      <c r="BV403" s="36">
        <f t="shared" si="483"/>
        <v>256.78617355144922</v>
      </c>
      <c r="BW403" s="36">
        <f t="shared" si="483"/>
        <v>267.42071614290887</v>
      </c>
      <c r="BX403" s="36">
        <f t="shared" si="483"/>
        <v>278.49567768125127</v>
      </c>
      <c r="BY403" s="36">
        <f t="shared" si="483"/>
        <v>290.02929767674254</v>
      </c>
      <c r="BZ403" s="36">
        <f t="shared" si="483"/>
        <v>302.04057101072709</v>
      </c>
      <c r="CA403" s="36">
        <f t="shared" si="483"/>
        <v>314.54927921856529</v>
      </c>
      <c r="CB403" s="36">
        <f t="shared" si="483"/>
        <v>327.57602306812288</v>
      </c>
      <c r="CC403" s="36">
        <f t="shared" si="483"/>
        <v>341.14225648746606</v>
      </c>
      <c r="CD403" s="36">
        <f t="shared" si="483"/>
        <v>355.27032189763793</v>
      </c>
      <c r="CE403" s="36">
        <f t="shared" si="483"/>
        <v>369.98348700870667</v>
      </c>
      <c r="CF403" s="36">
        <f t="shared" si="483"/>
        <v>385.30598313968517</v>
      </c>
      <c r="CG403" s="36">
        <f t="shared" si="483"/>
        <v>401.26304512543203</v>
      </c>
      <c r="CH403" s="36">
        <f t="shared" si="483"/>
        <v>417.88095287625663</v>
      </c>
      <c r="CI403" s="36">
        <f t="shared" si="483"/>
        <v>435.18707465867385</v>
      </c>
      <c r="CJ403" s="36">
        <f t="shared" si="483"/>
        <v>453.20991216858812</v>
      </c>
      <c r="CK403" s="36">
        <f t="shared" si="483"/>
        <v>471.97914747113794</v>
      </c>
      <c r="CL403" s="36">
        <f t="shared" si="483"/>
        <v>491.52569188450758</v>
      </c>
      <c r="CM403" s="36">
        <f t="shared" si="483"/>
        <v>511.88173688821252</v>
      </c>
      <c r="CN403" s="36">
        <f t="shared" si="483"/>
        <v>533.08080713970082</v>
      </c>
      <c r="CO403" s="36">
        <f t="shared" si="483"/>
        <v>555.15781568658429</v>
      </c>
      <c r="CP403" s="36">
        <f t="shared" si="483"/>
        <v>578.14912146542838</v>
      </c>
      <c r="CQ403" s="36">
        <f t="shared" si="483"/>
        <v>602.09258918179751</v>
      </c>
      <c r="CR403" s="36">
        <f t="shared" si="483"/>
        <v>627.02765167017242</v>
      </c>
      <c r="CS403" s="36">
        <f t="shared" si="463"/>
        <v>652.99537483644087</v>
      </c>
      <c r="CT403" s="36">
        <f t="shared" si="463"/>
        <v>680.03852528991717</v>
      </c>
      <c r="CU403" s="36">
        <f t="shared" si="463"/>
        <v>708.20164077627373</v>
      </c>
      <c r="CV403" s="36">
        <f t="shared" si="463"/>
        <v>737.53110352738224</v>
      </c>
      <c r="CW403" s="36">
        <f t="shared" si="463"/>
        <v>768.07521664886508</v>
      </c>
      <c r="CX403" s="36">
        <f t="shared" si="463"/>
        <v>799.88428367116103</v>
      </c>
      <c r="CY403" s="36">
        <f t="shared" si="463"/>
        <v>833.01069139511833</v>
      </c>
      <c r="CZ403" s="36">
        <f t="shared" si="463"/>
        <v>867.50899616855565</v>
      </c>
      <c r="DA403" s="36">
        <f t="shared" si="463"/>
        <v>903.43601373588012</v>
      </c>
      <c r="DB403" s="36">
        <f t="shared" si="463"/>
        <v>940.85091280873769</v>
      </c>
      <c r="DC403" s="36">
        <f t="shared" si="463"/>
        <v>979.81531251179865</v>
      </c>
      <c r="DD403" s="36">
        <f t="shared" si="463"/>
        <v>1020.3933838641622</v>
      </c>
      <c r="DE403" s="36">
        <f t="shared" si="463"/>
        <v>1062.6519554635124</v>
      </c>
      <c r="DF403" s="36">
        <f t="shared" si="463"/>
        <v>1106.6606235470781</v>
      </c>
      <c r="DG403" s="36">
        <f t="shared" si="463"/>
        <v>1152.4918666106566</v>
      </c>
      <c r="DH403" s="36">
        <f t="shared" si="463"/>
        <v>1200.2211647744703</v>
      </c>
      <c r="DI403" s="36">
        <f t="shared" si="461"/>
        <v>1249.92712409244</v>
      </c>
      <c r="DJ403" s="36">
        <f t="shared" si="461"/>
        <v>1301.6916060096041</v>
      </c>
      <c r="DK403" s="36">
        <f t="shared" si="461"/>
        <v>1355.5998621808856</v>
      </c>
      <c r="DL403" s="36">
        <f t="shared" si="461"/>
        <v>1411.7406748732446</v>
      </c>
      <c r="DM403" s="36">
        <f t="shared" si="461"/>
        <v>1470.206503182445</v>
      </c>
      <c r="DN403" s="36">
        <f t="shared" si="461"/>
        <v>1531.0936353052425</v>
      </c>
      <c r="DO403" s="36">
        <f t="shared" si="461"/>
        <v>1594.5023471177735</v>
      </c>
      <c r="DP403" s="36">
        <f t="shared" si="461"/>
        <v>1660.5370673213088</v>
      </c>
      <c r="DQ403" s="36">
        <f t="shared" si="461"/>
        <v>1729.3065494273533</v>
      </c>
      <c r="DR403" s="36">
        <f t="shared" si="461"/>
        <v>1800.9240508653374</v>
      </c>
      <c r="DS403" s="36">
        <f t="shared" si="461"/>
        <v>1875.5075195078743</v>
      </c>
      <c r="DT403" s="36">
        <f t="shared" si="461"/>
        <v>1953.1797879207732</v>
      </c>
      <c r="DU403" s="36">
        <f t="shared" si="461"/>
        <v>2034.0687756577238</v>
      </c>
      <c r="DV403" s="36">
        <f t="shared" si="461"/>
        <v>2118.3076999328123</v>
      </c>
      <c r="DW403" s="36">
        <f t="shared" si="461"/>
        <v>2206.0352950178294</v>
      </c>
      <c r="DX403" s="36">
        <f t="shared" si="450"/>
        <v>2297.3960407256973</v>
      </c>
      <c r="DY403" s="36">
        <f t="shared" si="464"/>
        <v>2392.5404003563108</v>
      </c>
      <c r="DZ403" s="36">
        <f t="shared" si="464"/>
        <v>2491.6250684966667</v>
      </c>
      <c r="EA403" s="36">
        <f t="shared" si="464"/>
        <v>2594.8132290833873</v>
      </c>
      <c r="EB403" s="36">
        <f t="shared" si="464"/>
        <v>2702.2748241526465</v>
      </c>
      <c r="EC403" s="36">
        <f t="shared" si="464"/>
        <v>2814.1868337201036</v>
      </c>
      <c r="ED403" s="36">
        <f t="shared" si="464"/>
        <v>2930.7335672517875</v>
      </c>
      <c r="EE403" s="36">
        <f t="shared" si="464"/>
        <v>3052.1069672059525</v>
      </c>
      <c r="EF403" s="36">
        <f t="shared" si="464"/>
        <v>3178.5069251458194</v>
      </c>
      <c r="EG403" s="36">
        <f t="shared" si="464"/>
        <v>3310.1416109438078</v>
      </c>
      <c r="EH403" s="36">
        <f t="shared" si="464"/>
        <v>3447.2278156194343</v>
      </c>
      <c r="EI403" s="36">
        <f t="shared" si="464"/>
        <v>3589.9913083754968</v>
      </c>
      <c r="EJ403" s="36">
        <f t="shared" si="464"/>
        <v>3738.6672084205593</v>
      </c>
      <c r="EK403" s="36">
        <f t="shared" si="464"/>
        <v>3893.5003721900875</v>
      </c>
      <c r="EL403" s="36">
        <f t="shared" si="464"/>
        <v>4054.7457966039674</v>
      </c>
      <c r="EM403" s="36">
        <f t="shared" si="464"/>
        <v>4222.669039024523</v>
      </c>
      <c r="EN403" s="36">
        <f t="shared" si="464"/>
        <v>4397.5466546066837</v>
      </c>
      <c r="EO403" s="36">
        <f t="shared" si="462"/>
        <v>4579.6666517605645</v>
      </c>
      <c r="EP403" s="36">
        <f t="shared" si="462"/>
        <v>4769.3289664765762</v>
      </c>
      <c r="EQ403" s="36">
        <f t="shared" si="462"/>
        <v>4966.8459562942362</v>
      </c>
      <c r="ER403" s="36">
        <f t="shared" si="462"/>
        <v>5172.5429147282048</v>
      </c>
      <c r="ES403" s="36">
        <f t="shared" si="462"/>
        <v>5386.7586069987574</v>
      </c>
      <c r="ET403" s="36">
        <f t="shared" si="462"/>
        <v>5609.8458279490033</v>
      </c>
      <c r="EU403" s="36">
        <f t="shared" si="462"/>
        <v>5842.171983067682</v>
      </c>
      <c r="EV403" s="36">
        <f t="shared" si="462"/>
        <v>6084.1196935744465</v>
      </c>
      <c r="EW403" s="36">
        <f t="shared" si="462"/>
        <v>6336.0874265641378</v>
      </c>
      <c r="EX403" s="36">
        <f t="shared" si="462"/>
        <v>6598.4901512478637</v>
      </c>
      <c r="EY403" s="36">
        <f t="shared" si="462"/>
        <v>6871.7600223716418</v>
      </c>
      <c r="EZ403" s="36">
        <f t="shared" si="462"/>
        <v>7156.3470919381398</v>
      </c>
      <c r="FA403" s="36">
        <f t="shared" si="462"/>
        <v>7452.7200504036646</v>
      </c>
      <c r="FB403" s="36">
        <f t="shared" si="462"/>
        <v>7761.3669985710803</v>
      </c>
      <c r="FC403" s="36">
        <f t="shared" si="462"/>
        <v>8082.7962514499022</v>
      </c>
      <c r="FD403" s="36">
        <f t="shared" si="452"/>
        <v>8417.5371754074476</v>
      </c>
      <c r="FE403" s="36">
        <f t="shared" ref="FE403:FT418" si="486">IFERROR(FD403*(1+$P403),"n/a")</f>
        <v>8766.1410599897699</v>
      </c>
      <c r="FF403" s="36">
        <f t="shared" si="486"/>
        <v>9129.1820258481857</v>
      </c>
      <c r="FG403" s="36">
        <f t="shared" si="486"/>
        <v>9507.2579702666608</v>
      </c>
      <c r="FH403" s="36">
        <f t="shared" si="486"/>
        <v>9900.9915518472826</v>
      </c>
      <c r="FI403" s="36">
        <f t="shared" si="486"/>
        <v>10311.031215975485</v>
      </c>
      <c r="FJ403" s="36">
        <f t="shared" si="486"/>
        <v>10738.052262753892</v>
      </c>
      <c r="FK403" s="36">
        <f t="shared" si="486"/>
        <v>11182.75795916358</v>
      </c>
      <c r="FL403" s="36">
        <f t="shared" si="486"/>
        <v>11645.880697284379</v>
      </c>
      <c r="FM403" s="36">
        <f t="shared" si="486"/>
        <v>12128.183200481713</v>
      </c>
      <c r="FN403" s="36">
        <f t="shared" si="486"/>
        <v>12630.459779546462</v>
      </c>
      <c r="FO403" s="36">
        <f t="shared" si="486"/>
        <v>13153.537640856597</v>
      </c>
      <c r="FP403" s="36">
        <f t="shared" si="486"/>
        <v>13698.278248715031</v>
      </c>
      <c r="FQ403" s="36">
        <f t="shared" si="486"/>
        <v>14265.578744107313</v>
      </c>
      <c r="FR403" s="36">
        <f t="shared" si="486"/>
        <v>14856.373422215771</v>
      </c>
      <c r="FS403" s="36">
        <f t="shared" si="486"/>
        <v>15471.635271123412</v>
      </c>
      <c r="FT403" s="36">
        <f t="shared" si="486"/>
        <v>16112.377574241715</v>
      </c>
      <c r="FU403" s="36">
        <f t="shared" si="485"/>
        <v>16779.65557910136</v>
      </c>
      <c r="FV403" s="36">
        <f t="shared" si="485"/>
        <v>17474.568235254261</v>
      </c>
      <c r="FW403" s="36">
        <f t="shared" si="485"/>
        <v>18198.260004149077</v>
      </c>
      <c r="FX403" s="36">
        <f t="shared" si="485"/>
        <v>18951.922743960902</v>
      </c>
      <c r="FY403" s="36">
        <f t="shared" si="485"/>
        <v>19736.797672479297</v>
      </c>
      <c r="FZ403" s="36">
        <f t="shared" si="485"/>
        <v>20554.17741128735</v>
      </c>
      <c r="GA403" s="36">
        <f t="shared" si="485"/>
        <v>21405.408114598402</v>
      </c>
      <c r="GB403" s="36">
        <f t="shared" si="485"/>
        <v>22291.891686256378</v>
      </c>
      <c r="GC403" s="36">
        <f t="shared" si="485"/>
        <v>23215.088088550998</v>
      </c>
      <c r="GD403" s="36">
        <f t="shared" si="485"/>
        <v>24176.517746650246</v>
      </c>
      <c r="GE403" s="36">
        <f t="shared" si="485"/>
        <v>25177.764052610015</v>
      </c>
      <c r="GF403" s="36">
        <f t="shared" si="485"/>
        <v>26220.475973084802</v>
      </c>
      <c r="GG403" s="36">
        <f t="shared" si="485"/>
        <v>27306.370765034131</v>
      </c>
      <c r="GH403" s="36">
        <f t="shared" si="485"/>
        <v>28437.236803897249</v>
      </c>
      <c r="GI403" s="36">
        <f t="shared" si="485"/>
        <v>29614.936528893846</v>
      </c>
      <c r="GJ403" s="36">
        <f t="shared" si="484"/>
        <v>30841.409510301452</v>
      </c>
      <c r="GK403" s="36">
        <f t="shared" si="484"/>
        <v>32118.675643761071</v>
      </c>
      <c r="GL403" s="36">
        <f t="shared" si="484"/>
        <v>33448.838476871788</v>
      </c>
      <c r="GM403" s="36">
        <f t="shared" si="484"/>
        <v>34834.088673552949</v>
      </c>
      <c r="GN403" s="36">
        <f t="shared" si="484"/>
        <v>36276.707621879468</v>
      </c>
      <c r="GO403" s="36">
        <f t="shared" si="484"/>
        <v>37779.071191331976</v>
      </c>
      <c r="GP403" s="36">
        <f t="shared" si="484"/>
        <v>39343.653645649792</v>
      </c>
      <c r="GQ403" s="36">
        <f t="shared" si="484"/>
        <v>40973.03171773073</v>
      </c>
      <c r="GR403" s="36">
        <f t="shared" si="484"/>
        <v>42669.888853288823</v>
      </c>
      <c r="GS403" s="36">
        <f t="shared" si="484"/>
        <v>44437.019630258917</v>
      </c>
      <c r="GT403" s="36">
        <f t="shared" si="484"/>
        <v>46277.334361226451</v>
      </c>
      <c r="GU403" s="36">
        <f t="shared" si="484"/>
        <v>48193.863886462277</v>
      </c>
      <c r="GV403" s="36">
        <f t="shared" si="484"/>
        <v>50189.764565456215</v>
      </c>
      <c r="GW403" s="36">
        <f t="shared" si="484"/>
        <v>52268.323475170007</v>
      </c>
      <c r="GX403" s="36">
        <f t="shared" si="484"/>
        <v>54432.963823570688</v>
      </c>
      <c r="GY403" s="36">
        <f t="shared" si="484"/>
        <v>56687.250587360038</v>
      </c>
      <c r="GZ403" s="36">
        <f t="shared" si="481"/>
        <v>59034.896383184961</v>
      </c>
      <c r="HA403" s="36">
        <f t="shared" si="481"/>
        <v>61479.767581998174</v>
      </c>
      <c r="HB403" s="36">
        <f t="shared" si="481"/>
        <v>64025.890676639036</v>
      </c>
      <c r="HC403" s="36">
        <f t="shared" si="481"/>
        <v>66677.458913121358</v>
      </c>
      <c r="HD403" s="36">
        <f t="shared" si="481"/>
        <v>69438.83919654935</v>
      </c>
      <c r="HE403" s="36">
        <f t="shared" si="481"/>
        <v>72314.579283035229</v>
      </c>
      <c r="HF403" s="36">
        <f t="shared" si="481"/>
        <v>75309.415269462843</v>
      </c>
      <c r="HG403" s="36">
        <f t="shared" si="481"/>
        <v>78428.279393432371</v>
      </c>
      <c r="HH403" s="36">
        <f t="shared" si="481"/>
        <v>81676.308156231971</v>
      </c>
      <c r="HI403" s="36">
        <f t="shared" si="481"/>
        <v>85058.850782214155</v>
      </c>
      <c r="HJ403" s="36">
        <f t="shared" si="481"/>
        <v>88581.478028508762</v>
      </c>
      <c r="HK403" s="36">
        <f t="shared" si="481"/>
        <v>92249.991359581414</v>
      </c>
      <c r="HL403" s="36">
        <f t="shared" si="481"/>
        <v>96070.432501747098</v>
      </c>
      <c r="HM403" s="36">
        <f t="shared" si="481"/>
        <v>100049.09339337444</v>
      </c>
    </row>
    <row r="404" spans="1:221" x14ac:dyDescent="0.25">
      <c r="A404" s="7" t="s">
        <v>316</v>
      </c>
      <c r="B404" s="16" t="s">
        <v>315</v>
      </c>
      <c r="C404" s="15">
        <v>206.10900000000001</v>
      </c>
      <c r="D404" s="15">
        <v>103.38</v>
      </c>
      <c r="E404" s="14">
        <f t="shared" si="465"/>
        <v>21307.548419999999</v>
      </c>
      <c r="F404" s="12">
        <f>IF(OR(G404="n/a",J404="n/a"),0%,E404/SUMIFS(E$13:E$515,G$13:G$515,"&lt;&gt;n/a",$J$13:$J$515,"&lt;&gt;n/a"))</f>
        <v>0</v>
      </c>
      <c r="G404" s="13">
        <v>3.6854323853743473E-2</v>
      </c>
      <c r="H404" s="13" t="str">
        <f t="shared" si="479"/>
        <v>n/a</v>
      </c>
      <c r="I404" s="33" t="str">
        <f t="shared" si="480"/>
        <v>n/a</v>
      </c>
      <c r="J404" s="13" t="s">
        <v>227</v>
      </c>
      <c r="K404" s="41" t="str">
        <f t="shared" si="466"/>
        <v>n/a</v>
      </c>
      <c r="L404" s="1" t="str">
        <f t="shared" si="467"/>
        <v>n/a</v>
      </c>
      <c r="M404" s="1" t="str">
        <f t="shared" si="468"/>
        <v>n/a</v>
      </c>
      <c r="N404" s="1" t="str">
        <f t="shared" si="469"/>
        <v>n/a</v>
      </c>
      <c r="O404" s="1" t="str">
        <f t="shared" si="470"/>
        <v>n/a</v>
      </c>
      <c r="P404" s="5">
        <v>4.141399999999984E-2</v>
      </c>
      <c r="Q404" s="1" t="str">
        <f t="shared" si="471"/>
        <v>n/a</v>
      </c>
      <c r="R404" s="12" t="str">
        <f t="shared" si="472"/>
        <v>n/a</v>
      </c>
      <c r="S404" s="12">
        <f t="shared" si="473"/>
        <v>0</v>
      </c>
      <c r="T404" s="7"/>
      <c r="U404" s="42">
        <f t="shared" si="474"/>
        <v>-103.38</v>
      </c>
      <c r="V404" s="36" t="str">
        <f t="shared" si="475"/>
        <v>n/a</v>
      </c>
      <c r="W404" s="36" t="str">
        <f t="shared" si="476"/>
        <v>n/a</v>
      </c>
      <c r="X404" s="36" t="str">
        <f t="shared" si="422"/>
        <v>n/a</v>
      </c>
      <c r="Y404" s="36" t="str">
        <f t="shared" si="422"/>
        <v>n/a</v>
      </c>
      <c r="Z404" s="36" t="str">
        <f t="shared" si="422"/>
        <v>n/a</v>
      </c>
      <c r="AA404" s="36" t="str">
        <f t="shared" si="477"/>
        <v>n/a</v>
      </c>
      <c r="AB404" s="36" t="str">
        <f t="shared" si="421"/>
        <v>n/a</v>
      </c>
      <c r="AC404" s="36" t="str">
        <f t="shared" si="421"/>
        <v>n/a</v>
      </c>
      <c r="AD404" s="36" t="str">
        <f t="shared" si="421"/>
        <v>n/a</v>
      </c>
      <c r="AE404" s="36" t="str">
        <f t="shared" si="421"/>
        <v>n/a</v>
      </c>
      <c r="AF404" s="36" t="str">
        <f t="shared" si="478"/>
        <v>n/a</v>
      </c>
      <c r="AG404" s="36" t="str">
        <f t="shared" si="483"/>
        <v>n/a</v>
      </c>
      <c r="AH404" s="36" t="str">
        <f t="shared" si="483"/>
        <v>n/a</v>
      </c>
      <c r="AI404" s="36" t="str">
        <f t="shared" si="483"/>
        <v>n/a</v>
      </c>
      <c r="AJ404" s="36" t="str">
        <f t="shared" si="483"/>
        <v>n/a</v>
      </c>
      <c r="AK404" s="36" t="str">
        <f t="shared" si="483"/>
        <v>n/a</v>
      </c>
      <c r="AL404" s="36" t="str">
        <f t="shared" si="483"/>
        <v>n/a</v>
      </c>
      <c r="AM404" s="36" t="str">
        <f t="shared" si="483"/>
        <v>n/a</v>
      </c>
      <c r="AN404" s="36" t="str">
        <f t="shared" si="483"/>
        <v>n/a</v>
      </c>
      <c r="AO404" s="36" t="str">
        <f t="shared" si="483"/>
        <v>n/a</v>
      </c>
      <c r="AP404" s="36" t="str">
        <f t="shared" si="483"/>
        <v>n/a</v>
      </c>
      <c r="AQ404" s="36" t="str">
        <f t="shared" si="483"/>
        <v>n/a</v>
      </c>
      <c r="AR404" s="36" t="str">
        <f t="shared" si="483"/>
        <v>n/a</v>
      </c>
      <c r="AS404" s="36" t="str">
        <f t="shared" si="483"/>
        <v>n/a</v>
      </c>
      <c r="AT404" s="36" t="str">
        <f t="shared" si="483"/>
        <v>n/a</v>
      </c>
      <c r="AU404" s="36" t="str">
        <f t="shared" si="483"/>
        <v>n/a</v>
      </c>
      <c r="AV404" s="36" t="str">
        <f t="shared" si="483"/>
        <v>n/a</v>
      </c>
      <c r="AW404" s="36" t="str">
        <f t="shared" si="483"/>
        <v>n/a</v>
      </c>
      <c r="AX404" s="36" t="str">
        <f t="shared" si="483"/>
        <v>n/a</v>
      </c>
      <c r="AY404" s="36" t="str">
        <f t="shared" si="483"/>
        <v>n/a</v>
      </c>
      <c r="AZ404" s="36" t="str">
        <f t="shared" si="483"/>
        <v>n/a</v>
      </c>
      <c r="BA404" s="36" t="str">
        <f t="shared" si="483"/>
        <v>n/a</v>
      </c>
      <c r="BB404" s="36" t="str">
        <f t="shared" si="483"/>
        <v>n/a</v>
      </c>
      <c r="BC404" s="36" t="str">
        <f t="shared" si="483"/>
        <v>n/a</v>
      </c>
      <c r="BD404" s="36" t="str">
        <f t="shared" si="483"/>
        <v>n/a</v>
      </c>
      <c r="BE404" s="36" t="str">
        <f t="shared" si="483"/>
        <v>n/a</v>
      </c>
      <c r="BF404" s="36" t="str">
        <f t="shared" si="483"/>
        <v>n/a</v>
      </c>
      <c r="BG404" s="36" t="str">
        <f t="shared" si="483"/>
        <v>n/a</v>
      </c>
      <c r="BH404" s="36" t="str">
        <f t="shared" si="483"/>
        <v>n/a</v>
      </c>
      <c r="BI404" s="36" t="str">
        <f t="shared" si="483"/>
        <v>n/a</v>
      </c>
      <c r="BJ404" s="36" t="str">
        <f t="shared" si="483"/>
        <v>n/a</v>
      </c>
      <c r="BK404" s="36" t="str">
        <f t="shared" si="483"/>
        <v>n/a</v>
      </c>
      <c r="BL404" s="36" t="str">
        <f t="shared" si="483"/>
        <v>n/a</v>
      </c>
      <c r="BM404" s="36" t="str">
        <f t="shared" si="483"/>
        <v>n/a</v>
      </c>
      <c r="BN404" s="36" t="str">
        <f t="shared" si="483"/>
        <v>n/a</v>
      </c>
      <c r="BO404" s="36" t="str">
        <f t="shared" si="483"/>
        <v>n/a</v>
      </c>
      <c r="BP404" s="36" t="str">
        <f t="shared" si="483"/>
        <v>n/a</v>
      </c>
      <c r="BQ404" s="36" t="str">
        <f t="shared" si="483"/>
        <v>n/a</v>
      </c>
      <c r="BR404" s="36" t="str">
        <f t="shared" si="483"/>
        <v>n/a</v>
      </c>
      <c r="BS404" s="36" t="str">
        <f t="shared" si="483"/>
        <v>n/a</v>
      </c>
      <c r="BT404" s="36" t="str">
        <f t="shared" si="483"/>
        <v>n/a</v>
      </c>
      <c r="BU404" s="36" t="str">
        <f t="shared" si="483"/>
        <v>n/a</v>
      </c>
      <c r="BV404" s="36" t="str">
        <f t="shared" si="483"/>
        <v>n/a</v>
      </c>
      <c r="BW404" s="36" t="str">
        <f t="shared" si="483"/>
        <v>n/a</v>
      </c>
      <c r="BX404" s="36" t="str">
        <f t="shared" si="483"/>
        <v>n/a</v>
      </c>
      <c r="BY404" s="36" t="str">
        <f t="shared" si="483"/>
        <v>n/a</v>
      </c>
      <c r="BZ404" s="36" t="str">
        <f t="shared" si="483"/>
        <v>n/a</v>
      </c>
      <c r="CA404" s="36" t="str">
        <f t="shared" si="483"/>
        <v>n/a</v>
      </c>
      <c r="CB404" s="36" t="str">
        <f t="shared" si="483"/>
        <v>n/a</v>
      </c>
      <c r="CC404" s="36" t="str">
        <f t="shared" si="483"/>
        <v>n/a</v>
      </c>
      <c r="CD404" s="36" t="str">
        <f t="shared" si="483"/>
        <v>n/a</v>
      </c>
      <c r="CE404" s="36" t="str">
        <f t="shared" si="483"/>
        <v>n/a</v>
      </c>
      <c r="CF404" s="36" t="str">
        <f t="shared" si="483"/>
        <v>n/a</v>
      </c>
      <c r="CG404" s="36" t="str">
        <f t="shared" si="483"/>
        <v>n/a</v>
      </c>
      <c r="CH404" s="36" t="str">
        <f t="shared" si="483"/>
        <v>n/a</v>
      </c>
      <c r="CI404" s="36" t="str">
        <f t="shared" si="483"/>
        <v>n/a</v>
      </c>
      <c r="CJ404" s="36" t="str">
        <f t="shared" si="483"/>
        <v>n/a</v>
      </c>
      <c r="CK404" s="36" t="str">
        <f t="shared" si="483"/>
        <v>n/a</v>
      </c>
      <c r="CL404" s="36" t="str">
        <f t="shared" si="483"/>
        <v>n/a</v>
      </c>
      <c r="CM404" s="36" t="str">
        <f t="shared" si="483"/>
        <v>n/a</v>
      </c>
      <c r="CN404" s="36" t="str">
        <f t="shared" si="483"/>
        <v>n/a</v>
      </c>
      <c r="CO404" s="36" t="str">
        <f t="shared" si="483"/>
        <v>n/a</v>
      </c>
      <c r="CP404" s="36" t="str">
        <f t="shared" si="483"/>
        <v>n/a</v>
      </c>
      <c r="CQ404" s="36" t="str">
        <f t="shared" si="483"/>
        <v>n/a</v>
      </c>
      <c r="CR404" s="36" t="str">
        <f t="shared" si="483"/>
        <v>n/a</v>
      </c>
      <c r="CS404" s="36" t="str">
        <f t="shared" si="463"/>
        <v>n/a</v>
      </c>
      <c r="CT404" s="36" t="str">
        <f t="shared" si="463"/>
        <v>n/a</v>
      </c>
      <c r="CU404" s="36" t="str">
        <f t="shared" si="463"/>
        <v>n/a</v>
      </c>
      <c r="CV404" s="36" t="str">
        <f t="shared" si="463"/>
        <v>n/a</v>
      </c>
      <c r="CW404" s="36" t="str">
        <f t="shared" si="463"/>
        <v>n/a</v>
      </c>
      <c r="CX404" s="36" t="str">
        <f t="shared" si="463"/>
        <v>n/a</v>
      </c>
      <c r="CY404" s="36" t="str">
        <f t="shared" si="463"/>
        <v>n/a</v>
      </c>
      <c r="CZ404" s="36" t="str">
        <f t="shared" si="463"/>
        <v>n/a</v>
      </c>
      <c r="DA404" s="36" t="str">
        <f t="shared" si="463"/>
        <v>n/a</v>
      </c>
      <c r="DB404" s="36" t="str">
        <f t="shared" si="463"/>
        <v>n/a</v>
      </c>
      <c r="DC404" s="36" t="str">
        <f t="shared" si="463"/>
        <v>n/a</v>
      </c>
      <c r="DD404" s="36" t="str">
        <f t="shared" si="463"/>
        <v>n/a</v>
      </c>
      <c r="DE404" s="36" t="str">
        <f t="shared" si="463"/>
        <v>n/a</v>
      </c>
      <c r="DF404" s="36" t="str">
        <f t="shared" si="463"/>
        <v>n/a</v>
      </c>
      <c r="DG404" s="36" t="str">
        <f t="shared" si="463"/>
        <v>n/a</v>
      </c>
      <c r="DH404" s="36" t="str">
        <f t="shared" si="463"/>
        <v>n/a</v>
      </c>
      <c r="DI404" s="36" t="str">
        <f t="shared" si="461"/>
        <v>n/a</v>
      </c>
      <c r="DJ404" s="36" t="str">
        <f t="shared" si="461"/>
        <v>n/a</v>
      </c>
      <c r="DK404" s="36" t="str">
        <f t="shared" si="461"/>
        <v>n/a</v>
      </c>
      <c r="DL404" s="36" t="str">
        <f t="shared" si="461"/>
        <v>n/a</v>
      </c>
      <c r="DM404" s="36" t="str">
        <f t="shared" si="461"/>
        <v>n/a</v>
      </c>
      <c r="DN404" s="36" t="str">
        <f t="shared" si="461"/>
        <v>n/a</v>
      </c>
      <c r="DO404" s="36" t="str">
        <f t="shared" si="461"/>
        <v>n/a</v>
      </c>
      <c r="DP404" s="36" t="str">
        <f t="shared" si="461"/>
        <v>n/a</v>
      </c>
      <c r="DQ404" s="36" t="str">
        <f t="shared" si="461"/>
        <v>n/a</v>
      </c>
      <c r="DR404" s="36" t="str">
        <f t="shared" si="461"/>
        <v>n/a</v>
      </c>
      <c r="DS404" s="36" t="str">
        <f t="shared" si="461"/>
        <v>n/a</v>
      </c>
      <c r="DT404" s="36" t="str">
        <f t="shared" si="461"/>
        <v>n/a</v>
      </c>
      <c r="DU404" s="36" t="str">
        <f t="shared" si="461"/>
        <v>n/a</v>
      </c>
      <c r="DV404" s="36" t="str">
        <f t="shared" si="461"/>
        <v>n/a</v>
      </c>
      <c r="DW404" s="36" t="str">
        <f t="shared" si="461"/>
        <v>n/a</v>
      </c>
      <c r="DX404" s="36" t="str">
        <f t="shared" ref="DX404:EM404" si="487">IFERROR(DW404*(1+$P404),"n/a")</f>
        <v>n/a</v>
      </c>
      <c r="DY404" s="36" t="str">
        <f t="shared" si="487"/>
        <v>n/a</v>
      </c>
      <c r="DZ404" s="36" t="str">
        <f t="shared" si="487"/>
        <v>n/a</v>
      </c>
      <c r="EA404" s="36" t="str">
        <f t="shared" si="487"/>
        <v>n/a</v>
      </c>
      <c r="EB404" s="36" t="str">
        <f t="shared" si="487"/>
        <v>n/a</v>
      </c>
      <c r="EC404" s="36" t="str">
        <f t="shared" si="487"/>
        <v>n/a</v>
      </c>
      <c r="ED404" s="36" t="str">
        <f t="shared" si="487"/>
        <v>n/a</v>
      </c>
      <c r="EE404" s="36" t="str">
        <f t="shared" si="487"/>
        <v>n/a</v>
      </c>
      <c r="EF404" s="36" t="str">
        <f t="shared" si="487"/>
        <v>n/a</v>
      </c>
      <c r="EG404" s="36" t="str">
        <f t="shared" si="487"/>
        <v>n/a</v>
      </c>
      <c r="EH404" s="36" t="str">
        <f t="shared" si="487"/>
        <v>n/a</v>
      </c>
      <c r="EI404" s="36" t="str">
        <f t="shared" si="487"/>
        <v>n/a</v>
      </c>
      <c r="EJ404" s="36" t="str">
        <f t="shared" si="487"/>
        <v>n/a</v>
      </c>
      <c r="EK404" s="36" t="str">
        <f t="shared" si="487"/>
        <v>n/a</v>
      </c>
      <c r="EL404" s="36" t="str">
        <f t="shared" si="487"/>
        <v>n/a</v>
      </c>
      <c r="EM404" s="36" t="str">
        <f t="shared" si="487"/>
        <v>n/a</v>
      </c>
      <c r="EN404" s="36" t="str">
        <f t="shared" si="464"/>
        <v>n/a</v>
      </c>
      <c r="EO404" s="36" t="str">
        <f t="shared" si="462"/>
        <v>n/a</v>
      </c>
      <c r="EP404" s="36" t="str">
        <f t="shared" si="462"/>
        <v>n/a</v>
      </c>
      <c r="EQ404" s="36" t="str">
        <f t="shared" si="462"/>
        <v>n/a</v>
      </c>
      <c r="ER404" s="36" t="str">
        <f t="shared" si="462"/>
        <v>n/a</v>
      </c>
      <c r="ES404" s="36" t="str">
        <f t="shared" si="462"/>
        <v>n/a</v>
      </c>
      <c r="ET404" s="36" t="str">
        <f t="shared" si="462"/>
        <v>n/a</v>
      </c>
      <c r="EU404" s="36" t="str">
        <f t="shared" si="462"/>
        <v>n/a</v>
      </c>
      <c r="EV404" s="36" t="str">
        <f t="shared" si="462"/>
        <v>n/a</v>
      </c>
      <c r="EW404" s="36" t="str">
        <f t="shared" si="462"/>
        <v>n/a</v>
      </c>
      <c r="EX404" s="36" t="str">
        <f t="shared" si="462"/>
        <v>n/a</v>
      </c>
      <c r="EY404" s="36" t="str">
        <f t="shared" si="462"/>
        <v>n/a</v>
      </c>
      <c r="EZ404" s="36" t="str">
        <f t="shared" si="462"/>
        <v>n/a</v>
      </c>
      <c r="FA404" s="36" t="str">
        <f t="shared" si="462"/>
        <v>n/a</v>
      </c>
      <c r="FB404" s="36" t="str">
        <f t="shared" si="462"/>
        <v>n/a</v>
      </c>
      <c r="FC404" s="36" t="str">
        <f t="shared" si="462"/>
        <v>n/a</v>
      </c>
      <c r="FD404" s="36" t="str">
        <f t="shared" ref="CS404:FD408" si="488">IFERROR(FC404*(1+$P404),"n/a")</f>
        <v>n/a</v>
      </c>
      <c r="FE404" s="36" t="str">
        <f t="shared" si="486"/>
        <v>n/a</v>
      </c>
      <c r="FF404" s="36" t="str">
        <f t="shared" si="486"/>
        <v>n/a</v>
      </c>
      <c r="FG404" s="36" t="str">
        <f t="shared" si="486"/>
        <v>n/a</v>
      </c>
      <c r="FH404" s="36" t="str">
        <f t="shared" si="486"/>
        <v>n/a</v>
      </c>
      <c r="FI404" s="36" t="str">
        <f t="shared" si="486"/>
        <v>n/a</v>
      </c>
      <c r="FJ404" s="36" t="str">
        <f t="shared" si="486"/>
        <v>n/a</v>
      </c>
      <c r="FK404" s="36" t="str">
        <f t="shared" si="486"/>
        <v>n/a</v>
      </c>
      <c r="FL404" s="36" t="str">
        <f t="shared" si="486"/>
        <v>n/a</v>
      </c>
      <c r="FM404" s="36" t="str">
        <f t="shared" si="486"/>
        <v>n/a</v>
      </c>
      <c r="FN404" s="36" t="str">
        <f t="shared" si="486"/>
        <v>n/a</v>
      </c>
      <c r="FO404" s="36" t="str">
        <f t="shared" si="486"/>
        <v>n/a</v>
      </c>
      <c r="FP404" s="36" t="str">
        <f t="shared" si="486"/>
        <v>n/a</v>
      </c>
      <c r="FQ404" s="36" t="str">
        <f t="shared" si="486"/>
        <v>n/a</v>
      </c>
      <c r="FR404" s="36" t="str">
        <f t="shared" si="486"/>
        <v>n/a</v>
      </c>
      <c r="FS404" s="36" t="str">
        <f t="shared" si="486"/>
        <v>n/a</v>
      </c>
      <c r="FT404" s="36" t="str">
        <f t="shared" si="486"/>
        <v>n/a</v>
      </c>
      <c r="FU404" s="36" t="str">
        <f t="shared" si="485"/>
        <v>n/a</v>
      </c>
      <c r="FV404" s="36" t="str">
        <f t="shared" si="485"/>
        <v>n/a</v>
      </c>
      <c r="FW404" s="36" t="str">
        <f t="shared" si="485"/>
        <v>n/a</v>
      </c>
      <c r="FX404" s="36" t="str">
        <f t="shared" si="485"/>
        <v>n/a</v>
      </c>
      <c r="FY404" s="36" t="str">
        <f t="shared" si="485"/>
        <v>n/a</v>
      </c>
      <c r="FZ404" s="36" t="str">
        <f t="shared" si="485"/>
        <v>n/a</v>
      </c>
      <c r="GA404" s="36" t="str">
        <f t="shared" si="485"/>
        <v>n/a</v>
      </c>
      <c r="GB404" s="36" t="str">
        <f t="shared" si="485"/>
        <v>n/a</v>
      </c>
      <c r="GC404" s="36" t="str">
        <f t="shared" si="485"/>
        <v>n/a</v>
      </c>
      <c r="GD404" s="36" t="str">
        <f t="shared" si="485"/>
        <v>n/a</v>
      </c>
      <c r="GE404" s="36" t="str">
        <f t="shared" si="485"/>
        <v>n/a</v>
      </c>
      <c r="GF404" s="36" t="str">
        <f t="shared" si="485"/>
        <v>n/a</v>
      </c>
      <c r="GG404" s="36" t="str">
        <f t="shared" si="485"/>
        <v>n/a</v>
      </c>
      <c r="GH404" s="36" t="str">
        <f t="shared" si="485"/>
        <v>n/a</v>
      </c>
      <c r="GI404" s="36" t="str">
        <f t="shared" si="485"/>
        <v>n/a</v>
      </c>
      <c r="GJ404" s="36" t="str">
        <f t="shared" si="484"/>
        <v>n/a</v>
      </c>
      <c r="GK404" s="36" t="str">
        <f t="shared" si="484"/>
        <v>n/a</v>
      </c>
      <c r="GL404" s="36" t="str">
        <f t="shared" si="484"/>
        <v>n/a</v>
      </c>
      <c r="GM404" s="36" t="str">
        <f t="shared" si="484"/>
        <v>n/a</v>
      </c>
      <c r="GN404" s="36" t="str">
        <f t="shared" si="484"/>
        <v>n/a</v>
      </c>
      <c r="GO404" s="36" t="str">
        <f t="shared" si="484"/>
        <v>n/a</v>
      </c>
      <c r="GP404" s="36" t="str">
        <f t="shared" si="484"/>
        <v>n/a</v>
      </c>
      <c r="GQ404" s="36" t="str">
        <f t="shared" si="484"/>
        <v>n/a</v>
      </c>
      <c r="GR404" s="36" t="str">
        <f t="shared" si="484"/>
        <v>n/a</v>
      </c>
      <c r="GS404" s="36" t="str">
        <f t="shared" si="484"/>
        <v>n/a</v>
      </c>
      <c r="GT404" s="36" t="str">
        <f t="shared" si="484"/>
        <v>n/a</v>
      </c>
      <c r="GU404" s="36" t="str">
        <f t="shared" si="484"/>
        <v>n/a</v>
      </c>
      <c r="GV404" s="36" t="str">
        <f t="shared" si="484"/>
        <v>n/a</v>
      </c>
      <c r="GW404" s="36" t="str">
        <f t="shared" si="484"/>
        <v>n/a</v>
      </c>
      <c r="GX404" s="36" t="str">
        <f t="shared" si="484"/>
        <v>n/a</v>
      </c>
      <c r="GY404" s="36" t="str">
        <f t="shared" si="484"/>
        <v>n/a</v>
      </c>
      <c r="GZ404" s="36" t="str">
        <f t="shared" si="481"/>
        <v>n/a</v>
      </c>
      <c r="HA404" s="36" t="str">
        <f t="shared" si="481"/>
        <v>n/a</v>
      </c>
      <c r="HB404" s="36" t="str">
        <f t="shared" si="481"/>
        <v>n/a</v>
      </c>
      <c r="HC404" s="36" t="str">
        <f t="shared" si="481"/>
        <v>n/a</v>
      </c>
      <c r="HD404" s="36" t="str">
        <f t="shared" si="481"/>
        <v>n/a</v>
      </c>
      <c r="HE404" s="36" t="str">
        <f t="shared" si="481"/>
        <v>n/a</v>
      </c>
      <c r="HF404" s="36" t="str">
        <f t="shared" si="481"/>
        <v>n/a</v>
      </c>
      <c r="HG404" s="36" t="str">
        <f t="shared" si="481"/>
        <v>n/a</v>
      </c>
      <c r="HH404" s="36" t="str">
        <f t="shared" si="481"/>
        <v>n/a</v>
      </c>
      <c r="HI404" s="36" t="str">
        <f t="shared" si="481"/>
        <v>n/a</v>
      </c>
      <c r="HJ404" s="36" t="str">
        <f t="shared" si="481"/>
        <v>n/a</v>
      </c>
      <c r="HK404" s="36" t="str">
        <f t="shared" si="481"/>
        <v>n/a</v>
      </c>
      <c r="HL404" s="36" t="str">
        <f t="shared" si="481"/>
        <v>n/a</v>
      </c>
      <c r="HM404" s="36" t="str">
        <f t="shared" si="481"/>
        <v>n/a</v>
      </c>
    </row>
    <row r="405" spans="1:221" x14ac:dyDescent="0.25">
      <c r="A405" s="7" t="s">
        <v>1423</v>
      </c>
      <c r="B405" s="16" t="s">
        <v>314</v>
      </c>
      <c r="C405" s="15">
        <v>491.31599999999997</v>
      </c>
      <c r="D405" s="15">
        <v>52.48</v>
      </c>
      <c r="E405" s="14">
        <f t="shared" si="465"/>
        <v>25784.263679999996</v>
      </c>
      <c r="F405" s="12">
        <f>IF(OR(G405="n/a",J405="n/a"),0%,E405/SUMIFS(E$13:E$515,G$13:G$515,"&lt;&gt;n/a",$J$13:$J$515,"&lt;&gt;n/a"))</f>
        <v>9.0099354003952536E-4</v>
      </c>
      <c r="G405" s="13">
        <v>1.676829268292683E-2</v>
      </c>
      <c r="H405" s="13">
        <f t="shared" si="479"/>
        <v>1.6992987804878051E-2</v>
      </c>
      <c r="I405" s="33">
        <f t="shared" si="480"/>
        <v>0.89179200000000003</v>
      </c>
      <c r="J405" s="13">
        <v>2.6800000000000001E-2</v>
      </c>
      <c r="K405" s="41">
        <f t="shared" si="466"/>
        <v>2.9235666666666639E-2</v>
      </c>
      <c r="L405" s="1">
        <f t="shared" si="467"/>
        <v>3.1671333333333281E-2</v>
      </c>
      <c r="M405" s="1">
        <f t="shared" si="468"/>
        <v>3.4106999999999922E-2</v>
      </c>
      <c r="N405" s="1">
        <f t="shared" si="469"/>
        <v>3.6542666666666564E-2</v>
      </c>
      <c r="O405" s="1">
        <f t="shared" si="470"/>
        <v>3.8978333333333205E-2</v>
      </c>
      <c r="P405" s="5">
        <v>4.141399999999984E-2</v>
      </c>
      <c r="Q405" s="1">
        <f t="shared" si="471"/>
        <v>5.6522782737406629E-2</v>
      </c>
      <c r="R405" s="12">
        <f t="shared" si="472"/>
        <v>5.0926662111460975E-5</v>
      </c>
      <c r="S405" s="12">
        <f t="shared" si="473"/>
        <v>9.0099354003952536E-4</v>
      </c>
      <c r="T405" s="7"/>
      <c r="U405" s="42">
        <f t="shared" si="474"/>
        <v>-52.48</v>
      </c>
      <c r="V405" s="36">
        <f t="shared" si="475"/>
        <v>0.91569202559999996</v>
      </c>
      <c r="W405" s="36">
        <f t="shared" si="476"/>
        <v>0.94023257188607989</v>
      </c>
      <c r="X405" s="36">
        <f t="shared" si="422"/>
        <v>0.96543080481262677</v>
      </c>
      <c r="Y405" s="36">
        <f t="shared" si="422"/>
        <v>0.99130435038160514</v>
      </c>
      <c r="Z405" s="36">
        <f t="shared" si="422"/>
        <v>1.0178713069718321</v>
      </c>
      <c r="AA405" s="36">
        <f t="shared" si="477"/>
        <v>1.0476294532120249</v>
      </c>
      <c r="AB405" s="36">
        <f t="shared" si="421"/>
        <v>1.0808092748345208</v>
      </c>
      <c r="AC405" s="36">
        <f t="shared" si="421"/>
        <v>1.1176724367713018</v>
      </c>
      <c r="AD405" s="36">
        <f t="shared" si="421"/>
        <v>1.1585151680707564</v>
      </c>
      <c r="AE405" s="36">
        <f t="shared" si="421"/>
        <v>1.2036721584635408</v>
      </c>
      <c r="AF405" s="36">
        <f t="shared" si="478"/>
        <v>1.2535210372341496</v>
      </c>
      <c r="AG405" s="36">
        <f t="shared" si="483"/>
        <v>1.3054343574701646</v>
      </c>
      <c r="AH405" s="36">
        <f t="shared" si="483"/>
        <v>1.3594976159504337</v>
      </c>
      <c r="AI405" s="36">
        <f t="shared" si="483"/>
        <v>1.4157998502174047</v>
      </c>
      <c r="AJ405" s="36">
        <f t="shared" si="483"/>
        <v>1.4744337852143081</v>
      </c>
      <c r="AK405" s="36">
        <f t="shared" si="483"/>
        <v>1.5354959859951733</v>
      </c>
      <c r="AL405" s="36">
        <f t="shared" si="483"/>
        <v>1.5990870167591773</v>
      </c>
      <c r="AM405" s="36">
        <f t="shared" si="483"/>
        <v>1.6653116064712417</v>
      </c>
      <c r="AN405" s="36">
        <f t="shared" si="483"/>
        <v>1.7342788213416414</v>
      </c>
      <c r="AO405" s="36">
        <f t="shared" si="483"/>
        <v>1.8061022444486838</v>
      </c>
      <c r="AP405" s="36">
        <f t="shared" si="483"/>
        <v>1.8809001628002813</v>
      </c>
      <c r="AQ405" s="36">
        <f t="shared" si="483"/>
        <v>1.9587957621424918</v>
      </c>
      <c r="AR405" s="36">
        <f t="shared" si="483"/>
        <v>2.0399173298358608</v>
      </c>
      <c r="AS405" s="36">
        <f t="shared" si="483"/>
        <v>2.124398466133683</v>
      </c>
      <c r="AT405" s="36">
        <f t="shared" si="483"/>
        <v>2.212378304210143</v>
      </c>
      <c r="AU405" s="36">
        <f t="shared" si="483"/>
        <v>2.3040017393007015</v>
      </c>
      <c r="AV405" s="36">
        <f t="shared" si="483"/>
        <v>2.3994196673321002</v>
      </c>
      <c r="AW405" s="36">
        <f t="shared" si="483"/>
        <v>2.4987892334349913</v>
      </c>
      <c r="AX405" s="36">
        <f t="shared" si="483"/>
        <v>2.6022740907484674</v>
      </c>
      <c r="AY405" s="36">
        <f t="shared" si="483"/>
        <v>2.7100446699427239</v>
      </c>
      <c r="AZ405" s="36">
        <f t="shared" si="483"/>
        <v>2.8222784599037314</v>
      </c>
      <c r="BA405" s="36">
        <f t="shared" si="483"/>
        <v>2.9391603000421842</v>
      </c>
      <c r="BB405" s="36">
        <f t="shared" si="483"/>
        <v>3.060882684708131</v>
      </c>
      <c r="BC405" s="36">
        <f t="shared" si="483"/>
        <v>3.187646080212633</v>
      </c>
      <c r="BD405" s="36">
        <f t="shared" si="483"/>
        <v>3.3196592549785584</v>
      </c>
      <c r="BE405" s="36">
        <f t="shared" si="483"/>
        <v>3.45713962336424</v>
      </c>
      <c r="BF405" s="36">
        <f t="shared" si="483"/>
        <v>3.6003136037262462</v>
      </c>
      <c r="BG405" s="36">
        <f t="shared" si="483"/>
        <v>3.7494169913109645</v>
      </c>
      <c r="BH405" s="36">
        <f t="shared" si="483"/>
        <v>3.9046953465891163</v>
      </c>
      <c r="BI405" s="36">
        <f t="shared" si="483"/>
        <v>4.0664043996727575</v>
      </c>
      <c r="BJ405" s="36">
        <f t="shared" si="483"/>
        <v>4.2348104714808041</v>
      </c>
      <c r="BK405" s="36">
        <f t="shared" si="483"/>
        <v>4.4101909123467093</v>
      </c>
      <c r="BL405" s="36">
        <f t="shared" si="483"/>
        <v>4.592834558790635</v>
      </c>
      <c r="BM405" s="36">
        <f t="shared" si="483"/>
        <v>4.7830422092083893</v>
      </c>
      <c r="BN405" s="36">
        <f t="shared" si="483"/>
        <v>4.9811271192605444</v>
      </c>
      <c r="BO405" s="36">
        <f t="shared" si="483"/>
        <v>5.1874155177776</v>
      </c>
      <c r="BP405" s="36">
        <f t="shared" si="483"/>
        <v>5.4022471440308406</v>
      </c>
      <c r="BQ405" s="36">
        <f t="shared" si="483"/>
        <v>5.6259758072537327</v>
      </c>
      <c r="BR405" s="36">
        <f t="shared" si="483"/>
        <v>5.8589699693353383</v>
      </c>
      <c r="BS405" s="36">
        <f t="shared" si="483"/>
        <v>6.1016133516453914</v>
      </c>
      <c r="BT405" s="36">
        <f t="shared" si="483"/>
        <v>6.3543055669904325</v>
      </c>
      <c r="BU405" s="36">
        <f t="shared" si="483"/>
        <v>6.6174627777417729</v>
      </c>
      <c r="BV405" s="36">
        <f t="shared" si="483"/>
        <v>6.8915183812191696</v>
      </c>
      <c r="BW405" s="36">
        <f t="shared" si="483"/>
        <v>7.1769237234589793</v>
      </c>
      <c r="BX405" s="36">
        <f t="shared" si="483"/>
        <v>7.4741488425423084</v>
      </c>
      <c r="BY405" s="36">
        <f t="shared" si="483"/>
        <v>7.7836832427073546</v>
      </c>
      <c r="BZ405" s="36">
        <f t="shared" si="483"/>
        <v>8.1060367005208356</v>
      </c>
      <c r="CA405" s="36">
        <f t="shared" si="483"/>
        <v>8.4417401044362048</v>
      </c>
      <c r="CB405" s="36">
        <f t="shared" si="483"/>
        <v>8.7913463291213247</v>
      </c>
      <c r="CC405" s="36">
        <f t="shared" si="483"/>
        <v>9.1554311459955535</v>
      </c>
      <c r="CD405" s="36">
        <f t="shared" si="483"/>
        <v>9.5345941714758116</v>
      </c>
      <c r="CE405" s="36">
        <f t="shared" si="483"/>
        <v>9.9294598544933095</v>
      </c>
      <c r="CF405" s="36">
        <f t="shared" si="483"/>
        <v>10.340678504907293</v>
      </c>
      <c r="CG405" s="36">
        <f t="shared" si="483"/>
        <v>10.768927364509523</v>
      </c>
      <c r="CH405" s="36">
        <f t="shared" si="483"/>
        <v>11.214911722383318</v>
      </c>
      <c r="CI405" s="36">
        <f t="shared" si="483"/>
        <v>11.6793660764541</v>
      </c>
      <c r="CJ405" s="36">
        <f t="shared" si="483"/>
        <v>12.163055343144368</v>
      </c>
      <c r="CK405" s="36">
        <f t="shared" si="483"/>
        <v>12.666776117125346</v>
      </c>
      <c r="CL405" s="36">
        <f t="shared" si="483"/>
        <v>13.191357983239973</v>
      </c>
      <c r="CM405" s="36">
        <f t="shared" si="483"/>
        <v>13.737664882757871</v>
      </c>
      <c r="CN405" s="36">
        <f t="shared" si="483"/>
        <v>14.306596536212403</v>
      </c>
      <c r="CO405" s="36">
        <f t="shared" si="483"/>
        <v>14.899089925163102</v>
      </c>
      <c r="CP405" s="36">
        <f t="shared" si="483"/>
        <v>15.516120835323804</v>
      </c>
      <c r="CQ405" s="36">
        <f t="shared" ref="CQ405:CR405" si="489">IFERROR(CP405*(1+$P405),"n/a")</f>
        <v>16.158705463597901</v>
      </c>
      <c r="CR405" s="36">
        <f t="shared" si="489"/>
        <v>16.82790209166734</v>
      </c>
      <c r="CS405" s="36">
        <f t="shared" si="488"/>
        <v>17.524812828891648</v>
      </c>
      <c r="CT405" s="36">
        <f t="shared" si="488"/>
        <v>18.250585427387364</v>
      </c>
      <c r="CU405" s="36">
        <f t="shared" si="488"/>
        <v>19.00641517227718</v>
      </c>
      <c r="CV405" s="36">
        <f t="shared" si="488"/>
        <v>19.793546850221865</v>
      </c>
      <c r="CW405" s="36">
        <f t="shared" si="488"/>
        <v>20.613276799476949</v>
      </c>
      <c r="CX405" s="36">
        <f t="shared" si="488"/>
        <v>21.466955044850483</v>
      </c>
      <c r="CY405" s="36">
        <f t="shared" si="488"/>
        <v>22.355987521077918</v>
      </c>
      <c r="CZ405" s="36">
        <f t="shared" si="488"/>
        <v>23.281838388275833</v>
      </c>
      <c r="DA405" s="36">
        <f t="shared" si="488"/>
        <v>24.246032443287884</v>
      </c>
      <c r="DB405" s="36">
        <f t="shared" si="488"/>
        <v>25.250157630894204</v>
      </c>
      <c r="DC405" s="36">
        <f t="shared" si="488"/>
        <v>26.295867659020054</v>
      </c>
      <c r="DD405" s="36">
        <f t="shared" si="488"/>
        <v>27.384884722250707</v>
      </c>
      <c r="DE405" s="36">
        <f t="shared" si="488"/>
        <v>28.519002338137994</v>
      </c>
      <c r="DF405" s="36">
        <f t="shared" si="488"/>
        <v>29.700088300969636</v>
      </c>
      <c r="DG405" s="36">
        <f t="shared" si="488"/>
        <v>30.930087757865987</v>
      </c>
      <c r="DH405" s="36">
        <f t="shared" si="488"/>
        <v>32.211026412270243</v>
      </c>
      <c r="DI405" s="36">
        <f t="shared" si="488"/>
        <v>33.545013860108</v>
      </c>
      <c r="DJ405" s="36">
        <f t="shared" si="488"/>
        <v>34.934247064110508</v>
      </c>
      <c r="DK405" s="36">
        <f t="shared" si="488"/>
        <v>36.381013972023574</v>
      </c>
      <c r="DL405" s="36">
        <f t="shared" si="488"/>
        <v>37.887697284660952</v>
      </c>
      <c r="DM405" s="36">
        <f t="shared" si="488"/>
        <v>39.456778380007897</v>
      </c>
      <c r="DN405" s="36">
        <f t="shared" si="488"/>
        <v>41.090841399837537</v>
      </c>
      <c r="DO405" s="36">
        <f t="shared" si="488"/>
        <v>42.792577505570399</v>
      </c>
      <c r="DP405" s="36">
        <f t="shared" si="488"/>
        <v>44.564789310386082</v>
      </c>
      <c r="DQ405" s="36">
        <f t="shared" si="488"/>
        <v>46.410395494886401</v>
      </c>
      <c r="DR405" s="36">
        <f t="shared" si="488"/>
        <v>48.33243561391162</v>
      </c>
      <c r="DS405" s="36">
        <f t="shared" si="488"/>
        <v>50.334075102426148</v>
      </c>
      <c r="DT405" s="36">
        <f t="shared" si="488"/>
        <v>52.418610488718016</v>
      </c>
      <c r="DU405" s="36">
        <f t="shared" si="488"/>
        <v>54.589474823497774</v>
      </c>
      <c r="DV405" s="36">
        <f t="shared" si="488"/>
        <v>56.850243333838101</v>
      </c>
      <c r="DW405" s="36">
        <f t="shared" si="488"/>
        <v>59.204639311265666</v>
      </c>
      <c r="DX405" s="36">
        <f t="shared" si="488"/>
        <v>61.656540243702416</v>
      </c>
      <c r="DY405" s="36">
        <f t="shared" si="488"/>
        <v>64.209984201355098</v>
      </c>
      <c r="DZ405" s="36">
        <f t="shared" si="488"/>
        <v>66.869176487070007</v>
      </c>
      <c r="EA405" s="36">
        <f t="shared" si="488"/>
        <v>69.638496562105516</v>
      </c>
      <c r="EB405" s="36">
        <f t="shared" si="488"/>
        <v>72.522505258728543</v>
      </c>
      <c r="EC405" s="36">
        <f t="shared" si="488"/>
        <v>75.525952291513519</v>
      </c>
      <c r="ED405" s="36">
        <f t="shared" si="488"/>
        <v>78.653784079714242</v>
      </c>
      <c r="EE405" s="36">
        <f t="shared" si="488"/>
        <v>81.911151893591509</v>
      </c>
      <c r="EF405" s="36">
        <f t="shared" si="488"/>
        <v>85.303420338112687</v>
      </c>
      <c r="EG405" s="36">
        <f t="shared" si="488"/>
        <v>88.836176187995278</v>
      </c>
      <c r="EH405" s="36">
        <f t="shared" si="488"/>
        <v>92.515237588644894</v>
      </c>
      <c r="EI405" s="36">
        <f t="shared" si="488"/>
        <v>96.346663638141024</v>
      </c>
      <c r="EJ405" s="36">
        <f t="shared" si="488"/>
        <v>100.33676436605099</v>
      </c>
      <c r="EK405" s="36">
        <f t="shared" si="488"/>
        <v>104.49211112550661</v>
      </c>
      <c r="EL405" s="36">
        <f t="shared" si="488"/>
        <v>108.81954741565832</v>
      </c>
      <c r="EM405" s="36">
        <f t="shared" si="488"/>
        <v>113.32620015233037</v>
      </c>
      <c r="EN405" s="36">
        <f t="shared" si="488"/>
        <v>118.01949140543897</v>
      </c>
      <c r="EO405" s="36">
        <f t="shared" si="488"/>
        <v>122.90715062250381</v>
      </c>
      <c r="EP405" s="36">
        <f t="shared" si="488"/>
        <v>127.99722735838417</v>
      </c>
      <c r="EQ405" s="36">
        <f t="shared" si="488"/>
        <v>133.29810453220426</v>
      </c>
      <c r="ER405" s="36">
        <f t="shared" si="488"/>
        <v>138.81851223330094</v>
      </c>
      <c r="ES405" s="36">
        <f t="shared" si="488"/>
        <v>144.56754209893083</v>
      </c>
      <c r="ET405" s="36">
        <f t="shared" si="488"/>
        <v>150.55466228741594</v>
      </c>
      <c r="EU405" s="36">
        <f t="shared" si="488"/>
        <v>156.78973307138696</v>
      </c>
      <c r="EV405" s="36">
        <f t="shared" si="488"/>
        <v>163.28302307680536</v>
      </c>
      <c r="EW405" s="36">
        <f t="shared" si="488"/>
        <v>170.04522619450816</v>
      </c>
      <c r="EX405" s="36">
        <f t="shared" si="488"/>
        <v>177.08747919212749</v>
      </c>
      <c r="EY405" s="36">
        <f t="shared" si="488"/>
        <v>184.42138005539022</v>
      </c>
      <c r="EZ405" s="36">
        <f t="shared" si="488"/>
        <v>192.05900708900413</v>
      </c>
      <c r="FA405" s="36">
        <f t="shared" si="488"/>
        <v>200.0129388085881</v>
      </c>
      <c r="FB405" s="36">
        <f t="shared" si="488"/>
        <v>208.29627465640695</v>
      </c>
      <c r="FC405" s="36">
        <f t="shared" si="488"/>
        <v>216.92265657502736</v>
      </c>
      <c r="FD405" s="36">
        <f t="shared" si="488"/>
        <v>225.9062914744255</v>
      </c>
      <c r="FE405" s="36">
        <f t="shared" si="486"/>
        <v>235.26197462954732</v>
      </c>
      <c r="FF405" s="36">
        <f t="shared" si="486"/>
        <v>245.00511404685537</v>
      </c>
      <c r="FG405" s="36">
        <f t="shared" si="486"/>
        <v>255.15175583999181</v>
      </c>
      <c r="FH405" s="36">
        <f t="shared" si="486"/>
        <v>265.7186106563492</v>
      </c>
      <c r="FI405" s="36">
        <f t="shared" si="486"/>
        <v>276.72308119807121</v>
      </c>
      <c r="FJ405" s="36">
        <f t="shared" si="486"/>
        <v>288.18329088280808</v>
      </c>
      <c r="FK405" s="36">
        <f t="shared" si="486"/>
        <v>300.11811369142868</v>
      </c>
      <c r="FL405" s="36">
        <f t="shared" si="486"/>
        <v>312.54720525184547</v>
      </c>
      <c r="FM405" s="36">
        <f t="shared" si="486"/>
        <v>325.49103521014536</v>
      </c>
      <c r="FN405" s="36">
        <f t="shared" si="486"/>
        <v>338.97092094233824</v>
      </c>
      <c r="FO405" s="36">
        <f t="shared" si="486"/>
        <v>353.00906266224416</v>
      </c>
      <c r="FP405" s="36">
        <f t="shared" si="486"/>
        <v>367.62857998333828</v>
      </c>
      <c r="FQ405" s="36">
        <f t="shared" si="486"/>
        <v>382.85354999476817</v>
      </c>
      <c r="FR405" s="36">
        <f t="shared" si="486"/>
        <v>398.70904691425142</v>
      </c>
      <c r="FS405" s="36">
        <f t="shared" si="486"/>
        <v>415.22118338315818</v>
      </c>
      <c r="FT405" s="36">
        <f t="shared" si="486"/>
        <v>432.4171534717882</v>
      </c>
      <c r="FU405" s="36">
        <f t="shared" si="485"/>
        <v>450.32527746566876</v>
      </c>
      <c r="FV405" s="36">
        <f t="shared" si="485"/>
        <v>468.97504850663188</v>
      </c>
      <c r="FW405" s="36">
        <f t="shared" si="485"/>
        <v>488.39718116548545</v>
      </c>
      <c r="FX405" s="36">
        <f t="shared" si="485"/>
        <v>508.62366202627277</v>
      </c>
      <c r="FY405" s="36">
        <f t="shared" si="485"/>
        <v>529.68780236542875</v>
      </c>
      <c r="FZ405" s="36">
        <f t="shared" si="485"/>
        <v>551.62429301259056</v>
      </c>
      <c r="GA405" s="36">
        <f t="shared" si="485"/>
        <v>574.4692614834139</v>
      </c>
      <c r="GB405" s="36">
        <f t="shared" si="485"/>
        <v>598.26033147848796</v>
      </c>
      <c r="GC405" s="36">
        <f t="shared" si="485"/>
        <v>623.03668484633795</v>
      </c>
      <c r="GD405" s="36">
        <f t="shared" si="485"/>
        <v>648.83912611256414</v>
      </c>
      <c r="GE405" s="36">
        <f t="shared" si="485"/>
        <v>675.71014968138979</v>
      </c>
      <c r="GF405" s="36">
        <f t="shared" si="485"/>
        <v>703.69400982029481</v>
      </c>
      <c r="GG405" s="36">
        <f t="shared" si="485"/>
        <v>732.83679354299238</v>
      </c>
      <c r="GH405" s="36">
        <f t="shared" si="485"/>
        <v>763.18649651078169</v>
      </c>
      <c r="GI405" s="36">
        <f t="shared" si="485"/>
        <v>794.79310207727906</v>
      </c>
      <c r="GJ405" s="36">
        <f t="shared" si="484"/>
        <v>827.70866360670732</v>
      </c>
      <c r="GK405" s="36">
        <f t="shared" si="484"/>
        <v>861.98739020131541</v>
      </c>
      <c r="GL405" s="36">
        <f t="shared" si="484"/>
        <v>897.68573597911256</v>
      </c>
      <c r="GM405" s="36">
        <f t="shared" si="484"/>
        <v>934.86249304895136</v>
      </c>
      <c r="GN405" s="36">
        <f t="shared" si="484"/>
        <v>973.57888833608047</v>
      </c>
      <c r="GO405" s="36">
        <f t="shared" si="484"/>
        <v>1013.8986844176308</v>
      </c>
      <c r="GP405" s="36">
        <f t="shared" si="484"/>
        <v>1055.8882845341025</v>
      </c>
      <c r="GQ405" s="36">
        <f t="shared" si="484"/>
        <v>1099.6168419497976</v>
      </c>
      <c r="GR405" s="36">
        <f t="shared" si="484"/>
        <v>1145.1563738423063</v>
      </c>
      <c r="GS405" s="36">
        <f t="shared" si="484"/>
        <v>1192.5818799086114</v>
      </c>
      <c r="GT405" s="36">
        <f t="shared" si="484"/>
        <v>1241.9714658831465</v>
      </c>
      <c r="GU405" s="36">
        <f t="shared" si="484"/>
        <v>1293.4064721712309</v>
      </c>
      <c r="GV405" s="36">
        <f t="shared" si="484"/>
        <v>1346.9716078097301</v>
      </c>
      <c r="GW405" s="36">
        <f t="shared" si="484"/>
        <v>1402.755089975562</v>
      </c>
      <c r="GX405" s="36">
        <f t="shared" si="484"/>
        <v>1460.8487892718097</v>
      </c>
      <c r="GY405" s="36">
        <f t="shared" si="484"/>
        <v>1521.3483810307121</v>
      </c>
      <c r="GZ405" s="36">
        <f t="shared" si="481"/>
        <v>1584.3535028827177</v>
      </c>
      <c r="HA405" s="36">
        <f t="shared" si="481"/>
        <v>1649.9679188511025</v>
      </c>
      <c r="HB405" s="36">
        <f t="shared" si="481"/>
        <v>1718.2996902424018</v>
      </c>
      <c r="HC405" s="36">
        <f t="shared" si="481"/>
        <v>1789.4613536141003</v>
      </c>
      <c r="HD405" s="36">
        <f t="shared" si="481"/>
        <v>1863.5701061126742</v>
      </c>
      <c r="HE405" s="36">
        <f t="shared" si="481"/>
        <v>1940.7479984872243</v>
      </c>
      <c r="HF405" s="36">
        <f t="shared" si="481"/>
        <v>2021.122136096574</v>
      </c>
      <c r="HG405" s="36">
        <f t="shared" si="481"/>
        <v>2104.824888240877</v>
      </c>
      <c r="HH405" s="36">
        <f t="shared" si="481"/>
        <v>2191.9941061624845</v>
      </c>
      <c r="HI405" s="36">
        <f t="shared" si="481"/>
        <v>2282.7733500750974</v>
      </c>
      <c r="HJ405" s="36">
        <f t="shared" si="481"/>
        <v>2377.3121255951069</v>
      </c>
      <c r="HK405" s="36">
        <f t="shared" si="481"/>
        <v>2475.7661299645024</v>
      </c>
      <c r="HL405" s="36">
        <f t="shared" si="481"/>
        <v>2578.2975084708519</v>
      </c>
      <c r="HM405" s="36">
        <f t="shared" si="481"/>
        <v>2685.0751214866632</v>
      </c>
    </row>
    <row r="406" spans="1:221" x14ac:dyDescent="0.25">
      <c r="A406" s="7" t="s">
        <v>1421</v>
      </c>
      <c r="B406" s="16" t="s">
        <v>1422</v>
      </c>
      <c r="C406" s="15">
        <v>108.852</v>
      </c>
      <c r="D406" s="15">
        <v>126.36</v>
      </c>
      <c r="E406" s="14">
        <f t="shared" si="465"/>
        <v>13754.53872</v>
      </c>
      <c r="F406" s="12">
        <f>IF(OR(G406="n/a",J406="n/a"),0%,E406/SUMIFS(E$13:E$515,G$13:G$515,"&lt;&gt;n/a",$J$13:$J$515,"&lt;&gt;n/a"))</f>
        <v>4.8063232236320057E-4</v>
      </c>
      <c r="G406" s="13">
        <v>2.2158911047799938E-2</v>
      </c>
      <c r="H406" s="13">
        <f t="shared" si="479"/>
        <v>2.2499050332383665E-2</v>
      </c>
      <c r="I406" s="33">
        <f t="shared" si="480"/>
        <v>2.8429799999999998</v>
      </c>
      <c r="J406" s="13">
        <v>3.0699999999999998E-2</v>
      </c>
      <c r="K406" s="41">
        <f t="shared" si="466"/>
        <v>3.2485666666666635E-2</v>
      </c>
      <c r="L406" s="1">
        <f t="shared" si="467"/>
        <v>3.4271333333333279E-2</v>
      </c>
      <c r="M406" s="1">
        <f t="shared" si="468"/>
        <v>3.6056999999999922E-2</v>
      </c>
      <c r="N406" s="1">
        <f t="shared" si="469"/>
        <v>3.7842666666666566E-2</v>
      </c>
      <c r="O406" s="1">
        <f t="shared" si="470"/>
        <v>3.962833333333321E-2</v>
      </c>
      <c r="P406" s="5">
        <v>4.141399999999984E-2</v>
      </c>
      <c r="Q406" s="1">
        <f t="shared" si="471"/>
        <v>6.284290036147766E-2</v>
      </c>
      <c r="R406" s="12">
        <f t="shared" si="472"/>
        <v>3.0204329144776224E-5</v>
      </c>
      <c r="S406" s="12">
        <f t="shared" si="473"/>
        <v>4.8063232236320057E-4</v>
      </c>
      <c r="T406" s="7"/>
      <c r="U406" s="42">
        <f t="shared" si="474"/>
        <v>-126.36</v>
      </c>
      <c r="V406" s="36">
        <f t="shared" si="475"/>
        <v>2.9302594859999997</v>
      </c>
      <c r="W406" s="36">
        <f t="shared" si="476"/>
        <v>3.0202184522201998</v>
      </c>
      <c r="X406" s="36">
        <f t="shared" si="422"/>
        <v>3.1129391587033597</v>
      </c>
      <c r="Y406" s="36">
        <f t="shared" si="422"/>
        <v>3.2085063908755527</v>
      </c>
      <c r="Z406" s="36">
        <f t="shared" si="422"/>
        <v>3.3070075370754322</v>
      </c>
      <c r="AA406" s="36">
        <f t="shared" si="477"/>
        <v>3.4144378815890191</v>
      </c>
      <c r="AB406" s="36">
        <f t="shared" si="421"/>
        <v>3.5314552203749168</v>
      </c>
      <c r="AC406" s="36">
        <f t="shared" si="421"/>
        <v>3.6587889012559751</v>
      </c>
      <c r="AD406" s="36">
        <f t="shared" si="421"/>
        <v>3.7972472300499041</v>
      </c>
      <c r="AE406" s="36">
        <f t="shared" si="421"/>
        <v>3.9477258090313976</v>
      </c>
      <c r="AF406" s="36">
        <f t="shared" si="478"/>
        <v>4.1112169256866231</v>
      </c>
      <c r="AG406" s="36">
        <f t="shared" ref="AG406:AV421" si="490">IFERROR(AF406*(1+$P406),"n/a")</f>
        <v>4.281478863447008</v>
      </c>
      <c r="AH406" s="36">
        <f t="shared" si="490"/>
        <v>4.4587920290978014</v>
      </c>
      <c r="AI406" s="36">
        <f t="shared" si="490"/>
        <v>4.6434484421908566</v>
      </c>
      <c r="AJ406" s="36">
        <f t="shared" si="490"/>
        <v>4.8357522159757478</v>
      </c>
      <c r="AK406" s="36">
        <f t="shared" si="490"/>
        <v>5.0360200582481669</v>
      </c>
      <c r="AL406" s="36">
        <f t="shared" si="490"/>
        <v>5.2445817929404557</v>
      </c>
      <c r="AM406" s="36">
        <f t="shared" si="490"/>
        <v>5.4617809033132909</v>
      </c>
      <c r="AN406" s="36">
        <f t="shared" si="490"/>
        <v>5.6879750976431067</v>
      </c>
      <c r="AO406" s="36">
        <f t="shared" si="490"/>
        <v>5.9235368983368977</v>
      </c>
      <c r="AP406" s="36">
        <f t="shared" si="490"/>
        <v>6.1688542554446206</v>
      </c>
      <c r="AQ406" s="36">
        <f t="shared" si="490"/>
        <v>6.4243311855796028</v>
      </c>
      <c r="AR406" s="36">
        <f t="shared" si="490"/>
        <v>6.6903884372991955</v>
      </c>
      <c r="AS406" s="36">
        <f t="shared" si="490"/>
        <v>6.9674641840415035</v>
      </c>
      <c r="AT406" s="36">
        <f t="shared" si="490"/>
        <v>7.2560147457593969</v>
      </c>
      <c r="AU406" s="36">
        <f t="shared" si="490"/>
        <v>7.5565153404402752</v>
      </c>
      <c r="AV406" s="36">
        <f t="shared" si="490"/>
        <v>7.8694608667492671</v>
      </c>
      <c r="AW406" s="36">
        <f t="shared" ref="AW406:BL435" si="491">IFERROR(AV406*(1+$P406),"n/a")</f>
        <v>8.1953667190848201</v>
      </c>
      <c r="AX406" s="36">
        <f t="shared" si="491"/>
        <v>8.5347696363889973</v>
      </c>
      <c r="AY406" s="36">
        <f t="shared" si="491"/>
        <v>8.8882285861104098</v>
      </c>
      <c r="AZ406" s="36">
        <f t="shared" si="491"/>
        <v>9.2563256847755842</v>
      </c>
      <c r="BA406" s="36">
        <f t="shared" si="491"/>
        <v>9.6396671566848795</v>
      </c>
      <c r="BB406" s="36">
        <f t="shared" si="491"/>
        <v>10.038884332311826</v>
      </c>
      <c r="BC406" s="36">
        <f t="shared" si="491"/>
        <v>10.454634688050186</v>
      </c>
      <c r="BD406" s="36">
        <f t="shared" si="491"/>
        <v>10.887602929021094</v>
      </c>
      <c r="BE406" s="36">
        <f t="shared" si="491"/>
        <v>11.338502116723571</v>
      </c>
      <c r="BF406" s="36">
        <f t="shared" si="491"/>
        <v>11.80807484338556</v>
      </c>
      <c r="BG406" s="36">
        <f t="shared" si="491"/>
        <v>12.297094454949528</v>
      </c>
      <c r="BH406" s="36">
        <f t="shared" si="491"/>
        <v>12.806366324706806</v>
      </c>
      <c r="BI406" s="36">
        <f t="shared" si="491"/>
        <v>13.336729179678212</v>
      </c>
      <c r="BJ406" s="36">
        <f t="shared" si="491"/>
        <v>13.889056481925403</v>
      </c>
      <c r="BK406" s="36">
        <f t="shared" si="491"/>
        <v>14.464257867067859</v>
      </c>
      <c r="BL406" s="36">
        <f t="shared" si="491"/>
        <v>15.063280642374606</v>
      </c>
      <c r="BM406" s="36">
        <f t="shared" ref="BM406:CB421" si="492">IFERROR(BL406*(1+$P406),"n/a")</f>
        <v>15.687111346897906</v>
      </c>
      <c r="BN406" s="36">
        <f t="shared" si="492"/>
        <v>16.336777376218333</v>
      </c>
      <c r="BO406" s="36">
        <f t="shared" si="492"/>
        <v>17.013348674477037</v>
      </c>
      <c r="BP406" s="36">
        <f t="shared" si="492"/>
        <v>17.717939496481826</v>
      </c>
      <c r="BQ406" s="36">
        <f t="shared" si="492"/>
        <v>18.451710242789122</v>
      </c>
      <c r="BR406" s="36">
        <f t="shared" si="492"/>
        <v>19.215869370783988</v>
      </c>
      <c r="BS406" s="36">
        <f t="shared" si="492"/>
        <v>20.011675384905633</v>
      </c>
      <c r="BT406" s="36">
        <f t="shared" si="492"/>
        <v>20.840438909296111</v>
      </c>
      <c r="BU406" s="36">
        <f t="shared" si="492"/>
        <v>21.703524846285696</v>
      </c>
      <c r="BV406" s="36">
        <f t="shared" si="492"/>
        <v>22.602354624269768</v>
      </c>
      <c r="BW406" s="36">
        <f t="shared" si="492"/>
        <v>23.538408538679274</v>
      </c>
      <c r="BX406" s="36">
        <f t="shared" si="492"/>
        <v>24.513228189900133</v>
      </c>
      <c r="BY406" s="36">
        <f t="shared" si="492"/>
        <v>25.528419022156651</v>
      </c>
      <c r="BZ406" s="36">
        <f t="shared" si="492"/>
        <v>26.585652967540241</v>
      </c>
      <c r="CA406" s="36">
        <f t="shared" si="492"/>
        <v>27.686671199537948</v>
      </c>
      <c r="CB406" s="36">
        <f t="shared" si="492"/>
        <v>28.833287000595607</v>
      </c>
      <c r="CC406" s="36">
        <f t="shared" ref="CC406:CR435" si="493">IFERROR(CB406*(1+$P406),"n/a")</f>
        <v>30.02738874843827</v>
      </c>
      <c r="CD406" s="36">
        <f t="shared" si="493"/>
        <v>31.270943026066089</v>
      </c>
      <c r="CE406" s="36">
        <f t="shared" si="493"/>
        <v>32.565997860547583</v>
      </c>
      <c r="CF406" s="36">
        <f t="shared" si="493"/>
        <v>33.914686095944298</v>
      </c>
      <c r="CG406" s="36">
        <f t="shared" si="493"/>
        <v>35.319228905921726</v>
      </c>
      <c r="CH406" s="36">
        <f t="shared" si="493"/>
        <v>36.781939451831562</v>
      </c>
      <c r="CI406" s="36">
        <f t="shared" si="493"/>
        <v>38.305226692289708</v>
      </c>
      <c r="CJ406" s="36">
        <f t="shared" si="493"/>
        <v>39.891599350524189</v>
      </c>
      <c r="CK406" s="36">
        <f t="shared" si="493"/>
        <v>41.54367004602679</v>
      </c>
      <c r="CL406" s="36">
        <f t="shared" si="493"/>
        <v>43.26415959731294</v>
      </c>
      <c r="CM406" s="36">
        <f t="shared" si="493"/>
        <v>45.055901502876054</v>
      </c>
      <c r="CN406" s="36">
        <f t="shared" si="493"/>
        <v>46.921846607716155</v>
      </c>
      <c r="CO406" s="36">
        <f t="shared" si="493"/>
        <v>48.865067963128105</v>
      </c>
      <c r="CP406" s="36">
        <f t="shared" si="493"/>
        <v>50.888765887753081</v>
      </c>
      <c r="CQ406" s="36">
        <f t="shared" si="493"/>
        <v>52.996273238228476</v>
      </c>
      <c r="CR406" s="36">
        <f t="shared" si="493"/>
        <v>55.191060898116461</v>
      </c>
      <c r="CS406" s="36">
        <f t="shared" si="488"/>
        <v>57.476743494151044</v>
      </c>
      <c r="CT406" s="36">
        <f t="shared" si="488"/>
        <v>59.857085349217805</v>
      </c>
      <c r="CU406" s="36">
        <f t="shared" si="488"/>
        <v>62.336006681870302</v>
      </c>
      <c r="CV406" s="36">
        <f t="shared" si="488"/>
        <v>64.917590062593263</v>
      </c>
      <c r="CW406" s="36">
        <f t="shared" si="488"/>
        <v>67.606087137445485</v>
      </c>
      <c r="CX406" s="36">
        <f t="shared" si="488"/>
        <v>70.405925630155636</v>
      </c>
      <c r="CY406" s="36">
        <f t="shared" si="488"/>
        <v>73.321716634202886</v>
      </c>
      <c r="CZ406" s="36">
        <f t="shared" si="488"/>
        <v>76.358262206891752</v>
      </c>
      <c r="DA406" s="36">
        <f t="shared" si="488"/>
        <v>79.520563277927948</v>
      </c>
      <c r="DB406" s="36">
        <f t="shared" si="488"/>
        <v>82.813827885520041</v>
      </c>
      <c r="DC406" s="36">
        <f t="shared" si="488"/>
        <v>86.243479753570952</v>
      </c>
      <c r="DD406" s="36">
        <f t="shared" si="488"/>
        <v>89.815167224085329</v>
      </c>
      <c r="DE406" s="36">
        <f t="shared" si="488"/>
        <v>93.53477255950358</v>
      </c>
      <c r="DF406" s="36">
        <f t="shared" si="488"/>
        <v>97.408421630282845</v>
      </c>
      <c r="DG406" s="36">
        <f t="shared" si="488"/>
        <v>101.44249400367936</v>
      </c>
      <c r="DH406" s="36">
        <f t="shared" si="488"/>
        <v>105.64363345034772</v>
      </c>
      <c r="DI406" s="36">
        <f t="shared" si="488"/>
        <v>110.01875888606041</v>
      </c>
      <c r="DJ406" s="36">
        <f t="shared" si="488"/>
        <v>114.57507576656769</v>
      </c>
      <c r="DK406" s="36">
        <f t="shared" si="488"/>
        <v>119.32008795436431</v>
      </c>
      <c r="DL406" s="36">
        <f t="shared" si="488"/>
        <v>124.26161007690634</v>
      </c>
      <c r="DM406" s="36">
        <f t="shared" si="488"/>
        <v>129.40778039663132</v>
      </c>
      <c r="DN406" s="36">
        <f t="shared" si="488"/>
        <v>134.76707421397739</v>
      </c>
      <c r="DO406" s="36">
        <f t="shared" si="488"/>
        <v>140.34831782547502</v>
      </c>
      <c r="DP406" s="36">
        <f t="shared" si="488"/>
        <v>146.16070305989922</v>
      </c>
      <c r="DQ406" s="36">
        <f t="shared" si="488"/>
        <v>152.21380241642186</v>
      </c>
      <c r="DR406" s="36">
        <f t="shared" si="488"/>
        <v>158.51758482969552</v>
      </c>
      <c r="DS406" s="36">
        <f t="shared" si="488"/>
        <v>165.0824320878325</v>
      </c>
      <c r="DT406" s="36">
        <f t="shared" si="488"/>
        <v>171.91915593031797</v>
      </c>
      <c r="DU406" s="36">
        <f t="shared" si="488"/>
        <v>179.03901585401613</v>
      </c>
      <c r="DV406" s="36">
        <f t="shared" si="488"/>
        <v>186.45373765659431</v>
      </c>
      <c r="DW406" s="36">
        <f t="shared" si="488"/>
        <v>194.17553274790447</v>
      </c>
      <c r="DX406" s="36">
        <f t="shared" si="488"/>
        <v>202.21711826112616</v>
      </c>
      <c r="DY406" s="36">
        <f t="shared" si="488"/>
        <v>210.5917379967924</v>
      </c>
      <c r="DZ406" s="36">
        <f t="shared" si="488"/>
        <v>219.31318423419154</v>
      </c>
      <c r="EA406" s="36">
        <f t="shared" si="488"/>
        <v>228.39582044606632</v>
      </c>
      <c r="EB406" s="36">
        <f t="shared" si="488"/>
        <v>237.85460495401969</v>
      </c>
      <c r="EC406" s="36">
        <f t="shared" si="488"/>
        <v>247.70511556358542</v>
      </c>
      <c r="ED406" s="36">
        <f t="shared" si="488"/>
        <v>257.9635752195357</v>
      </c>
      <c r="EE406" s="36">
        <f t="shared" si="488"/>
        <v>268.6468787236775</v>
      </c>
      <c r="EF406" s="36">
        <f t="shared" si="488"/>
        <v>279.77262055913985</v>
      </c>
      <c r="EG406" s="36">
        <f t="shared" si="488"/>
        <v>291.35912386697601</v>
      </c>
      <c r="EH406" s="36">
        <f t="shared" si="488"/>
        <v>303.42547062280289</v>
      </c>
      <c r="EI406" s="36">
        <f t="shared" si="488"/>
        <v>315.99153306317561</v>
      </c>
      <c r="EJ406" s="36">
        <f t="shared" si="488"/>
        <v>329.07800641345392</v>
      </c>
      <c r="EK406" s="36">
        <f t="shared" si="488"/>
        <v>342.70644297106065</v>
      </c>
      <c r="EL406" s="36">
        <f t="shared" si="488"/>
        <v>356.89928760026413</v>
      </c>
      <c r="EM406" s="36">
        <f t="shared" si="488"/>
        <v>371.67991469694141</v>
      </c>
      <c r="EN406" s="36">
        <f t="shared" si="488"/>
        <v>387.0726666842005</v>
      </c>
      <c r="EO406" s="36">
        <f t="shared" si="488"/>
        <v>403.10289410225994</v>
      </c>
      <c r="EP406" s="36">
        <f t="shared" si="488"/>
        <v>419.79699735861089</v>
      </c>
      <c r="EQ406" s="36">
        <f t="shared" si="488"/>
        <v>437.18247020722032</v>
      </c>
      <c r="ER406" s="36">
        <f t="shared" si="488"/>
        <v>455.28794502838207</v>
      </c>
      <c r="ES406" s="36">
        <f t="shared" si="488"/>
        <v>474.1432399837874</v>
      </c>
      <c r="ET406" s="36">
        <f t="shared" si="488"/>
        <v>493.77940812447588</v>
      </c>
      <c r="EU406" s="36">
        <f t="shared" si="488"/>
        <v>514.22878853254281</v>
      </c>
      <c r="EV406" s="36">
        <f t="shared" si="488"/>
        <v>535.52505958082941</v>
      </c>
      <c r="EW406" s="36">
        <f t="shared" si="488"/>
        <v>557.70329439830982</v>
      </c>
      <c r="EX406" s="36">
        <f t="shared" si="488"/>
        <v>580.8000186325213</v>
      </c>
      <c r="EY406" s="36">
        <f t="shared" si="488"/>
        <v>604.85327060416842</v>
      </c>
      <c r="EZ406" s="36">
        <f t="shared" si="488"/>
        <v>629.90266395296931</v>
      </c>
      <c r="FA406" s="36">
        <f t="shared" si="488"/>
        <v>655.98945287791753</v>
      </c>
      <c r="FB406" s="36">
        <f t="shared" si="488"/>
        <v>683.15660007940346</v>
      </c>
      <c r="FC406" s="36">
        <f t="shared" si="488"/>
        <v>711.44884751509176</v>
      </c>
      <c r="FD406" s="36">
        <f t="shared" si="488"/>
        <v>740.9127900860816</v>
      </c>
      <c r="FE406" s="36">
        <f t="shared" si="486"/>
        <v>771.59695237470646</v>
      </c>
      <c r="FF406" s="36">
        <f t="shared" si="486"/>
        <v>803.55186856035243</v>
      </c>
      <c r="FG406" s="36">
        <f t="shared" si="486"/>
        <v>836.83016564491072</v>
      </c>
      <c r="FH406" s="36">
        <f t="shared" si="486"/>
        <v>871.48665012492893</v>
      </c>
      <c r="FI406" s="36">
        <f t="shared" si="486"/>
        <v>907.57839825320264</v>
      </c>
      <c r="FJ406" s="36">
        <f t="shared" si="486"/>
        <v>945.1648500384606</v>
      </c>
      <c r="FK406" s="36">
        <f t="shared" si="486"/>
        <v>984.30790713795329</v>
      </c>
      <c r="FL406" s="36">
        <f t="shared" si="486"/>
        <v>1025.0720348041643</v>
      </c>
      <c r="FM406" s="36">
        <f t="shared" si="486"/>
        <v>1067.5243680535439</v>
      </c>
      <c r="FN406" s="36">
        <f t="shared" si="486"/>
        <v>1111.7348222321132</v>
      </c>
      <c r="FO406" s="36">
        <f t="shared" si="486"/>
        <v>1157.7762081600338</v>
      </c>
      <c r="FP406" s="36">
        <f t="shared" si="486"/>
        <v>1205.7243520447732</v>
      </c>
      <c r="FQ406" s="36">
        <f t="shared" si="486"/>
        <v>1255.6582203603552</v>
      </c>
      <c r="FR406" s="36">
        <f t="shared" si="486"/>
        <v>1307.6600498983587</v>
      </c>
      <c r="FS406" s="36">
        <f t="shared" si="486"/>
        <v>1361.8154832048492</v>
      </c>
      <c r="FT406" s="36">
        <f t="shared" si="486"/>
        <v>1418.2137096262945</v>
      </c>
      <c r="FU406" s="36">
        <f t="shared" si="485"/>
        <v>1476.9476121967577</v>
      </c>
      <c r="FV406" s="36">
        <f t="shared" si="485"/>
        <v>1538.1139206082739</v>
      </c>
      <c r="FW406" s="36">
        <f t="shared" si="485"/>
        <v>1601.8133705163448</v>
      </c>
      <c r="FX406" s="36">
        <f t="shared" si="485"/>
        <v>1668.1508694429085</v>
      </c>
      <c r="FY406" s="36">
        <f t="shared" si="485"/>
        <v>1737.2356695500168</v>
      </c>
      <c r="FZ406" s="36">
        <f t="shared" si="485"/>
        <v>1809.1815475687611</v>
      </c>
      <c r="GA406" s="36">
        <f t="shared" si="485"/>
        <v>1884.1069921797734</v>
      </c>
      <c r="GB406" s="36">
        <f t="shared" si="485"/>
        <v>1962.1353991539063</v>
      </c>
      <c r="GC406" s="36">
        <f t="shared" si="485"/>
        <v>2043.3952745744659</v>
      </c>
      <c r="GD406" s="36">
        <f t="shared" si="485"/>
        <v>2128.0204464756926</v>
      </c>
      <c r="GE406" s="36">
        <f t="shared" si="485"/>
        <v>2216.1502852460367</v>
      </c>
      <c r="GF406" s="36">
        <f t="shared" si="485"/>
        <v>2307.9299331592156</v>
      </c>
      <c r="GG406" s="36">
        <f t="shared" si="485"/>
        <v>2403.510543411071</v>
      </c>
      <c r="GH406" s="36">
        <f t="shared" si="485"/>
        <v>2503.0495290558965</v>
      </c>
      <c r="GI406" s="36">
        <f t="shared" si="485"/>
        <v>2606.710822252217</v>
      </c>
      <c r="GJ406" s="36">
        <f t="shared" si="484"/>
        <v>2714.6651442449697</v>
      </c>
      <c r="GK406" s="36">
        <f t="shared" si="484"/>
        <v>2827.0902865287303</v>
      </c>
      <c r="GL406" s="36">
        <f t="shared" si="484"/>
        <v>2944.1714036550306</v>
      </c>
      <c r="GM406" s="36">
        <f t="shared" si="484"/>
        <v>3066.1013181659996</v>
      </c>
      <c r="GN406" s="36">
        <f t="shared" si="484"/>
        <v>3193.0808381565257</v>
      </c>
      <c r="GO406" s="36">
        <f t="shared" si="484"/>
        <v>3325.3190879879394</v>
      </c>
      <c r="GP406" s="36">
        <f t="shared" si="484"/>
        <v>3463.0338526978712</v>
      </c>
      <c r="GQ406" s="36">
        <f t="shared" si="484"/>
        <v>3606.4519366735003</v>
      </c>
      <c r="GR406" s="36">
        <f t="shared" si="484"/>
        <v>3755.8095371788959</v>
      </c>
      <c r="GS406" s="36">
        <f t="shared" si="484"/>
        <v>3911.352633351622</v>
      </c>
      <c r="GT406" s="36">
        <f t="shared" si="484"/>
        <v>4073.3373913092455</v>
      </c>
      <c r="GU406" s="36">
        <f t="shared" si="484"/>
        <v>4242.0305860329263</v>
      </c>
      <c r="GV406" s="36">
        <f t="shared" si="484"/>
        <v>4417.7100407228936</v>
      </c>
      <c r="GW406" s="36">
        <f t="shared" si="484"/>
        <v>4600.6650843493908</v>
      </c>
      <c r="GX406" s="36">
        <f t="shared" si="484"/>
        <v>4791.1970281526355</v>
      </c>
      <c r="GY406" s="36">
        <f t="shared" si="484"/>
        <v>4989.619661876548</v>
      </c>
      <c r="GZ406" s="36">
        <f t="shared" si="481"/>
        <v>5196.2597705535027</v>
      </c>
      <c r="HA406" s="36">
        <f t="shared" si="481"/>
        <v>5411.4576726912046</v>
      </c>
      <c r="HB406" s="36">
        <f t="shared" si="481"/>
        <v>5635.567780748037</v>
      </c>
      <c r="HC406" s="36">
        <f t="shared" si="481"/>
        <v>5868.9591848199352</v>
      </c>
      <c r="HD406" s="36">
        <f t="shared" si="481"/>
        <v>6112.0162605000669</v>
      </c>
      <c r="HE406" s="36">
        <f t="shared" si="481"/>
        <v>6365.1393019124152</v>
      </c>
      <c r="HF406" s="36">
        <f t="shared" si="481"/>
        <v>6628.7451809618151</v>
      </c>
      <c r="HG406" s="36">
        <f t="shared" si="481"/>
        <v>6903.2680338861664</v>
      </c>
      <c r="HH406" s="36">
        <f t="shared" si="481"/>
        <v>7189.1599762415271</v>
      </c>
      <c r="HI406" s="36">
        <f t="shared" si="481"/>
        <v>7486.8918474975926</v>
      </c>
      <c r="HJ406" s="36">
        <f t="shared" si="481"/>
        <v>7796.9539864698563</v>
      </c>
      <c r="HK406" s="36">
        <f t="shared" si="481"/>
        <v>8119.857038865518</v>
      </c>
      <c r="HL406" s="36">
        <f t="shared" si="481"/>
        <v>8456.1327982730927</v>
      </c>
      <c r="HM406" s="36">
        <f t="shared" si="481"/>
        <v>8806.3350819807729</v>
      </c>
    </row>
    <row r="407" spans="1:221" x14ac:dyDescent="0.25">
      <c r="A407" s="7" t="s">
        <v>313</v>
      </c>
      <c r="B407" s="16" t="s">
        <v>312</v>
      </c>
      <c r="C407" s="15">
        <v>1552.345</v>
      </c>
      <c r="D407" s="15">
        <v>96.06</v>
      </c>
      <c r="E407" s="14">
        <f t="shared" si="465"/>
        <v>149118.26070000001</v>
      </c>
      <c r="F407" s="12">
        <f>IF(OR(G407="n/a",J407="n/a"),0%,E407/SUMIFS(E$13:E$515,G$13:G$515,"&lt;&gt;n/a",$J$13:$J$515,"&lt;&gt;n/a"))</f>
        <v>5.2107204324335337E-3</v>
      </c>
      <c r="G407" s="13">
        <v>5.2883614407661879E-2</v>
      </c>
      <c r="H407" s="13">
        <f t="shared" si="479"/>
        <v>5.4996314803247966E-2</v>
      </c>
      <c r="I407" s="33">
        <f t="shared" si="480"/>
        <v>5.2829459999999999</v>
      </c>
      <c r="J407" s="13">
        <v>7.9899999999999999E-2</v>
      </c>
      <c r="K407" s="41">
        <f t="shared" si="466"/>
        <v>7.3485666666666644E-2</v>
      </c>
      <c r="L407" s="1">
        <f t="shared" si="467"/>
        <v>6.7071333333333288E-2</v>
      </c>
      <c r="M407" s="1">
        <f t="shared" si="468"/>
        <v>6.0656999999999926E-2</v>
      </c>
      <c r="N407" s="1">
        <f t="shared" si="469"/>
        <v>5.4242666666666564E-2</v>
      </c>
      <c r="O407" s="1">
        <f t="shared" si="470"/>
        <v>4.7828333333333202E-2</v>
      </c>
      <c r="P407" s="5">
        <v>4.141399999999984E-2</v>
      </c>
      <c r="Q407" s="1">
        <f t="shared" si="471"/>
        <v>0.11297694398391744</v>
      </c>
      <c r="R407" s="12">
        <f t="shared" si="472"/>
        <v>5.8869127041089747E-4</v>
      </c>
      <c r="S407" s="12">
        <f t="shared" si="473"/>
        <v>5.2107204324335337E-3</v>
      </c>
      <c r="T407" s="7"/>
      <c r="U407" s="42">
        <f t="shared" si="474"/>
        <v>-96.06</v>
      </c>
      <c r="V407" s="36">
        <f t="shared" si="475"/>
        <v>5.7050533854000003</v>
      </c>
      <c r="W407" s="36">
        <f t="shared" si="476"/>
        <v>6.1608871508934611</v>
      </c>
      <c r="X407" s="36">
        <f t="shared" si="422"/>
        <v>6.6531420342498491</v>
      </c>
      <c r="Y407" s="36">
        <f t="shared" si="422"/>
        <v>7.1847280827864122</v>
      </c>
      <c r="Z407" s="36">
        <f t="shared" si="422"/>
        <v>7.7587878566010469</v>
      </c>
      <c r="AA407" s="36">
        <f t="shared" si="477"/>
        <v>8.3289475547686109</v>
      </c>
      <c r="AB407" s="36">
        <f t="shared" si="421"/>
        <v>8.8875811725303482</v>
      </c>
      <c r="AC407" s="36">
        <f t="shared" si="421"/>
        <v>9.426675183712522</v>
      </c>
      <c r="AD407" s="36">
        <f t="shared" si="421"/>
        <v>9.9380031834775782</v>
      </c>
      <c r="AE407" s="36">
        <f t="shared" si="421"/>
        <v>10.413321312404669</v>
      </c>
      <c r="AF407" s="36">
        <f t="shared" si="478"/>
        <v>10.844578601236595</v>
      </c>
      <c r="AG407" s="36">
        <f t="shared" si="490"/>
        <v>11.293695979428206</v>
      </c>
      <c r="AH407" s="36">
        <f t="shared" si="490"/>
        <v>11.761413104720244</v>
      </c>
      <c r="AI407" s="36">
        <f t="shared" si="490"/>
        <v>12.248500267039127</v>
      </c>
      <c r="AJ407" s="36">
        <f t="shared" si="490"/>
        <v>12.755759657098283</v>
      </c>
      <c r="AK407" s="36">
        <f t="shared" si="490"/>
        <v>13.284026687537349</v>
      </c>
      <c r="AL407" s="36">
        <f t="shared" si="490"/>
        <v>13.834171368775019</v>
      </c>
      <c r="AM407" s="36">
        <f t="shared" si="490"/>
        <v>14.407099741841465</v>
      </c>
      <c r="AN407" s="36">
        <f t="shared" si="490"/>
        <v>15.003755370550085</v>
      </c>
      <c r="AO407" s="36">
        <f t="shared" si="490"/>
        <v>15.625120895466043</v>
      </c>
      <c r="AP407" s="36">
        <f t="shared" si="490"/>
        <v>16.27221965223087</v>
      </c>
      <c r="AQ407" s="36">
        <f t="shared" si="490"/>
        <v>16.946117356908356</v>
      </c>
      <c r="AR407" s="36">
        <f t="shared" si="490"/>
        <v>17.647923861127357</v>
      </c>
      <c r="AS407" s="36">
        <f t="shared" si="490"/>
        <v>18.378794979912083</v>
      </c>
      <c r="AT407" s="36">
        <f t="shared" si="490"/>
        <v>19.139934395210158</v>
      </c>
      <c r="AU407" s="36">
        <f t="shared" si="490"/>
        <v>19.932595638253389</v>
      </c>
      <c r="AV407" s="36">
        <f t="shared" si="490"/>
        <v>20.758084154016011</v>
      </c>
      <c r="AW407" s="36">
        <f t="shared" si="491"/>
        <v>21.617759451170425</v>
      </c>
      <c r="AX407" s="36">
        <f t="shared" si="491"/>
        <v>22.513037341081194</v>
      </c>
      <c r="AY407" s="36">
        <f t="shared" si="491"/>
        <v>23.445392269524728</v>
      </c>
      <c r="AZ407" s="36">
        <f t="shared" si="491"/>
        <v>24.41635974497482</v>
      </c>
      <c r="BA407" s="36">
        <f t="shared" si="491"/>
        <v>25.427538867453205</v>
      </c>
      <c r="BB407" s="36">
        <f t="shared" si="491"/>
        <v>26.480594962109908</v>
      </c>
      <c r="BC407" s="36">
        <f t="shared" si="491"/>
        <v>27.577262321870723</v>
      </c>
      <c r="BD407" s="36">
        <f t="shared" si="491"/>
        <v>28.719347063668671</v>
      </c>
      <c r="BE407" s="36">
        <f t="shared" si="491"/>
        <v>29.908730102963442</v>
      </c>
      <c r="BF407" s="36">
        <f t="shared" si="491"/>
        <v>31.147370251447565</v>
      </c>
      <c r="BG407" s="36">
        <f t="shared" si="491"/>
        <v>32.437307443041007</v>
      </c>
      <c r="BH407" s="36">
        <f t="shared" si="491"/>
        <v>33.780666093487099</v>
      </c>
      <c r="BI407" s="36">
        <f t="shared" si="491"/>
        <v>35.179658599082771</v>
      </c>
      <c r="BJ407" s="36">
        <f t="shared" si="491"/>
        <v>36.636588980305177</v>
      </c>
      <c r="BK407" s="36">
        <f t="shared" si="491"/>
        <v>38.153856676335529</v>
      </c>
      <c r="BL407" s="36">
        <f t="shared" si="491"/>
        <v>39.733960496729281</v>
      </c>
      <c r="BM407" s="36">
        <f t="shared" si="492"/>
        <v>41.379502736740818</v>
      </c>
      <c r="BN407" s="36">
        <f t="shared" si="492"/>
        <v>43.093193463080198</v>
      </c>
      <c r="BO407" s="36">
        <f t="shared" si="492"/>
        <v>44.877854977160197</v>
      </c>
      <c r="BP407" s="36">
        <f t="shared" si="492"/>
        <v>46.736426463184301</v>
      </c>
      <c r="BQ407" s="36">
        <f t="shared" si="492"/>
        <v>48.671968828730606</v>
      </c>
      <c r="BR407" s="36">
        <f t="shared" si="492"/>
        <v>50.687669745803646</v>
      </c>
      <c r="BS407" s="36">
        <f t="shared" si="492"/>
        <v>52.786848900656352</v>
      </c>
      <c r="BT407" s="36">
        <f t="shared" si="492"/>
        <v>54.972963461028122</v>
      </c>
      <c r="BU407" s="36">
        <f t="shared" si="492"/>
        <v>57.249613769803133</v>
      </c>
      <c r="BV407" s="36">
        <f t="shared" si="492"/>
        <v>59.620549274465752</v>
      </c>
      <c r="BW407" s="36">
        <f t="shared" si="492"/>
        <v>62.089674702118465</v>
      </c>
      <c r="BX407" s="36">
        <f t="shared" si="492"/>
        <v>64.661056490231985</v>
      </c>
      <c r="BY407" s="36">
        <f t="shared" si="492"/>
        <v>67.338929483718445</v>
      </c>
      <c r="BZ407" s="36">
        <f t="shared" si="492"/>
        <v>70.127703909357152</v>
      </c>
      <c r="CA407" s="36">
        <f t="shared" si="492"/>
        <v>73.031972639059262</v>
      </c>
      <c r="CB407" s="36">
        <f t="shared" si="492"/>
        <v>76.056518753933247</v>
      </c>
      <c r="CC407" s="36">
        <f t="shared" si="493"/>
        <v>79.20632342160863</v>
      </c>
      <c r="CD407" s="36">
        <f t="shared" si="493"/>
        <v>82.486574099791113</v>
      </c>
      <c r="CE407" s="36">
        <f t="shared" si="493"/>
        <v>85.902673079559847</v>
      </c>
      <c r="CF407" s="36">
        <f t="shared" si="493"/>
        <v>89.460246382476726</v>
      </c>
      <c r="CG407" s="36">
        <f t="shared" si="493"/>
        <v>93.165153026160596</v>
      </c>
      <c r="CH407" s="36">
        <f t="shared" si="493"/>
        <v>97.023494673586001</v>
      </c>
      <c r="CI407" s="36">
        <f t="shared" si="493"/>
        <v>101.04162568199787</v>
      </c>
      <c r="CJ407" s="36">
        <f t="shared" si="493"/>
        <v>105.22616356799212</v>
      </c>
      <c r="CK407" s="36">
        <f t="shared" si="493"/>
        <v>109.58399990599692</v>
      </c>
      <c r="CL407" s="36">
        <f t="shared" si="493"/>
        <v>114.12231167810386</v>
      </c>
      <c r="CM407" s="36">
        <f t="shared" si="493"/>
        <v>118.84857309394083</v>
      </c>
      <c r="CN407" s="36">
        <f t="shared" si="493"/>
        <v>123.77056790005328</v>
      </c>
      <c r="CO407" s="36">
        <f t="shared" si="493"/>
        <v>128.89640219906607</v>
      </c>
      <c r="CP407" s="36">
        <f t="shared" si="493"/>
        <v>134.23451779973817</v>
      </c>
      <c r="CQ407" s="36">
        <f t="shared" si="493"/>
        <v>139.79370611989651</v>
      </c>
      <c r="CR407" s="36">
        <f t="shared" si="493"/>
        <v>145.58312266514588</v>
      </c>
      <c r="CS407" s="36">
        <f t="shared" si="488"/>
        <v>151.61230210720021</v>
      </c>
      <c r="CT407" s="36">
        <f t="shared" si="488"/>
        <v>157.89117398666778</v>
      </c>
      <c r="CU407" s="36">
        <f t="shared" si="488"/>
        <v>164.43007906615162</v>
      </c>
      <c r="CV407" s="36">
        <f t="shared" si="488"/>
        <v>171.23978636059721</v>
      </c>
      <c r="CW407" s="36">
        <f t="shared" si="488"/>
        <v>178.33151087293496</v>
      </c>
      <c r="CX407" s="36">
        <f t="shared" si="488"/>
        <v>185.71693206422665</v>
      </c>
      <c r="CY407" s="36">
        <f t="shared" si="488"/>
        <v>193.4082130887345</v>
      </c>
      <c r="CZ407" s="36">
        <f t="shared" si="488"/>
        <v>201.41802082559133</v>
      </c>
      <c r="DA407" s="36">
        <f t="shared" si="488"/>
        <v>209.75954674006235</v>
      </c>
      <c r="DB407" s="36">
        <f t="shared" si="488"/>
        <v>218.44652860875524</v>
      </c>
      <c r="DC407" s="36">
        <f t="shared" si="488"/>
        <v>227.4932731445582</v>
      </c>
      <c r="DD407" s="36">
        <f t="shared" si="488"/>
        <v>236.91467955856689</v>
      </c>
      <c r="DE407" s="36">
        <f t="shared" si="488"/>
        <v>246.72626409780534</v>
      </c>
      <c r="DF407" s="36">
        <f t="shared" si="488"/>
        <v>256.94418559915181</v>
      </c>
      <c r="DG407" s="36">
        <f t="shared" si="488"/>
        <v>267.58527210155506</v>
      </c>
      <c r="DH407" s="36">
        <f t="shared" si="488"/>
        <v>278.66704856036881</v>
      </c>
      <c r="DI407" s="36">
        <f t="shared" si="488"/>
        <v>290.20776570944787</v>
      </c>
      <c r="DJ407" s="36">
        <f t="shared" si="488"/>
        <v>302.22643011853887</v>
      </c>
      <c r="DK407" s="36">
        <f t="shared" si="488"/>
        <v>314.742835495468</v>
      </c>
      <c r="DL407" s="36">
        <f t="shared" si="488"/>
        <v>327.77759528467726</v>
      </c>
      <c r="DM407" s="36">
        <f t="shared" si="488"/>
        <v>341.35217661579685</v>
      </c>
      <c r="DN407" s="36">
        <f t="shared" si="488"/>
        <v>355.48893565816343</v>
      </c>
      <c r="DO407" s="36">
        <f t="shared" si="488"/>
        <v>370.21115443951055</v>
      </c>
      <c r="DP407" s="36">
        <f t="shared" si="488"/>
        <v>385.54307918946836</v>
      </c>
      <c r="DQ407" s="36">
        <f t="shared" si="488"/>
        <v>401.50996027102093</v>
      </c>
      <c r="DR407" s="36">
        <f t="shared" si="488"/>
        <v>418.13809376568491</v>
      </c>
      <c r="DS407" s="36">
        <f t="shared" si="488"/>
        <v>435.45486478089691</v>
      </c>
      <c r="DT407" s="36">
        <f t="shared" si="488"/>
        <v>453.48879255093289</v>
      </c>
      <c r="DU407" s="36">
        <f t="shared" si="488"/>
        <v>472.26957740563716</v>
      </c>
      <c r="DV407" s="36">
        <f t="shared" si="488"/>
        <v>491.82814968431416</v>
      </c>
      <c r="DW407" s="36">
        <f t="shared" si="488"/>
        <v>512.19672067534032</v>
      </c>
      <c r="DX407" s="36">
        <f t="shared" si="488"/>
        <v>533.40883566538878</v>
      </c>
      <c r="DY407" s="36">
        <f t="shared" si="488"/>
        <v>555.49942918563511</v>
      </c>
      <c r="DZ407" s="36">
        <f t="shared" si="488"/>
        <v>578.50488254592892</v>
      </c>
      <c r="EA407" s="36">
        <f t="shared" si="488"/>
        <v>602.46308375168599</v>
      </c>
      <c r="EB407" s="36">
        <f t="shared" si="488"/>
        <v>627.41348990217818</v>
      </c>
      <c r="EC407" s="36">
        <f t="shared" si="488"/>
        <v>653.39719217298693</v>
      </c>
      <c r="ED407" s="36">
        <f t="shared" si="488"/>
        <v>680.4569834896389</v>
      </c>
      <c r="EE407" s="36">
        <f t="shared" si="488"/>
        <v>708.63742900387865</v>
      </c>
      <c r="EF407" s="36">
        <f t="shared" si="488"/>
        <v>737.98493948864518</v>
      </c>
      <c r="EG407" s="36">
        <f t="shared" si="488"/>
        <v>768.54784777262785</v>
      </c>
      <c r="EH407" s="36">
        <f t="shared" si="488"/>
        <v>800.37648834028334</v>
      </c>
      <c r="EI407" s="36">
        <f t="shared" si="488"/>
        <v>833.52328022840766</v>
      </c>
      <c r="EJ407" s="36">
        <f t="shared" si="488"/>
        <v>868.04281335578685</v>
      </c>
      <c r="EK407" s="36">
        <f t="shared" si="488"/>
        <v>903.99193842810325</v>
      </c>
      <c r="EL407" s="36">
        <f t="shared" si="488"/>
        <v>941.42986056616462</v>
      </c>
      <c r="EM407" s="36">
        <f t="shared" si="488"/>
        <v>980.41823681165158</v>
      </c>
      <c r="EN407" s="36">
        <f t="shared" si="488"/>
        <v>1021.0212776709692</v>
      </c>
      <c r="EO407" s="36">
        <f t="shared" si="488"/>
        <v>1063.3058528644347</v>
      </c>
      <c r="EP407" s="36">
        <f t="shared" si="488"/>
        <v>1107.3416014549621</v>
      </c>
      <c r="EQ407" s="36">
        <f t="shared" si="488"/>
        <v>1153.2010465376177</v>
      </c>
      <c r="ER407" s="36">
        <f t="shared" si="488"/>
        <v>1200.9597146789265</v>
      </c>
      <c r="ES407" s="36">
        <f t="shared" si="488"/>
        <v>1250.6962603026393</v>
      </c>
      <c r="ET407" s="36">
        <f t="shared" si="488"/>
        <v>1302.4925952268127</v>
      </c>
      <c r="EU407" s="36">
        <f t="shared" si="488"/>
        <v>1356.4340235655357</v>
      </c>
      <c r="EV407" s="36">
        <f t="shared" si="488"/>
        <v>1412.6093822174785</v>
      </c>
      <c r="EW407" s="36">
        <f t="shared" si="488"/>
        <v>1471.111187172633</v>
      </c>
      <c r="EX407" s="36">
        <f t="shared" si="488"/>
        <v>1532.0357858782002</v>
      </c>
      <c r="EY407" s="36">
        <f t="shared" si="488"/>
        <v>1595.4835159145598</v>
      </c>
      <c r="EZ407" s="36">
        <f t="shared" si="488"/>
        <v>1661.5588702426451</v>
      </c>
      <c r="FA407" s="36">
        <f t="shared" si="488"/>
        <v>1730.3706692948738</v>
      </c>
      <c r="FB407" s="36">
        <f t="shared" si="488"/>
        <v>1802.0322401930514</v>
      </c>
      <c r="FC407" s="36">
        <f t="shared" si="488"/>
        <v>1876.6616033884061</v>
      </c>
      <c r="FD407" s="36">
        <f t="shared" si="488"/>
        <v>1954.3816670311332</v>
      </c>
      <c r="FE407" s="36">
        <f t="shared" si="486"/>
        <v>2035.3204293895603</v>
      </c>
      <c r="FF407" s="36">
        <f t="shared" si="486"/>
        <v>2119.6111896522993</v>
      </c>
      <c r="FG407" s="36">
        <f t="shared" si="486"/>
        <v>2207.3927674605593</v>
      </c>
      <c r="FH407" s="36">
        <f t="shared" si="486"/>
        <v>2298.8097315321706</v>
      </c>
      <c r="FI407" s="36">
        <f t="shared" si="486"/>
        <v>2394.0126377538436</v>
      </c>
      <c r="FJ407" s="36">
        <f t="shared" si="486"/>
        <v>2493.1582771337808</v>
      </c>
      <c r="FK407" s="36">
        <f t="shared" si="486"/>
        <v>2596.4099340229986</v>
      </c>
      <c r="FL407" s="36">
        <f t="shared" si="486"/>
        <v>2703.9376550306265</v>
      </c>
      <c r="FM407" s="36">
        <f t="shared" si="486"/>
        <v>2815.9185290760643</v>
      </c>
      <c r="FN407" s="36">
        <f t="shared" si="486"/>
        <v>2932.5369790392201</v>
      </c>
      <c r="FO407" s="36">
        <f t="shared" si="486"/>
        <v>3053.9850654891497</v>
      </c>
      <c r="FP407" s="36">
        <f t="shared" si="486"/>
        <v>3180.4628029913169</v>
      </c>
      <c r="FQ407" s="36">
        <f t="shared" si="486"/>
        <v>3312.1784895143987</v>
      </c>
      <c r="FR407" s="36">
        <f t="shared" si="486"/>
        <v>3449.3490494791477</v>
      </c>
      <c r="FS407" s="36">
        <f t="shared" si="486"/>
        <v>3592.2003910142766</v>
      </c>
      <c r="FT407" s="36">
        <f t="shared" si="486"/>
        <v>3740.9677780077413</v>
      </c>
      <c r="FU407" s="36">
        <f t="shared" si="485"/>
        <v>3895.8962175661532</v>
      </c>
      <c r="FV407" s="36">
        <f t="shared" si="485"/>
        <v>4057.2408635204374</v>
      </c>
      <c r="FW407" s="36">
        <f t="shared" si="485"/>
        <v>4225.2674366422725</v>
      </c>
      <c r="FX407" s="36">
        <f t="shared" si="485"/>
        <v>4400.252662263375</v>
      </c>
      <c r="FY407" s="36">
        <f t="shared" si="485"/>
        <v>4582.4847260183496</v>
      </c>
      <c r="FZ407" s="36">
        <f t="shared" si="485"/>
        <v>4772.2637484616725</v>
      </c>
      <c r="GA407" s="36">
        <f t="shared" si="485"/>
        <v>4969.9022793404638</v>
      </c>
      <c r="GB407" s="36">
        <f t="shared" si="485"/>
        <v>5175.7258123370693</v>
      </c>
      <c r="GC407" s="36">
        <f t="shared" si="485"/>
        <v>5390.0733211291963</v>
      </c>
      <c r="GD407" s="36">
        <f t="shared" si="485"/>
        <v>5613.2978176504403</v>
      </c>
      <c r="GE407" s="36">
        <f t="shared" si="485"/>
        <v>5845.7669334706143</v>
      </c>
      <c r="GF407" s="36">
        <f t="shared" si="485"/>
        <v>6087.863525253365</v>
      </c>
      <c r="GG407" s="36">
        <f t="shared" si="485"/>
        <v>6339.9863052882065</v>
      </c>
      <c r="GH407" s="36">
        <f t="shared" si="485"/>
        <v>6602.5504981354115</v>
      </c>
      <c r="GI407" s="36">
        <f t="shared" si="485"/>
        <v>6875.9885244651905</v>
      </c>
      <c r="GJ407" s="36">
        <f t="shared" si="484"/>
        <v>7160.7507132173905</v>
      </c>
      <c r="GK407" s="36">
        <f t="shared" si="484"/>
        <v>7457.3060432545744</v>
      </c>
      <c r="GL407" s="36">
        <f t="shared" si="484"/>
        <v>7766.1429157299181</v>
      </c>
      <c r="GM407" s="36">
        <f t="shared" si="484"/>
        <v>8087.7699584419561</v>
      </c>
      <c r="GN407" s="36">
        <f t="shared" si="484"/>
        <v>8422.7168635008693</v>
      </c>
      <c r="GO407" s="36">
        <f t="shared" si="484"/>
        <v>8771.5352596858938</v>
      </c>
      <c r="GP407" s="36">
        <f t="shared" si="484"/>
        <v>9134.7996209305238</v>
      </c>
      <c r="GQ407" s="36">
        <f t="shared" si="484"/>
        <v>9513.10821243174</v>
      </c>
      <c r="GR407" s="36">
        <f t="shared" si="484"/>
        <v>9907.0840759413859</v>
      </c>
      <c r="GS407" s="36">
        <f t="shared" si="484"/>
        <v>10317.376055862422</v>
      </c>
      <c r="GT407" s="36">
        <f t="shared" si="484"/>
        <v>10744.659867839906</v>
      </c>
      <c r="GU407" s="36">
        <f t="shared" si="484"/>
        <v>11189.639211606625</v>
      </c>
      <c r="GV407" s="36">
        <f t="shared" si="484"/>
        <v>11653.0469299161</v>
      </c>
      <c r="GW407" s="36">
        <f t="shared" si="484"/>
        <v>12135.646215471643</v>
      </c>
      <c r="GX407" s="36">
        <f t="shared" si="484"/>
        <v>12638.231867839184</v>
      </c>
      <c r="GY407" s="36">
        <f t="shared" si="484"/>
        <v>13161.631602413874</v>
      </c>
      <c r="GZ407" s="36">
        <f t="shared" si="481"/>
        <v>13706.707413596239</v>
      </c>
      <c r="HA407" s="36">
        <f t="shared" si="481"/>
        <v>14274.356994422911</v>
      </c>
      <c r="HB407" s="36">
        <f t="shared" si="481"/>
        <v>14865.515214989939</v>
      </c>
      <c r="HC407" s="36">
        <f t="shared" si="481"/>
        <v>15481.155662103529</v>
      </c>
      <c r="HD407" s="36">
        <f t="shared" si="481"/>
        <v>16122.292242693882</v>
      </c>
      <c r="HE407" s="36">
        <f t="shared" si="481"/>
        <v>16789.980853632806</v>
      </c>
      <c r="HF407" s="36">
        <f t="shared" si="481"/>
        <v>17485.321120705154</v>
      </c>
      <c r="HG407" s="36">
        <f t="shared" si="481"/>
        <v>18209.458209598033</v>
      </c>
      <c r="HH407" s="36">
        <f t="shared" si="481"/>
        <v>18963.584711890322</v>
      </c>
      <c r="HI407" s="36">
        <f t="shared" si="481"/>
        <v>19748.942609148544</v>
      </c>
      <c r="HJ407" s="36">
        <f t="shared" si="481"/>
        <v>20566.825318363819</v>
      </c>
      <c r="HK407" s="36">
        <f t="shared" si="481"/>
        <v>21418.579822098534</v>
      </c>
      <c r="HL407" s="36">
        <f t="shared" si="481"/>
        <v>22305.608886850921</v>
      </c>
      <c r="HM407" s="36">
        <f t="shared" si="481"/>
        <v>23229.37337329096</v>
      </c>
    </row>
    <row r="408" spans="1:221" x14ac:dyDescent="0.25">
      <c r="A408" s="7" t="s">
        <v>1597</v>
      </c>
      <c r="B408" s="16" t="s">
        <v>311</v>
      </c>
      <c r="C408" s="15">
        <v>973</v>
      </c>
      <c r="D408" s="15">
        <v>221.46</v>
      </c>
      <c r="E408" s="14">
        <f t="shared" si="465"/>
        <v>215480.58000000002</v>
      </c>
      <c r="F408" s="12">
        <f>IF(OR(G408="n/a",J408="n/a"),0%,E408/SUMIFS(E$13:E$515,G$13:G$515,"&lt;&gt;n/a",$J$13:$J$515,"&lt;&gt;n/a"))</f>
        <v>0</v>
      </c>
      <c r="G408" s="13" t="s">
        <v>227</v>
      </c>
      <c r="H408" s="13" t="str">
        <f t="shared" si="479"/>
        <v>n/a</v>
      </c>
      <c r="I408" s="33" t="str">
        <f t="shared" si="480"/>
        <v>n/a</v>
      </c>
      <c r="J408" s="13">
        <v>0.21667000000000003</v>
      </c>
      <c r="K408" s="41">
        <f t="shared" si="466"/>
        <v>0.18746066666666666</v>
      </c>
      <c r="L408" s="1">
        <f t="shared" si="467"/>
        <v>0.1582513333333333</v>
      </c>
      <c r="M408" s="1">
        <f t="shared" si="468"/>
        <v>0.12904199999999993</v>
      </c>
      <c r="N408" s="1">
        <f t="shared" si="469"/>
        <v>9.983266666666657E-2</v>
      </c>
      <c r="O408" s="1">
        <f t="shared" si="470"/>
        <v>7.0623333333333205E-2</v>
      </c>
      <c r="P408" s="5">
        <v>4.141399999999984E-2</v>
      </c>
      <c r="Q408" s="1" t="str">
        <f t="shared" si="471"/>
        <v>n/a</v>
      </c>
      <c r="R408" s="12" t="str">
        <f t="shared" si="472"/>
        <v>n/a</v>
      </c>
      <c r="S408" s="12">
        <f t="shared" si="473"/>
        <v>0</v>
      </c>
      <c r="T408" s="7"/>
      <c r="U408" s="42">
        <f t="shared" si="474"/>
        <v>-221.46</v>
      </c>
      <c r="V408" s="36" t="str">
        <f t="shared" si="475"/>
        <v>n/a</v>
      </c>
      <c r="W408" s="36" t="str">
        <f t="shared" si="476"/>
        <v>n/a</v>
      </c>
      <c r="X408" s="36" t="str">
        <f t="shared" si="422"/>
        <v>n/a</v>
      </c>
      <c r="Y408" s="36" t="str">
        <f t="shared" si="422"/>
        <v>n/a</v>
      </c>
      <c r="Z408" s="36" t="str">
        <f t="shared" si="422"/>
        <v>n/a</v>
      </c>
      <c r="AA408" s="36" t="str">
        <f t="shared" si="477"/>
        <v>n/a</v>
      </c>
      <c r="AB408" s="36" t="str">
        <f t="shared" si="421"/>
        <v>n/a</v>
      </c>
      <c r="AC408" s="36" t="str">
        <f t="shared" si="421"/>
        <v>n/a</v>
      </c>
      <c r="AD408" s="36" t="str">
        <f t="shared" si="421"/>
        <v>n/a</v>
      </c>
      <c r="AE408" s="36" t="str">
        <f t="shared" si="421"/>
        <v>n/a</v>
      </c>
      <c r="AF408" s="36" t="str">
        <f t="shared" si="478"/>
        <v>n/a</v>
      </c>
      <c r="AG408" s="36" t="str">
        <f t="shared" si="490"/>
        <v>n/a</v>
      </c>
      <c r="AH408" s="36" t="str">
        <f t="shared" si="490"/>
        <v>n/a</v>
      </c>
      <c r="AI408" s="36" t="str">
        <f t="shared" si="490"/>
        <v>n/a</v>
      </c>
      <c r="AJ408" s="36" t="str">
        <f t="shared" si="490"/>
        <v>n/a</v>
      </c>
      <c r="AK408" s="36" t="str">
        <f t="shared" si="490"/>
        <v>n/a</v>
      </c>
      <c r="AL408" s="36" t="str">
        <f t="shared" si="490"/>
        <v>n/a</v>
      </c>
      <c r="AM408" s="36" t="str">
        <f t="shared" si="490"/>
        <v>n/a</v>
      </c>
      <c r="AN408" s="36" t="str">
        <f t="shared" si="490"/>
        <v>n/a</v>
      </c>
      <c r="AO408" s="36" t="str">
        <f t="shared" si="490"/>
        <v>n/a</v>
      </c>
      <c r="AP408" s="36" t="str">
        <f t="shared" si="490"/>
        <v>n/a</v>
      </c>
      <c r="AQ408" s="36" t="str">
        <f t="shared" si="490"/>
        <v>n/a</v>
      </c>
      <c r="AR408" s="36" t="str">
        <f t="shared" si="490"/>
        <v>n/a</v>
      </c>
      <c r="AS408" s="36" t="str">
        <f t="shared" si="490"/>
        <v>n/a</v>
      </c>
      <c r="AT408" s="36" t="str">
        <f t="shared" si="490"/>
        <v>n/a</v>
      </c>
      <c r="AU408" s="36" t="str">
        <f t="shared" si="490"/>
        <v>n/a</v>
      </c>
      <c r="AV408" s="36" t="str">
        <f t="shared" si="490"/>
        <v>n/a</v>
      </c>
      <c r="AW408" s="36" t="str">
        <f t="shared" si="491"/>
        <v>n/a</v>
      </c>
      <c r="AX408" s="36" t="str">
        <f t="shared" si="491"/>
        <v>n/a</v>
      </c>
      <c r="AY408" s="36" t="str">
        <f t="shared" si="491"/>
        <v>n/a</v>
      </c>
      <c r="AZ408" s="36" t="str">
        <f t="shared" si="491"/>
        <v>n/a</v>
      </c>
      <c r="BA408" s="36" t="str">
        <f t="shared" si="491"/>
        <v>n/a</v>
      </c>
      <c r="BB408" s="36" t="str">
        <f t="shared" si="491"/>
        <v>n/a</v>
      </c>
      <c r="BC408" s="36" t="str">
        <f t="shared" si="491"/>
        <v>n/a</v>
      </c>
      <c r="BD408" s="36" t="str">
        <f t="shared" si="491"/>
        <v>n/a</v>
      </c>
      <c r="BE408" s="36" t="str">
        <f t="shared" si="491"/>
        <v>n/a</v>
      </c>
      <c r="BF408" s="36" t="str">
        <f t="shared" si="491"/>
        <v>n/a</v>
      </c>
      <c r="BG408" s="36" t="str">
        <f t="shared" si="491"/>
        <v>n/a</v>
      </c>
      <c r="BH408" s="36" t="str">
        <f t="shared" si="491"/>
        <v>n/a</v>
      </c>
      <c r="BI408" s="36" t="str">
        <f t="shared" si="491"/>
        <v>n/a</v>
      </c>
      <c r="BJ408" s="36" t="str">
        <f t="shared" si="491"/>
        <v>n/a</v>
      </c>
      <c r="BK408" s="36" t="str">
        <f t="shared" si="491"/>
        <v>n/a</v>
      </c>
      <c r="BL408" s="36" t="str">
        <f t="shared" si="491"/>
        <v>n/a</v>
      </c>
      <c r="BM408" s="36" t="str">
        <f t="shared" si="492"/>
        <v>n/a</v>
      </c>
      <c r="BN408" s="36" t="str">
        <f t="shared" si="492"/>
        <v>n/a</v>
      </c>
      <c r="BO408" s="36" t="str">
        <f t="shared" si="492"/>
        <v>n/a</v>
      </c>
      <c r="BP408" s="36" t="str">
        <f t="shared" si="492"/>
        <v>n/a</v>
      </c>
      <c r="BQ408" s="36" t="str">
        <f t="shared" si="492"/>
        <v>n/a</v>
      </c>
      <c r="BR408" s="36" t="str">
        <f t="shared" si="492"/>
        <v>n/a</v>
      </c>
      <c r="BS408" s="36" t="str">
        <f t="shared" si="492"/>
        <v>n/a</v>
      </c>
      <c r="BT408" s="36" t="str">
        <f t="shared" si="492"/>
        <v>n/a</v>
      </c>
      <c r="BU408" s="36" t="str">
        <f t="shared" si="492"/>
        <v>n/a</v>
      </c>
      <c r="BV408" s="36" t="str">
        <f t="shared" si="492"/>
        <v>n/a</v>
      </c>
      <c r="BW408" s="36" t="str">
        <f t="shared" si="492"/>
        <v>n/a</v>
      </c>
      <c r="BX408" s="36" t="str">
        <f t="shared" si="492"/>
        <v>n/a</v>
      </c>
      <c r="BY408" s="36" t="str">
        <f t="shared" si="492"/>
        <v>n/a</v>
      </c>
      <c r="BZ408" s="36" t="str">
        <f t="shared" si="492"/>
        <v>n/a</v>
      </c>
      <c r="CA408" s="36" t="str">
        <f t="shared" si="492"/>
        <v>n/a</v>
      </c>
      <c r="CB408" s="36" t="str">
        <f t="shared" si="492"/>
        <v>n/a</v>
      </c>
      <c r="CC408" s="36" t="str">
        <f t="shared" si="493"/>
        <v>n/a</v>
      </c>
      <c r="CD408" s="36" t="str">
        <f t="shared" si="493"/>
        <v>n/a</v>
      </c>
      <c r="CE408" s="36" t="str">
        <f t="shared" si="493"/>
        <v>n/a</v>
      </c>
      <c r="CF408" s="36" t="str">
        <f t="shared" si="493"/>
        <v>n/a</v>
      </c>
      <c r="CG408" s="36" t="str">
        <f t="shared" si="493"/>
        <v>n/a</v>
      </c>
      <c r="CH408" s="36" t="str">
        <f t="shared" si="493"/>
        <v>n/a</v>
      </c>
      <c r="CI408" s="36" t="str">
        <f t="shared" si="493"/>
        <v>n/a</v>
      </c>
      <c r="CJ408" s="36" t="str">
        <f t="shared" si="493"/>
        <v>n/a</v>
      </c>
      <c r="CK408" s="36" t="str">
        <f t="shared" si="493"/>
        <v>n/a</v>
      </c>
      <c r="CL408" s="36" t="str">
        <f t="shared" si="493"/>
        <v>n/a</v>
      </c>
      <c r="CM408" s="36" t="str">
        <f t="shared" si="493"/>
        <v>n/a</v>
      </c>
      <c r="CN408" s="36" t="str">
        <f t="shared" si="493"/>
        <v>n/a</v>
      </c>
      <c r="CO408" s="36" t="str">
        <f t="shared" si="493"/>
        <v>n/a</v>
      </c>
      <c r="CP408" s="36" t="str">
        <f t="shared" si="493"/>
        <v>n/a</v>
      </c>
      <c r="CQ408" s="36" t="str">
        <f t="shared" si="493"/>
        <v>n/a</v>
      </c>
      <c r="CR408" s="36" t="str">
        <f t="shared" si="493"/>
        <v>n/a</v>
      </c>
      <c r="CS408" s="36" t="str">
        <f t="shared" si="488"/>
        <v>n/a</v>
      </c>
      <c r="CT408" s="36" t="str">
        <f t="shared" si="488"/>
        <v>n/a</v>
      </c>
      <c r="CU408" s="36" t="str">
        <f t="shared" si="488"/>
        <v>n/a</v>
      </c>
      <c r="CV408" s="36" t="str">
        <f t="shared" si="488"/>
        <v>n/a</v>
      </c>
      <c r="CW408" s="36" t="str">
        <f t="shared" si="488"/>
        <v>n/a</v>
      </c>
      <c r="CX408" s="36" t="str">
        <f t="shared" si="488"/>
        <v>n/a</v>
      </c>
      <c r="CY408" s="36" t="str">
        <f t="shared" si="488"/>
        <v>n/a</v>
      </c>
      <c r="CZ408" s="36" t="str">
        <f t="shared" si="488"/>
        <v>n/a</v>
      </c>
      <c r="DA408" s="36" t="str">
        <f t="shared" si="488"/>
        <v>n/a</v>
      </c>
      <c r="DB408" s="36" t="str">
        <f t="shared" si="488"/>
        <v>n/a</v>
      </c>
      <c r="DC408" s="36" t="str">
        <f t="shared" si="488"/>
        <v>n/a</v>
      </c>
      <c r="DD408" s="36" t="str">
        <f t="shared" si="488"/>
        <v>n/a</v>
      </c>
      <c r="DE408" s="36" t="str">
        <f t="shared" si="488"/>
        <v>n/a</v>
      </c>
      <c r="DF408" s="36" t="str">
        <f t="shared" si="488"/>
        <v>n/a</v>
      </c>
      <c r="DG408" s="36" t="str">
        <f t="shared" si="488"/>
        <v>n/a</v>
      </c>
      <c r="DH408" s="36" t="str">
        <f t="shared" si="488"/>
        <v>n/a</v>
      </c>
      <c r="DI408" s="36" t="str">
        <f t="shared" si="488"/>
        <v>n/a</v>
      </c>
      <c r="DJ408" s="36" t="str">
        <f t="shared" si="488"/>
        <v>n/a</v>
      </c>
      <c r="DK408" s="36" t="str">
        <f t="shared" si="488"/>
        <v>n/a</v>
      </c>
      <c r="DL408" s="36" t="str">
        <f t="shared" si="488"/>
        <v>n/a</v>
      </c>
      <c r="DM408" s="36" t="str">
        <f t="shared" si="488"/>
        <v>n/a</v>
      </c>
      <c r="DN408" s="36" t="str">
        <f t="shared" si="488"/>
        <v>n/a</v>
      </c>
      <c r="DO408" s="36" t="str">
        <f t="shared" si="488"/>
        <v>n/a</v>
      </c>
      <c r="DP408" s="36" t="str">
        <f t="shared" si="488"/>
        <v>n/a</v>
      </c>
      <c r="DQ408" s="36" t="str">
        <f t="shared" si="488"/>
        <v>n/a</v>
      </c>
      <c r="DR408" s="36" t="str">
        <f t="shared" si="488"/>
        <v>n/a</v>
      </c>
      <c r="DS408" s="36" t="str">
        <f t="shared" si="488"/>
        <v>n/a</v>
      </c>
      <c r="DT408" s="36" t="str">
        <f t="shared" si="488"/>
        <v>n/a</v>
      </c>
      <c r="DU408" s="36" t="str">
        <f t="shared" si="488"/>
        <v>n/a</v>
      </c>
      <c r="DV408" s="36" t="str">
        <f t="shared" si="488"/>
        <v>n/a</v>
      </c>
      <c r="DW408" s="36" t="str">
        <f t="shared" si="488"/>
        <v>n/a</v>
      </c>
      <c r="DX408" s="36" t="str">
        <f t="shared" si="488"/>
        <v>n/a</v>
      </c>
      <c r="DY408" s="36" t="str">
        <f t="shared" si="488"/>
        <v>n/a</v>
      </c>
      <c r="DZ408" s="36" t="str">
        <f t="shared" si="488"/>
        <v>n/a</v>
      </c>
      <c r="EA408" s="36" t="str">
        <f t="shared" si="488"/>
        <v>n/a</v>
      </c>
      <c r="EB408" s="36" t="str">
        <f t="shared" si="488"/>
        <v>n/a</v>
      </c>
      <c r="EC408" s="36" t="str">
        <f t="shared" si="488"/>
        <v>n/a</v>
      </c>
      <c r="ED408" s="36" t="str">
        <f t="shared" si="488"/>
        <v>n/a</v>
      </c>
      <c r="EE408" s="36" t="str">
        <f t="shared" si="488"/>
        <v>n/a</v>
      </c>
      <c r="EF408" s="36" t="str">
        <f t="shared" si="488"/>
        <v>n/a</v>
      </c>
      <c r="EG408" s="36" t="str">
        <f t="shared" si="488"/>
        <v>n/a</v>
      </c>
      <c r="EH408" s="36" t="str">
        <f t="shared" si="488"/>
        <v>n/a</v>
      </c>
      <c r="EI408" s="36" t="str">
        <f t="shared" si="488"/>
        <v>n/a</v>
      </c>
      <c r="EJ408" s="36" t="str">
        <f t="shared" si="488"/>
        <v>n/a</v>
      </c>
      <c r="EK408" s="36" t="str">
        <f t="shared" si="488"/>
        <v>n/a</v>
      </c>
      <c r="EL408" s="36" t="str">
        <f t="shared" si="488"/>
        <v>n/a</v>
      </c>
      <c r="EM408" s="36" t="str">
        <f t="shared" si="488"/>
        <v>n/a</v>
      </c>
      <c r="EN408" s="36" t="str">
        <f t="shared" si="488"/>
        <v>n/a</v>
      </c>
      <c r="EO408" s="36" t="str">
        <f t="shared" si="488"/>
        <v>n/a</v>
      </c>
      <c r="EP408" s="36" t="str">
        <f t="shared" si="488"/>
        <v>n/a</v>
      </c>
      <c r="EQ408" s="36" t="str">
        <f t="shared" si="488"/>
        <v>n/a</v>
      </c>
      <c r="ER408" s="36" t="str">
        <f t="shared" si="488"/>
        <v>n/a</v>
      </c>
      <c r="ES408" s="36" t="str">
        <f t="shared" si="488"/>
        <v>n/a</v>
      </c>
      <c r="ET408" s="36" t="str">
        <f t="shared" si="488"/>
        <v>n/a</v>
      </c>
      <c r="EU408" s="36" t="str">
        <f t="shared" si="488"/>
        <v>n/a</v>
      </c>
      <c r="EV408" s="36" t="str">
        <f t="shared" si="488"/>
        <v>n/a</v>
      </c>
      <c r="EW408" s="36" t="str">
        <f t="shared" si="488"/>
        <v>n/a</v>
      </c>
      <c r="EX408" s="36" t="str">
        <f t="shared" si="488"/>
        <v>n/a</v>
      </c>
      <c r="EY408" s="36" t="str">
        <f t="shared" si="488"/>
        <v>n/a</v>
      </c>
      <c r="EZ408" s="36" t="str">
        <f t="shared" si="488"/>
        <v>n/a</v>
      </c>
      <c r="FA408" s="36" t="str">
        <f t="shared" si="488"/>
        <v>n/a</v>
      </c>
      <c r="FB408" s="36" t="str">
        <f t="shared" si="488"/>
        <v>n/a</v>
      </c>
      <c r="FC408" s="36" t="str">
        <f t="shared" ref="FC408:FD408" si="494">IFERROR(FB408*(1+$P408),"n/a")</f>
        <v>n/a</v>
      </c>
      <c r="FD408" s="36" t="str">
        <f t="shared" si="494"/>
        <v>n/a</v>
      </c>
      <c r="FE408" s="36" t="str">
        <f t="shared" si="486"/>
        <v>n/a</v>
      </c>
      <c r="FF408" s="36" t="str">
        <f t="shared" si="486"/>
        <v>n/a</v>
      </c>
      <c r="FG408" s="36" t="str">
        <f t="shared" si="486"/>
        <v>n/a</v>
      </c>
      <c r="FH408" s="36" t="str">
        <f t="shared" si="486"/>
        <v>n/a</v>
      </c>
      <c r="FI408" s="36" t="str">
        <f t="shared" si="486"/>
        <v>n/a</v>
      </c>
      <c r="FJ408" s="36" t="str">
        <f t="shared" si="486"/>
        <v>n/a</v>
      </c>
      <c r="FK408" s="36" t="str">
        <f t="shared" si="486"/>
        <v>n/a</v>
      </c>
      <c r="FL408" s="36" t="str">
        <f t="shared" si="486"/>
        <v>n/a</v>
      </c>
      <c r="FM408" s="36" t="str">
        <f t="shared" si="486"/>
        <v>n/a</v>
      </c>
      <c r="FN408" s="36" t="str">
        <f t="shared" si="486"/>
        <v>n/a</v>
      </c>
      <c r="FO408" s="36" t="str">
        <f t="shared" si="486"/>
        <v>n/a</v>
      </c>
      <c r="FP408" s="36" t="str">
        <f t="shared" si="486"/>
        <v>n/a</v>
      </c>
      <c r="FQ408" s="36" t="str">
        <f t="shared" si="486"/>
        <v>n/a</v>
      </c>
      <c r="FR408" s="36" t="str">
        <f t="shared" si="486"/>
        <v>n/a</v>
      </c>
      <c r="FS408" s="36" t="str">
        <f t="shared" si="486"/>
        <v>n/a</v>
      </c>
      <c r="FT408" s="36" t="str">
        <f t="shared" si="486"/>
        <v>n/a</v>
      </c>
      <c r="FU408" s="36" t="str">
        <f t="shared" si="485"/>
        <v>n/a</v>
      </c>
      <c r="FV408" s="36" t="str">
        <f t="shared" si="485"/>
        <v>n/a</v>
      </c>
      <c r="FW408" s="36" t="str">
        <f t="shared" si="485"/>
        <v>n/a</v>
      </c>
      <c r="FX408" s="36" t="str">
        <f t="shared" si="485"/>
        <v>n/a</v>
      </c>
      <c r="FY408" s="36" t="str">
        <f t="shared" si="485"/>
        <v>n/a</v>
      </c>
      <c r="FZ408" s="36" t="str">
        <f t="shared" si="485"/>
        <v>n/a</v>
      </c>
      <c r="GA408" s="36" t="str">
        <f t="shared" si="485"/>
        <v>n/a</v>
      </c>
      <c r="GB408" s="36" t="str">
        <f t="shared" si="485"/>
        <v>n/a</v>
      </c>
      <c r="GC408" s="36" t="str">
        <f t="shared" si="485"/>
        <v>n/a</v>
      </c>
      <c r="GD408" s="36" t="str">
        <f t="shared" si="485"/>
        <v>n/a</v>
      </c>
      <c r="GE408" s="36" t="str">
        <f t="shared" si="485"/>
        <v>n/a</v>
      </c>
      <c r="GF408" s="36" t="str">
        <f t="shared" si="485"/>
        <v>n/a</v>
      </c>
      <c r="GG408" s="36" t="str">
        <f t="shared" si="485"/>
        <v>n/a</v>
      </c>
      <c r="GH408" s="36" t="str">
        <f t="shared" si="485"/>
        <v>n/a</v>
      </c>
      <c r="GI408" s="36" t="str">
        <f t="shared" si="485"/>
        <v>n/a</v>
      </c>
      <c r="GJ408" s="36" t="str">
        <f t="shared" si="484"/>
        <v>n/a</v>
      </c>
      <c r="GK408" s="36" t="str">
        <f t="shared" si="484"/>
        <v>n/a</v>
      </c>
      <c r="GL408" s="36" t="str">
        <f t="shared" si="484"/>
        <v>n/a</v>
      </c>
      <c r="GM408" s="36" t="str">
        <f t="shared" si="484"/>
        <v>n/a</v>
      </c>
      <c r="GN408" s="36" t="str">
        <f t="shared" si="484"/>
        <v>n/a</v>
      </c>
      <c r="GO408" s="36" t="str">
        <f t="shared" si="484"/>
        <v>n/a</v>
      </c>
      <c r="GP408" s="36" t="str">
        <f t="shared" si="484"/>
        <v>n/a</v>
      </c>
      <c r="GQ408" s="36" t="str">
        <f t="shared" si="484"/>
        <v>n/a</v>
      </c>
      <c r="GR408" s="36" t="str">
        <f t="shared" si="484"/>
        <v>n/a</v>
      </c>
      <c r="GS408" s="36" t="str">
        <f t="shared" si="484"/>
        <v>n/a</v>
      </c>
      <c r="GT408" s="36" t="str">
        <f t="shared" si="484"/>
        <v>n/a</v>
      </c>
      <c r="GU408" s="36" t="str">
        <f t="shared" si="484"/>
        <v>n/a</v>
      </c>
      <c r="GV408" s="36" t="str">
        <f t="shared" si="484"/>
        <v>n/a</v>
      </c>
      <c r="GW408" s="36" t="str">
        <f t="shared" si="484"/>
        <v>n/a</v>
      </c>
      <c r="GX408" s="36" t="str">
        <f t="shared" si="484"/>
        <v>n/a</v>
      </c>
      <c r="GY408" s="36" t="str">
        <f t="shared" si="484"/>
        <v>n/a</v>
      </c>
      <c r="GZ408" s="36" t="str">
        <f t="shared" si="481"/>
        <v>n/a</v>
      </c>
      <c r="HA408" s="36" t="str">
        <f t="shared" si="481"/>
        <v>n/a</v>
      </c>
      <c r="HB408" s="36" t="str">
        <f t="shared" si="481"/>
        <v>n/a</v>
      </c>
      <c r="HC408" s="36" t="str">
        <f t="shared" si="481"/>
        <v>n/a</v>
      </c>
      <c r="HD408" s="36" t="str">
        <f t="shared" si="481"/>
        <v>n/a</v>
      </c>
      <c r="HE408" s="36" t="str">
        <f t="shared" si="481"/>
        <v>n/a</v>
      </c>
      <c r="HF408" s="36" t="str">
        <f t="shared" si="481"/>
        <v>n/a</v>
      </c>
      <c r="HG408" s="36" t="str">
        <f t="shared" si="481"/>
        <v>n/a</v>
      </c>
      <c r="HH408" s="36" t="str">
        <f t="shared" si="481"/>
        <v>n/a</v>
      </c>
      <c r="HI408" s="36" t="str">
        <f t="shared" si="481"/>
        <v>n/a</v>
      </c>
      <c r="HJ408" s="36" t="str">
        <f t="shared" si="481"/>
        <v>n/a</v>
      </c>
      <c r="HK408" s="36" t="str">
        <f t="shared" si="481"/>
        <v>n/a</v>
      </c>
      <c r="HL408" s="36" t="str">
        <f t="shared" si="481"/>
        <v>n/a</v>
      </c>
      <c r="HM408" s="36" t="str">
        <f t="shared" si="481"/>
        <v>n/a</v>
      </c>
    </row>
    <row r="409" spans="1:221" x14ac:dyDescent="0.25">
      <c r="A409" s="7" t="s">
        <v>1424</v>
      </c>
      <c r="B409" s="16" t="s">
        <v>665</v>
      </c>
      <c r="C409" s="15">
        <v>404.399</v>
      </c>
      <c r="D409" s="15">
        <v>69.61</v>
      </c>
      <c r="E409" s="14">
        <f t="shared" si="465"/>
        <v>28150.214390000001</v>
      </c>
      <c r="F409" s="12">
        <f>IF(OR(G409="n/a",J409="n/a"),0%,E409/SUMIFS(E$13:E$515,G$13:G$515,"&lt;&gt;n/a",$J$13:$J$515,"&lt;&gt;n/a"))</f>
        <v>0</v>
      </c>
      <c r="G409" s="13">
        <v>1.1492601637695735E-3</v>
      </c>
      <c r="H409" s="13" t="str">
        <f t="shared" si="479"/>
        <v>n/a</v>
      </c>
      <c r="I409" s="33" t="str">
        <f t="shared" si="480"/>
        <v>n/a</v>
      </c>
      <c r="J409" s="13" t="s">
        <v>227</v>
      </c>
      <c r="K409" s="41" t="str">
        <f t="shared" si="466"/>
        <v>n/a</v>
      </c>
      <c r="L409" s="1" t="str">
        <f t="shared" si="467"/>
        <v>n/a</v>
      </c>
      <c r="M409" s="1" t="str">
        <f t="shared" si="468"/>
        <v>n/a</v>
      </c>
      <c r="N409" s="1" t="str">
        <f t="shared" si="469"/>
        <v>n/a</v>
      </c>
      <c r="O409" s="1" t="str">
        <f t="shared" si="470"/>
        <v>n/a</v>
      </c>
      <c r="P409" s="5">
        <v>4.141399999999984E-2</v>
      </c>
      <c r="Q409" s="1" t="str">
        <f t="shared" si="471"/>
        <v>n/a</v>
      </c>
      <c r="R409" s="12" t="str">
        <f t="shared" si="472"/>
        <v>n/a</v>
      </c>
      <c r="S409" s="12">
        <f t="shared" si="473"/>
        <v>0</v>
      </c>
      <c r="T409" s="7"/>
      <c r="U409" s="42">
        <f t="shared" si="474"/>
        <v>-69.61</v>
      </c>
      <c r="V409" s="36" t="str">
        <f t="shared" si="475"/>
        <v>n/a</v>
      </c>
      <c r="W409" s="36" t="str">
        <f t="shared" si="476"/>
        <v>n/a</v>
      </c>
      <c r="X409" s="36" t="str">
        <f t="shared" si="422"/>
        <v>n/a</v>
      </c>
      <c r="Y409" s="36" t="str">
        <f t="shared" si="422"/>
        <v>n/a</v>
      </c>
      <c r="Z409" s="36" t="str">
        <f t="shared" si="422"/>
        <v>n/a</v>
      </c>
      <c r="AA409" s="36" t="str">
        <f t="shared" si="477"/>
        <v>n/a</v>
      </c>
      <c r="AB409" s="36" t="str">
        <f t="shared" si="421"/>
        <v>n/a</v>
      </c>
      <c r="AC409" s="36" t="str">
        <f t="shared" si="421"/>
        <v>n/a</v>
      </c>
      <c r="AD409" s="36" t="str">
        <f t="shared" si="421"/>
        <v>n/a</v>
      </c>
      <c r="AE409" s="36" t="str">
        <f t="shared" si="421"/>
        <v>n/a</v>
      </c>
      <c r="AF409" s="36" t="str">
        <f t="shared" si="478"/>
        <v>n/a</v>
      </c>
      <c r="AG409" s="36" t="str">
        <f t="shared" si="490"/>
        <v>n/a</v>
      </c>
      <c r="AH409" s="36" t="str">
        <f t="shared" si="490"/>
        <v>n/a</v>
      </c>
      <c r="AI409" s="36" t="str">
        <f t="shared" si="490"/>
        <v>n/a</v>
      </c>
      <c r="AJ409" s="36" t="str">
        <f t="shared" si="490"/>
        <v>n/a</v>
      </c>
      <c r="AK409" s="36" t="str">
        <f t="shared" si="490"/>
        <v>n/a</v>
      </c>
      <c r="AL409" s="36" t="str">
        <f t="shared" si="490"/>
        <v>n/a</v>
      </c>
      <c r="AM409" s="36" t="str">
        <f t="shared" si="490"/>
        <v>n/a</v>
      </c>
      <c r="AN409" s="36" t="str">
        <f t="shared" si="490"/>
        <v>n/a</v>
      </c>
      <c r="AO409" s="36" t="str">
        <f t="shared" si="490"/>
        <v>n/a</v>
      </c>
      <c r="AP409" s="36" t="str">
        <f t="shared" si="490"/>
        <v>n/a</v>
      </c>
      <c r="AQ409" s="36" t="str">
        <f t="shared" si="490"/>
        <v>n/a</v>
      </c>
      <c r="AR409" s="36" t="str">
        <f t="shared" si="490"/>
        <v>n/a</v>
      </c>
      <c r="AS409" s="36" t="str">
        <f t="shared" si="490"/>
        <v>n/a</v>
      </c>
      <c r="AT409" s="36" t="str">
        <f t="shared" si="490"/>
        <v>n/a</v>
      </c>
      <c r="AU409" s="36" t="str">
        <f t="shared" si="490"/>
        <v>n/a</v>
      </c>
      <c r="AV409" s="36" t="str">
        <f t="shared" si="490"/>
        <v>n/a</v>
      </c>
      <c r="AW409" s="36" t="str">
        <f t="shared" si="491"/>
        <v>n/a</v>
      </c>
      <c r="AX409" s="36" t="str">
        <f t="shared" si="491"/>
        <v>n/a</v>
      </c>
      <c r="AY409" s="36" t="str">
        <f t="shared" si="491"/>
        <v>n/a</v>
      </c>
      <c r="AZ409" s="36" t="str">
        <f t="shared" si="491"/>
        <v>n/a</v>
      </c>
      <c r="BA409" s="36" t="str">
        <f t="shared" si="491"/>
        <v>n/a</v>
      </c>
      <c r="BB409" s="36" t="str">
        <f t="shared" si="491"/>
        <v>n/a</v>
      </c>
      <c r="BC409" s="36" t="str">
        <f t="shared" si="491"/>
        <v>n/a</v>
      </c>
      <c r="BD409" s="36" t="str">
        <f t="shared" si="491"/>
        <v>n/a</v>
      </c>
      <c r="BE409" s="36" t="str">
        <f t="shared" si="491"/>
        <v>n/a</v>
      </c>
      <c r="BF409" s="36" t="str">
        <f t="shared" si="491"/>
        <v>n/a</v>
      </c>
      <c r="BG409" s="36" t="str">
        <f t="shared" si="491"/>
        <v>n/a</v>
      </c>
      <c r="BH409" s="36" t="str">
        <f t="shared" si="491"/>
        <v>n/a</v>
      </c>
      <c r="BI409" s="36" t="str">
        <f t="shared" si="491"/>
        <v>n/a</v>
      </c>
      <c r="BJ409" s="36" t="str">
        <f t="shared" si="491"/>
        <v>n/a</v>
      </c>
      <c r="BK409" s="36" t="str">
        <f t="shared" si="491"/>
        <v>n/a</v>
      </c>
      <c r="BL409" s="36" t="str">
        <f t="shared" si="491"/>
        <v>n/a</v>
      </c>
      <c r="BM409" s="36" t="str">
        <f t="shared" si="492"/>
        <v>n/a</v>
      </c>
      <c r="BN409" s="36" t="str">
        <f t="shared" si="492"/>
        <v>n/a</v>
      </c>
      <c r="BO409" s="36" t="str">
        <f t="shared" si="492"/>
        <v>n/a</v>
      </c>
      <c r="BP409" s="36" t="str">
        <f t="shared" si="492"/>
        <v>n/a</v>
      </c>
      <c r="BQ409" s="36" t="str">
        <f t="shared" si="492"/>
        <v>n/a</v>
      </c>
      <c r="BR409" s="36" t="str">
        <f t="shared" si="492"/>
        <v>n/a</v>
      </c>
      <c r="BS409" s="36" t="str">
        <f t="shared" si="492"/>
        <v>n/a</v>
      </c>
      <c r="BT409" s="36" t="str">
        <f t="shared" si="492"/>
        <v>n/a</v>
      </c>
      <c r="BU409" s="36" t="str">
        <f t="shared" si="492"/>
        <v>n/a</v>
      </c>
      <c r="BV409" s="36" t="str">
        <f t="shared" si="492"/>
        <v>n/a</v>
      </c>
      <c r="BW409" s="36" t="str">
        <f t="shared" si="492"/>
        <v>n/a</v>
      </c>
      <c r="BX409" s="36" t="str">
        <f t="shared" si="492"/>
        <v>n/a</v>
      </c>
      <c r="BY409" s="36" t="str">
        <f t="shared" si="492"/>
        <v>n/a</v>
      </c>
      <c r="BZ409" s="36" t="str">
        <f t="shared" si="492"/>
        <v>n/a</v>
      </c>
      <c r="CA409" s="36" t="str">
        <f t="shared" si="492"/>
        <v>n/a</v>
      </c>
      <c r="CB409" s="36" t="str">
        <f t="shared" si="492"/>
        <v>n/a</v>
      </c>
      <c r="CC409" s="36" t="str">
        <f t="shared" si="493"/>
        <v>n/a</v>
      </c>
      <c r="CD409" s="36" t="str">
        <f t="shared" si="493"/>
        <v>n/a</v>
      </c>
      <c r="CE409" s="36" t="str">
        <f t="shared" si="493"/>
        <v>n/a</v>
      </c>
      <c r="CF409" s="36" t="str">
        <f t="shared" si="493"/>
        <v>n/a</v>
      </c>
      <c r="CG409" s="36" t="str">
        <f t="shared" si="493"/>
        <v>n/a</v>
      </c>
      <c r="CH409" s="36" t="str">
        <f t="shared" si="493"/>
        <v>n/a</v>
      </c>
      <c r="CI409" s="36" t="str">
        <f t="shared" si="493"/>
        <v>n/a</v>
      </c>
      <c r="CJ409" s="36" t="str">
        <f t="shared" si="493"/>
        <v>n/a</v>
      </c>
      <c r="CK409" s="36" t="str">
        <f t="shared" si="493"/>
        <v>n/a</v>
      </c>
      <c r="CL409" s="36" t="str">
        <f t="shared" si="493"/>
        <v>n/a</v>
      </c>
      <c r="CM409" s="36" t="str">
        <f t="shared" si="493"/>
        <v>n/a</v>
      </c>
      <c r="CN409" s="36" t="str">
        <f t="shared" si="493"/>
        <v>n/a</v>
      </c>
      <c r="CO409" s="36" t="str">
        <f t="shared" si="493"/>
        <v>n/a</v>
      </c>
      <c r="CP409" s="36" t="str">
        <f t="shared" si="493"/>
        <v>n/a</v>
      </c>
      <c r="CQ409" s="36" t="str">
        <f t="shared" si="493"/>
        <v>n/a</v>
      </c>
      <c r="CR409" s="36" t="str">
        <f t="shared" si="493"/>
        <v>n/a</v>
      </c>
      <c r="CS409" s="36" t="str">
        <f t="shared" ref="CS409:DH424" si="495">IFERROR(CR409*(1+$P409),"n/a")</f>
        <v>n/a</v>
      </c>
      <c r="CT409" s="36" t="str">
        <f t="shared" si="495"/>
        <v>n/a</v>
      </c>
      <c r="CU409" s="36" t="str">
        <f t="shared" si="495"/>
        <v>n/a</v>
      </c>
      <c r="CV409" s="36" t="str">
        <f t="shared" si="495"/>
        <v>n/a</v>
      </c>
      <c r="CW409" s="36" t="str">
        <f t="shared" si="495"/>
        <v>n/a</v>
      </c>
      <c r="CX409" s="36" t="str">
        <f t="shared" si="495"/>
        <v>n/a</v>
      </c>
      <c r="CY409" s="36" t="str">
        <f t="shared" si="495"/>
        <v>n/a</v>
      </c>
      <c r="CZ409" s="36" t="str">
        <f t="shared" si="495"/>
        <v>n/a</v>
      </c>
      <c r="DA409" s="36" t="str">
        <f t="shared" si="495"/>
        <v>n/a</v>
      </c>
      <c r="DB409" s="36" t="str">
        <f t="shared" si="495"/>
        <v>n/a</v>
      </c>
      <c r="DC409" s="36" t="str">
        <f t="shared" si="495"/>
        <v>n/a</v>
      </c>
      <c r="DD409" s="36" t="str">
        <f t="shared" si="495"/>
        <v>n/a</v>
      </c>
      <c r="DE409" s="36" t="str">
        <f t="shared" si="495"/>
        <v>n/a</v>
      </c>
      <c r="DF409" s="36" t="str">
        <f t="shared" si="495"/>
        <v>n/a</v>
      </c>
      <c r="DG409" s="36" t="str">
        <f t="shared" si="495"/>
        <v>n/a</v>
      </c>
      <c r="DH409" s="36" t="str">
        <f t="shared" si="495"/>
        <v>n/a</v>
      </c>
      <c r="DI409" s="36" t="str">
        <f t="shared" ref="DI409:DX438" si="496">IFERROR(DH409*(1+$P409),"n/a")</f>
        <v>n/a</v>
      </c>
      <c r="DJ409" s="36" t="str">
        <f t="shared" si="496"/>
        <v>n/a</v>
      </c>
      <c r="DK409" s="36" t="str">
        <f t="shared" si="496"/>
        <v>n/a</v>
      </c>
      <c r="DL409" s="36" t="str">
        <f t="shared" si="496"/>
        <v>n/a</v>
      </c>
      <c r="DM409" s="36" t="str">
        <f t="shared" si="496"/>
        <v>n/a</v>
      </c>
      <c r="DN409" s="36" t="str">
        <f t="shared" si="496"/>
        <v>n/a</v>
      </c>
      <c r="DO409" s="36" t="str">
        <f t="shared" si="496"/>
        <v>n/a</v>
      </c>
      <c r="DP409" s="36" t="str">
        <f t="shared" si="496"/>
        <v>n/a</v>
      </c>
      <c r="DQ409" s="36" t="str">
        <f t="shared" si="496"/>
        <v>n/a</v>
      </c>
      <c r="DR409" s="36" t="str">
        <f t="shared" si="496"/>
        <v>n/a</v>
      </c>
      <c r="DS409" s="36" t="str">
        <f t="shared" si="496"/>
        <v>n/a</v>
      </c>
      <c r="DT409" s="36" t="str">
        <f t="shared" si="496"/>
        <v>n/a</v>
      </c>
      <c r="DU409" s="36" t="str">
        <f t="shared" si="496"/>
        <v>n/a</v>
      </c>
      <c r="DV409" s="36" t="str">
        <f t="shared" si="496"/>
        <v>n/a</v>
      </c>
      <c r="DW409" s="36" t="str">
        <f t="shared" si="496"/>
        <v>n/a</v>
      </c>
      <c r="DX409" s="36" t="str">
        <f t="shared" si="496"/>
        <v>n/a</v>
      </c>
      <c r="DY409" s="36" t="str">
        <f t="shared" ref="DY409:EN424" si="497">IFERROR(DX409*(1+$P409),"n/a")</f>
        <v>n/a</v>
      </c>
      <c r="DZ409" s="36" t="str">
        <f t="shared" si="497"/>
        <v>n/a</v>
      </c>
      <c r="EA409" s="36" t="str">
        <f t="shared" si="497"/>
        <v>n/a</v>
      </c>
      <c r="EB409" s="36" t="str">
        <f t="shared" si="497"/>
        <v>n/a</v>
      </c>
      <c r="EC409" s="36" t="str">
        <f t="shared" si="497"/>
        <v>n/a</v>
      </c>
      <c r="ED409" s="36" t="str">
        <f t="shared" si="497"/>
        <v>n/a</v>
      </c>
      <c r="EE409" s="36" t="str">
        <f t="shared" si="497"/>
        <v>n/a</v>
      </c>
      <c r="EF409" s="36" t="str">
        <f t="shared" si="497"/>
        <v>n/a</v>
      </c>
      <c r="EG409" s="36" t="str">
        <f t="shared" si="497"/>
        <v>n/a</v>
      </c>
      <c r="EH409" s="36" t="str">
        <f t="shared" si="497"/>
        <v>n/a</v>
      </c>
      <c r="EI409" s="36" t="str">
        <f t="shared" si="497"/>
        <v>n/a</v>
      </c>
      <c r="EJ409" s="36" t="str">
        <f t="shared" si="497"/>
        <v>n/a</v>
      </c>
      <c r="EK409" s="36" t="str">
        <f t="shared" si="497"/>
        <v>n/a</v>
      </c>
      <c r="EL409" s="36" t="str">
        <f t="shared" si="497"/>
        <v>n/a</v>
      </c>
      <c r="EM409" s="36" t="str">
        <f t="shared" si="497"/>
        <v>n/a</v>
      </c>
      <c r="EN409" s="36" t="str">
        <f t="shared" si="497"/>
        <v>n/a</v>
      </c>
      <c r="EO409" s="36" t="str">
        <f t="shared" ref="EO409:FD438" si="498">IFERROR(EN409*(1+$P409),"n/a")</f>
        <v>n/a</v>
      </c>
      <c r="EP409" s="36" t="str">
        <f t="shared" si="498"/>
        <v>n/a</v>
      </c>
      <c r="EQ409" s="36" t="str">
        <f t="shared" si="498"/>
        <v>n/a</v>
      </c>
      <c r="ER409" s="36" t="str">
        <f t="shared" si="498"/>
        <v>n/a</v>
      </c>
      <c r="ES409" s="36" t="str">
        <f t="shared" si="498"/>
        <v>n/a</v>
      </c>
      <c r="ET409" s="36" t="str">
        <f t="shared" si="498"/>
        <v>n/a</v>
      </c>
      <c r="EU409" s="36" t="str">
        <f t="shared" si="498"/>
        <v>n/a</v>
      </c>
      <c r="EV409" s="36" t="str">
        <f t="shared" si="498"/>
        <v>n/a</v>
      </c>
      <c r="EW409" s="36" t="str">
        <f t="shared" si="498"/>
        <v>n/a</v>
      </c>
      <c r="EX409" s="36" t="str">
        <f t="shared" si="498"/>
        <v>n/a</v>
      </c>
      <c r="EY409" s="36" t="str">
        <f t="shared" si="498"/>
        <v>n/a</v>
      </c>
      <c r="EZ409" s="36" t="str">
        <f t="shared" si="498"/>
        <v>n/a</v>
      </c>
      <c r="FA409" s="36" t="str">
        <f t="shared" si="498"/>
        <v>n/a</v>
      </c>
      <c r="FB409" s="36" t="str">
        <f t="shared" si="498"/>
        <v>n/a</v>
      </c>
      <c r="FC409" s="36" t="str">
        <f t="shared" si="498"/>
        <v>n/a</v>
      </c>
      <c r="FD409" s="36" t="str">
        <f t="shared" si="498"/>
        <v>n/a</v>
      </c>
      <c r="FE409" s="36" t="str">
        <f t="shared" si="486"/>
        <v>n/a</v>
      </c>
      <c r="FF409" s="36" t="str">
        <f t="shared" si="486"/>
        <v>n/a</v>
      </c>
      <c r="FG409" s="36" t="str">
        <f t="shared" si="486"/>
        <v>n/a</v>
      </c>
      <c r="FH409" s="36" t="str">
        <f t="shared" si="486"/>
        <v>n/a</v>
      </c>
      <c r="FI409" s="36" t="str">
        <f t="shared" si="486"/>
        <v>n/a</v>
      </c>
      <c r="FJ409" s="36" t="str">
        <f t="shared" si="486"/>
        <v>n/a</v>
      </c>
      <c r="FK409" s="36" t="str">
        <f t="shared" si="486"/>
        <v>n/a</v>
      </c>
      <c r="FL409" s="36" t="str">
        <f t="shared" si="486"/>
        <v>n/a</v>
      </c>
      <c r="FM409" s="36" t="str">
        <f t="shared" si="486"/>
        <v>n/a</v>
      </c>
      <c r="FN409" s="36" t="str">
        <f t="shared" si="486"/>
        <v>n/a</v>
      </c>
      <c r="FO409" s="36" t="str">
        <f t="shared" si="486"/>
        <v>n/a</v>
      </c>
      <c r="FP409" s="36" t="str">
        <f t="shared" si="486"/>
        <v>n/a</v>
      </c>
      <c r="FQ409" s="36" t="str">
        <f t="shared" si="486"/>
        <v>n/a</v>
      </c>
      <c r="FR409" s="36" t="str">
        <f t="shared" si="486"/>
        <v>n/a</v>
      </c>
      <c r="FS409" s="36" t="str">
        <f t="shared" si="486"/>
        <v>n/a</v>
      </c>
      <c r="FT409" s="36" t="str">
        <f t="shared" si="486"/>
        <v>n/a</v>
      </c>
      <c r="FU409" s="36" t="str">
        <f t="shared" si="485"/>
        <v>n/a</v>
      </c>
      <c r="FV409" s="36" t="str">
        <f t="shared" si="485"/>
        <v>n/a</v>
      </c>
      <c r="FW409" s="36" t="str">
        <f t="shared" si="485"/>
        <v>n/a</v>
      </c>
      <c r="FX409" s="36" t="str">
        <f t="shared" si="485"/>
        <v>n/a</v>
      </c>
      <c r="FY409" s="36" t="str">
        <f t="shared" si="485"/>
        <v>n/a</v>
      </c>
      <c r="FZ409" s="36" t="str">
        <f t="shared" si="485"/>
        <v>n/a</v>
      </c>
      <c r="GA409" s="36" t="str">
        <f t="shared" si="485"/>
        <v>n/a</v>
      </c>
      <c r="GB409" s="36" t="str">
        <f t="shared" si="485"/>
        <v>n/a</v>
      </c>
      <c r="GC409" s="36" t="str">
        <f t="shared" si="485"/>
        <v>n/a</v>
      </c>
      <c r="GD409" s="36" t="str">
        <f t="shared" si="485"/>
        <v>n/a</v>
      </c>
      <c r="GE409" s="36" t="str">
        <f t="shared" si="485"/>
        <v>n/a</v>
      </c>
      <c r="GF409" s="36" t="str">
        <f t="shared" si="485"/>
        <v>n/a</v>
      </c>
      <c r="GG409" s="36" t="str">
        <f t="shared" si="485"/>
        <v>n/a</v>
      </c>
      <c r="GH409" s="36" t="str">
        <f t="shared" si="485"/>
        <v>n/a</v>
      </c>
      <c r="GI409" s="36" t="str">
        <f t="shared" si="485"/>
        <v>n/a</v>
      </c>
      <c r="GJ409" s="36" t="str">
        <f t="shared" si="484"/>
        <v>n/a</v>
      </c>
      <c r="GK409" s="36" t="str">
        <f t="shared" si="484"/>
        <v>n/a</v>
      </c>
      <c r="GL409" s="36" t="str">
        <f t="shared" si="484"/>
        <v>n/a</v>
      </c>
      <c r="GM409" s="36" t="str">
        <f t="shared" si="484"/>
        <v>n/a</v>
      </c>
      <c r="GN409" s="36" t="str">
        <f t="shared" si="484"/>
        <v>n/a</v>
      </c>
      <c r="GO409" s="36" t="str">
        <f t="shared" si="484"/>
        <v>n/a</v>
      </c>
      <c r="GP409" s="36" t="str">
        <f t="shared" si="484"/>
        <v>n/a</v>
      </c>
      <c r="GQ409" s="36" t="str">
        <f t="shared" si="484"/>
        <v>n/a</v>
      </c>
      <c r="GR409" s="36" t="str">
        <f t="shared" si="484"/>
        <v>n/a</v>
      </c>
      <c r="GS409" s="36" t="str">
        <f t="shared" si="484"/>
        <v>n/a</v>
      </c>
      <c r="GT409" s="36" t="str">
        <f t="shared" si="484"/>
        <v>n/a</v>
      </c>
      <c r="GU409" s="36" t="str">
        <f t="shared" si="484"/>
        <v>n/a</v>
      </c>
      <c r="GV409" s="36" t="str">
        <f t="shared" si="484"/>
        <v>n/a</v>
      </c>
      <c r="GW409" s="36" t="str">
        <f t="shared" si="484"/>
        <v>n/a</v>
      </c>
      <c r="GX409" s="36" t="str">
        <f t="shared" si="484"/>
        <v>n/a</v>
      </c>
      <c r="GY409" s="36" t="str">
        <f t="shared" si="484"/>
        <v>n/a</v>
      </c>
      <c r="GZ409" s="36" t="str">
        <f t="shared" si="481"/>
        <v>n/a</v>
      </c>
      <c r="HA409" s="36" t="str">
        <f t="shared" si="481"/>
        <v>n/a</v>
      </c>
      <c r="HB409" s="36" t="str">
        <f t="shared" si="481"/>
        <v>n/a</v>
      </c>
      <c r="HC409" s="36" t="str">
        <f t="shared" si="481"/>
        <v>n/a</v>
      </c>
      <c r="HD409" s="36" t="str">
        <f t="shared" si="481"/>
        <v>n/a</v>
      </c>
      <c r="HE409" s="36" t="str">
        <f t="shared" si="481"/>
        <v>n/a</v>
      </c>
      <c r="HF409" s="36" t="str">
        <f t="shared" si="481"/>
        <v>n/a</v>
      </c>
      <c r="HG409" s="36" t="str">
        <f t="shared" si="481"/>
        <v>n/a</v>
      </c>
      <c r="HH409" s="36" t="str">
        <f t="shared" si="481"/>
        <v>n/a</v>
      </c>
      <c r="HI409" s="36" t="str">
        <f t="shared" si="481"/>
        <v>n/a</v>
      </c>
      <c r="HJ409" s="36" t="str">
        <f t="shared" si="481"/>
        <v>n/a</v>
      </c>
      <c r="HK409" s="36" t="str">
        <f t="shared" si="481"/>
        <v>n/a</v>
      </c>
      <c r="HL409" s="36" t="str">
        <f t="shared" si="481"/>
        <v>n/a</v>
      </c>
      <c r="HM409" s="36" t="str">
        <f t="shared" si="481"/>
        <v>n/a</v>
      </c>
    </row>
    <row r="410" spans="1:221" x14ac:dyDescent="0.25">
      <c r="A410" s="7" t="s">
        <v>466</v>
      </c>
      <c r="B410" s="16" t="s">
        <v>465</v>
      </c>
      <c r="C410" s="15">
        <v>106.711</v>
      </c>
      <c r="D410" s="15">
        <v>499.06</v>
      </c>
      <c r="E410" s="14">
        <f t="shared" si="465"/>
        <v>53255.191659999997</v>
      </c>
      <c r="F410" s="12">
        <f>IF(OR(G410="n/a",J410="n/a"),0%,E410/SUMIFS(E$13:E$515,G$13:G$515,"&lt;&gt;n/a",$J$13:$J$515,"&lt;&gt;n/a"))</f>
        <v>0</v>
      </c>
      <c r="G410" s="13">
        <v>5.4702841341722434E-3</v>
      </c>
      <c r="H410" s="13" t="str">
        <f t="shared" si="479"/>
        <v>n/a</v>
      </c>
      <c r="I410" s="33" t="str">
        <f t="shared" si="480"/>
        <v>n/a</v>
      </c>
      <c r="J410" s="13" t="s">
        <v>227</v>
      </c>
      <c r="K410" s="41" t="str">
        <f t="shared" si="466"/>
        <v>n/a</v>
      </c>
      <c r="L410" s="1" t="str">
        <f t="shared" si="467"/>
        <v>n/a</v>
      </c>
      <c r="M410" s="1" t="str">
        <f t="shared" si="468"/>
        <v>n/a</v>
      </c>
      <c r="N410" s="1" t="str">
        <f t="shared" si="469"/>
        <v>n/a</v>
      </c>
      <c r="O410" s="1" t="str">
        <f t="shared" si="470"/>
        <v>n/a</v>
      </c>
      <c r="P410" s="5">
        <v>4.141399999999984E-2</v>
      </c>
      <c r="Q410" s="1" t="str">
        <f t="shared" si="471"/>
        <v>n/a</v>
      </c>
      <c r="R410" s="12" t="str">
        <f t="shared" si="472"/>
        <v>n/a</v>
      </c>
      <c r="S410" s="12">
        <f t="shared" si="473"/>
        <v>0</v>
      </c>
      <c r="T410" s="7"/>
      <c r="U410" s="42">
        <f t="shared" si="474"/>
        <v>-499.06</v>
      </c>
      <c r="V410" s="36" t="str">
        <f t="shared" si="475"/>
        <v>n/a</v>
      </c>
      <c r="W410" s="36" t="str">
        <f t="shared" si="476"/>
        <v>n/a</v>
      </c>
      <c r="X410" s="36" t="str">
        <f t="shared" si="422"/>
        <v>n/a</v>
      </c>
      <c r="Y410" s="36" t="str">
        <f t="shared" si="422"/>
        <v>n/a</v>
      </c>
      <c r="Z410" s="36" t="str">
        <f t="shared" si="422"/>
        <v>n/a</v>
      </c>
      <c r="AA410" s="36" t="str">
        <f t="shared" si="477"/>
        <v>n/a</v>
      </c>
      <c r="AB410" s="36" t="str">
        <f t="shared" ref="AB410:AE473" si="499">IFERROR(AA410*(1+L410),"n/a")</f>
        <v>n/a</v>
      </c>
      <c r="AC410" s="36" t="str">
        <f t="shared" si="499"/>
        <v>n/a</v>
      </c>
      <c r="AD410" s="36" t="str">
        <f t="shared" si="499"/>
        <v>n/a</v>
      </c>
      <c r="AE410" s="36" t="str">
        <f t="shared" si="499"/>
        <v>n/a</v>
      </c>
      <c r="AF410" s="36" t="str">
        <f t="shared" si="478"/>
        <v>n/a</v>
      </c>
      <c r="AG410" s="36" t="str">
        <f t="shared" si="490"/>
        <v>n/a</v>
      </c>
      <c r="AH410" s="36" t="str">
        <f t="shared" si="490"/>
        <v>n/a</v>
      </c>
      <c r="AI410" s="36" t="str">
        <f t="shared" si="490"/>
        <v>n/a</v>
      </c>
      <c r="AJ410" s="36" t="str">
        <f t="shared" si="490"/>
        <v>n/a</v>
      </c>
      <c r="AK410" s="36" t="str">
        <f t="shared" si="490"/>
        <v>n/a</v>
      </c>
      <c r="AL410" s="36" t="str">
        <f t="shared" si="490"/>
        <v>n/a</v>
      </c>
      <c r="AM410" s="36" t="str">
        <f t="shared" si="490"/>
        <v>n/a</v>
      </c>
      <c r="AN410" s="36" t="str">
        <f t="shared" si="490"/>
        <v>n/a</v>
      </c>
      <c r="AO410" s="36" t="str">
        <f t="shared" si="490"/>
        <v>n/a</v>
      </c>
      <c r="AP410" s="36" t="str">
        <f t="shared" si="490"/>
        <v>n/a</v>
      </c>
      <c r="AQ410" s="36" t="str">
        <f t="shared" si="490"/>
        <v>n/a</v>
      </c>
      <c r="AR410" s="36" t="str">
        <f t="shared" si="490"/>
        <v>n/a</v>
      </c>
      <c r="AS410" s="36" t="str">
        <f t="shared" si="490"/>
        <v>n/a</v>
      </c>
      <c r="AT410" s="36" t="str">
        <f t="shared" si="490"/>
        <v>n/a</v>
      </c>
      <c r="AU410" s="36" t="str">
        <f t="shared" si="490"/>
        <v>n/a</v>
      </c>
      <c r="AV410" s="36" t="str">
        <f t="shared" si="490"/>
        <v>n/a</v>
      </c>
      <c r="AW410" s="36" t="str">
        <f t="shared" si="491"/>
        <v>n/a</v>
      </c>
      <c r="AX410" s="36" t="str">
        <f t="shared" si="491"/>
        <v>n/a</v>
      </c>
      <c r="AY410" s="36" t="str">
        <f t="shared" si="491"/>
        <v>n/a</v>
      </c>
      <c r="AZ410" s="36" t="str">
        <f t="shared" si="491"/>
        <v>n/a</v>
      </c>
      <c r="BA410" s="36" t="str">
        <f t="shared" si="491"/>
        <v>n/a</v>
      </c>
      <c r="BB410" s="36" t="str">
        <f t="shared" si="491"/>
        <v>n/a</v>
      </c>
      <c r="BC410" s="36" t="str">
        <f t="shared" si="491"/>
        <v>n/a</v>
      </c>
      <c r="BD410" s="36" t="str">
        <f t="shared" si="491"/>
        <v>n/a</v>
      </c>
      <c r="BE410" s="36" t="str">
        <f t="shared" si="491"/>
        <v>n/a</v>
      </c>
      <c r="BF410" s="36" t="str">
        <f t="shared" si="491"/>
        <v>n/a</v>
      </c>
      <c r="BG410" s="36" t="str">
        <f t="shared" si="491"/>
        <v>n/a</v>
      </c>
      <c r="BH410" s="36" t="str">
        <f t="shared" si="491"/>
        <v>n/a</v>
      </c>
      <c r="BI410" s="36" t="str">
        <f t="shared" si="491"/>
        <v>n/a</v>
      </c>
      <c r="BJ410" s="36" t="str">
        <f t="shared" si="491"/>
        <v>n/a</v>
      </c>
      <c r="BK410" s="36" t="str">
        <f t="shared" si="491"/>
        <v>n/a</v>
      </c>
      <c r="BL410" s="36" t="str">
        <f t="shared" si="491"/>
        <v>n/a</v>
      </c>
      <c r="BM410" s="36" t="str">
        <f t="shared" si="492"/>
        <v>n/a</v>
      </c>
      <c r="BN410" s="36" t="str">
        <f t="shared" si="492"/>
        <v>n/a</v>
      </c>
      <c r="BO410" s="36" t="str">
        <f t="shared" si="492"/>
        <v>n/a</v>
      </c>
      <c r="BP410" s="36" t="str">
        <f t="shared" si="492"/>
        <v>n/a</v>
      </c>
      <c r="BQ410" s="36" t="str">
        <f t="shared" si="492"/>
        <v>n/a</v>
      </c>
      <c r="BR410" s="36" t="str">
        <f t="shared" si="492"/>
        <v>n/a</v>
      </c>
      <c r="BS410" s="36" t="str">
        <f t="shared" si="492"/>
        <v>n/a</v>
      </c>
      <c r="BT410" s="36" t="str">
        <f t="shared" si="492"/>
        <v>n/a</v>
      </c>
      <c r="BU410" s="36" t="str">
        <f t="shared" si="492"/>
        <v>n/a</v>
      </c>
      <c r="BV410" s="36" t="str">
        <f t="shared" si="492"/>
        <v>n/a</v>
      </c>
      <c r="BW410" s="36" t="str">
        <f t="shared" si="492"/>
        <v>n/a</v>
      </c>
      <c r="BX410" s="36" t="str">
        <f t="shared" si="492"/>
        <v>n/a</v>
      </c>
      <c r="BY410" s="36" t="str">
        <f t="shared" si="492"/>
        <v>n/a</v>
      </c>
      <c r="BZ410" s="36" t="str">
        <f t="shared" si="492"/>
        <v>n/a</v>
      </c>
      <c r="CA410" s="36" t="str">
        <f t="shared" si="492"/>
        <v>n/a</v>
      </c>
      <c r="CB410" s="36" t="str">
        <f t="shared" si="492"/>
        <v>n/a</v>
      </c>
      <c r="CC410" s="36" t="str">
        <f t="shared" si="493"/>
        <v>n/a</v>
      </c>
      <c r="CD410" s="36" t="str">
        <f t="shared" si="493"/>
        <v>n/a</v>
      </c>
      <c r="CE410" s="36" t="str">
        <f t="shared" si="493"/>
        <v>n/a</v>
      </c>
      <c r="CF410" s="36" t="str">
        <f t="shared" si="493"/>
        <v>n/a</v>
      </c>
      <c r="CG410" s="36" t="str">
        <f t="shared" si="493"/>
        <v>n/a</v>
      </c>
      <c r="CH410" s="36" t="str">
        <f t="shared" si="493"/>
        <v>n/a</v>
      </c>
      <c r="CI410" s="36" t="str">
        <f t="shared" si="493"/>
        <v>n/a</v>
      </c>
      <c r="CJ410" s="36" t="str">
        <f t="shared" si="493"/>
        <v>n/a</v>
      </c>
      <c r="CK410" s="36" t="str">
        <f t="shared" si="493"/>
        <v>n/a</v>
      </c>
      <c r="CL410" s="36" t="str">
        <f t="shared" si="493"/>
        <v>n/a</v>
      </c>
      <c r="CM410" s="36" t="str">
        <f t="shared" si="493"/>
        <v>n/a</v>
      </c>
      <c r="CN410" s="36" t="str">
        <f t="shared" si="493"/>
        <v>n/a</v>
      </c>
      <c r="CO410" s="36" t="str">
        <f t="shared" si="493"/>
        <v>n/a</v>
      </c>
      <c r="CP410" s="36" t="str">
        <f t="shared" si="493"/>
        <v>n/a</v>
      </c>
      <c r="CQ410" s="36" t="str">
        <f t="shared" si="493"/>
        <v>n/a</v>
      </c>
      <c r="CR410" s="36" t="str">
        <f t="shared" si="493"/>
        <v>n/a</v>
      </c>
      <c r="CS410" s="36" t="str">
        <f t="shared" si="495"/>
        <v>n/a</v>
      </c>
      <c r="CT410" s="36" t="str">
        <f t="shared" si="495"/>
        <v>n/a</v>
      </c>
      <c r="CU410" s="36" t="str">
        <f t="shared" si="495"/>
        <v>n/a</v>
      </c>
      <c r="CV410" s="36" t="str">
        <f t="shared" si="495"/>
        <v>n/a</v>
      </c>
      <c r="CW410" s="36" t="str">
        <f t="shared" si="495"/>
        <v>n/a</v>
      </c>
      <c r="CX410" s="36" t="str">
        <f t="shared" si="495"/>
        <v>n/a</v>
      </c>
      <c r="CY410" s="36" t="str">
        <f t="shared" si="495"/>
        <v>n/a</v>
      </c>
      <c r="CZ410" s="36" t="str">
        <f t="shared" si="495"/>
        <v>n/a</v>
      </c>
      <c r="DA410" s="36" t="str">
        <f t="shared" si="495"/>
        <v>n/a</v>
      </c>
      <c r="DB410" s="36" t="str">
        <f t="shared" si="495"/>
        <v>n/a</v>
      </c>
      <c r="DC410" s="36" t="str">
        <f t="shared" si="495"/>
        <v>n/a</v>
      </c>
      <c r="DD410" s="36" t="str">
        <f t="shared" si="495"/>
        <v>n/a</v>
      </c>
      <c r="DE410" s="36" t="str">
        <f t="shared" si="495"/>
        <v>n/a</v>
      </c>
      <c r="DF410" s="36" t="str">
        <f t="shared" si="495"/>
        <v>n/a</v>
      </c>
      <c r="DG410" s="36" t="str">
        <f t="shared" si="495"/>
        <v>n/a</v>
      </c>
      <c r="DH410" s="36" t="str">
        <f t="shared" si="495"/>
        <v>n/a</v>
      </c>
      <c r="DI410" s="36" t="str">
        <f t="shared" si="496"/>
        <v>n/a</v>
      </c>
      <c r="DJ410" s="36" t="str">
        <f t="shared" si="496"/>
        <v>n/a</v>
      </c>
      <c r="DK410" s="36" t="str">
        <f t="shared" si="496"/>
        <v>n/a</v>
      </c>
      <c r="DL410" s="36" t="str">
        <f t="shared" si="496"/>
        <v>n/a</v>
      </c>
      <c r="DM410" s="36" t="str">
        <f t="shared" si="496"/>
        <v>n/a</v>
      </c>
      <c r="DN410" s="36" t="str">
        <f t="shared" si="496"/>
        <v>n/a</v>
      </c>
      <c r="DO410" s="36" t="str">
        <f t="shared" si="496"/>
        <v>n/a</v>
      </c>
      <c r="DP410" s="36" t="str">
        <f t="shared" si="496"/>
        <v>n/a</v>
      </c>
      <c r="DQ410" s="36" t="str">
        <f t="shared" si="496"/>
        <v>n/a</v>
      </c>
      <c r="DR410" s="36" t="str">
        <f t="shared" si="496"/>
        <v>n/a</v>
      </c>
      <c r="DS410" s="36" t="str">
        <f t="shared" si="496"/>
        <v>n/a</v>
      </c>
      <c r="DT410" s="36" t="str">
        <f t="shared" si="496"/>
        <v>n/a</v>
      </c>
      <c r="DU410" s="36" t="str">
        <f t="shared" si="496"/>
        <v>n/a</v>
      </c>
      <c r="DV410" s="36" t="str">
        <f t="shared" si="496"/>
        <v>n/a</v>
      </c>
      <c r="DW410" s="36" t="str">
        <f t="shared" si="496"/>
        <v>n/a</v>
      </c>
      <c r="DX410" s="36" t="str">
        <f t="shared" si="496"/>
        <v>n/a</v>
      </c>
      <c r="DY410" s="36" t="str">
        <f t="shared" si="497"/>
        <v>n/a</v>
      </c>
      <c r="DZ410" s="36" t="str">
        <f t="shared" si="497"/>
        <v>n/a</v>
      </c>
      <c r="EA410" s="36" t="str">
        <f t="shared" si="497"/>
        <v>n/a</v>
      </c>
      <c r="EB410" s="36" t="str">
        <f t="shared" si="497"/>
        <v>n/a</v>
      </c>
      <c r="EC410" s="36" t="str">
        <f t="shared" si="497"/>
        <v>n/a</v>
      </c>
      <c r="ED410" s="36" t="str">
        <f t="shared" si="497"/>
        <v>n/a</v>
      </c>
      <c r="EE410" s="36" t="str">
        <f t="shared" si="497"/>
        <v>n/a</v>
      </c>
      <c r="EF410" s="36" t="str">
        <f t="shared" si="497"/>
        <v>n/a</v>
      </c>
      <c r="EG410" s="36" t="str">
        <f t="shared" si="497"/>
        <v>n/a</v>
      </c>
      <c r="EH410" s="36" t="str">
        <f t="shared" si="497"/>
        <v>n/a</v>
      </c>
      <c r="EI410" s="36" t="str">
        <f t="shared" si="497"/>
        <v>n/a</v>
      </c>
      <c r="EJ410" s="36" t="str">
        <f t="shared" si="497"/>
        <v>n/a</v>
      </c>
      <c r="EK410" s="36" t="str">
        <f t="shared" si="497"/>
        <v>n/a</v>
      </c>
      <c r="EL410" s="36" t="str">
        <f t="shared" si="497"/>
        <v>n/a</v>
      </c>
      <c r="EM410" s="36" t="str">
        <f t="shared" si="497"/>
        <v>n/a</v>
      </c>
      <c r="EN410" s="36" t="str">
        <f t="shared" si="497"/>
        <v>n/a</v>
      </c>
      <c r="EO410" s="36" t="str">
        <f t="shared" si="498"/>
        <v>n/a</v>
      </c>
      <c r="EP410" s="36" t="str">
        <f t="shared" si="498"/>
        <v>n/a</v>
      </c>
      <c r="EQ410" s="36" t="str">
        <f t="shared" si="498"/>
        <v>n/a</v>
      </c>
      <c r="ER410" s="36" t="str">
        <f t="shared" si="498"/>
        <v>n/a</v>
      </c>
      <c r="ES410" s="36" t="str">
        <f t="shared" si="498"/>
        <v>n/a</v>
      </c>
      <c r="ET410" s="36" t="str">
        <f t="shared" si="498"/>
        <v>n/a</v>
      </c>
      <c r="EU410" s="36" t="str">
        <f t="shared" si="498"/>
        <v>n/a</v>
      </c>
      <c r="EV410" s="36" t="str">
        <f t="shared" si="498"/>
        <v>n/a</v>
      </c>
      <c r="EW410" s="36" t="str">
        <f t="shared" si="498"/>
        <v>n/a</v>
      </c>
      <c r="EX410" s="36" t="str">
        <f t="shared" si="498"/>
        <v>n/a</v>
      </c>
      <c r="EY410" s="36" t="str">
        <f t="shared" si="498"/>
        <v>n/a</v>
      </c>
      <c r="EZ410" s="36" t="str">
        <f t="shared" si="498"/>
        <v>n/a</v>
      </c>
      <c r="FA410" s="36" t="str">
        <f t="shared" si="498"/>
        <v>n/a</v>
      </c>
      <c r="FB410" s="36" t="str">
        <f t="shared" si="498"/>
        <v>n/a</v>
      </c>
      <c r="FC410" s="36" t="str">
        <f t="shared" si="498"/>
        <v>n/a</v>
      </c>
      <c r="FD410" s="36" t="str">
        <f t="shared" si="498"/>
        <v>n/a</v>
      </c>
      <c r="FE410" s="36" t="str">
        <f t="shared" si="486"/>
        <v>n/a</v>
      </c>
      <c r="FF410" s="36" t="str">
        <f t="shared" si="486"/>
        <v>n/a</v>
      </c>
      <c r="FG410" s="36" t="str">
        <f t="shared" si="486"/>
        <v>n/a</v>
      </c>
      <c r="FH410" s="36" t="str">
        <f t="shared" si="486"/>
        <v>n/a</v>
      </c>
      <c r="FI410" s="36" t="str">
        <f t="shared" si="486"/>
        <v>n/a</v>
      </c>
      <c r="FJ410" s="36" t="str">
        <f t="shared" si="486"/>
        <v>n/a</v>
      </c>
      <c r="FK410" s="36" t="str">
        <f t="shared" si="486"/>
        <v>n/a</v>
      </c>
      <c r="FL410" s="36" t="str">
        <f t="shared" si="486"/>
        <v>n/a</v>
      </c>
      <c r="FM410" s="36" t="str">
        <f t="shared" si="486"/>
        <v>n/a</v>
      </c>
      <c r="FN410" s="36" t="str">
        <f t="shared" si="486"/>
        <v>n/a</v>
      </c>
      <c r="FO410" s="36" t="str">
        <f t="shared" si="486"/>
        <v>n/a</v>
      </c>
      <c r="FP410" s="36" t="str">
        <f t="shared" si="486"/>
        <v>n/a</v>
      </c>
      <c r="FQ410" s="36" t="str">
        <f t="shared" si="486"/>
        <v>n/a</v>
      </c>
      <c r="FR410" s="36" t="str">
        <f t="shared" si="486"/>
        <v>n/a</v>
      </c>
      <c r="FS410" s="36" t="str">
        <f t="shared" si="486"/>
        <v>n/a</v>
      </c>
      <c r="FT410" s="36" t="str">
        <f t="shared" si="486"/>
        <v>n/a</v>
      </c>
      <c r="FU410" s="36" t="str">
        <f t="shared" si="485"/>
        <v>n/a</v>
      </c>
      <c r="FV410" s="36" t="str">
        <f t="shared" si="485"/>
        <v>n/a</v>
      </c>
      <c r="FW410" s="36" t="str">
        <f t="shared" si="485"/>
        <v>n/a</v>
      </c>
      <c r="FX410" s="36" t="str">
        <f t="shared" si="485"/>
        <v>n/a</v>
      </c>
      <c r="FY410" s="36" t="str">
        <f t="shared" si="485"/>
        <v>n/a</v>
      </c>
      <c r="FZ410" s="36" t="str">
        <f t="shared" si="485"/>
        <v>n/a</v>
      </c>
      <c r="GA410" s="36" t="str">
        <f t="shared" si="485"/>
        <v>n/a</v>
      </c>
      <c r="GB410" s="36" t="str">
        <f t="shared" si="485"/>
        <v>n/a</v>
      </c>
      <c r="GC410" s="36" t="str">
        <f t="shared" si="485"/>
        <v>n/a</v>
      </c>
      <c r="GD410" s="36" t="str">
        <f t="shared" si="485"/>
        <v>n/a</v>
      </c>
      <c r="GE410" s="36" t="str">
        <f t="shared" si="485"/>
        <v>n/a</v>
      </c>
      <c r="GF410" s="36" t="str">
        <f t="shared" si="485"/>
        <v>n/a</v>
      </c>
      <c r="GG410" s="36" t="str">
        <f t="shared" si="485"/>
        <v>n/a</v>
      </c>
      <c r="GH410" s="36" t="str">
        <f t="shared" si="485"/>
        <v>n/a</v>
      </c>
      <c r="GI410" s="36" t="str">
        <f t="shared" si="485"/>
        <v>n/a</v>
      </c>
      <c r="GJ410" s="36" t="str">
        <f t="shared" si="484"/>
        <v>n/a</v>
      </c>
      <c r="GK410" s="36" t="str">
        <f t="shared" si="484"/>
        <v>n/a</v>
      </c>
      <c r="GL410" s="36" t="str">
        <f t="shared" si="484"/>
        <v>n/a</v>
      </c>
      <c r="GM410" s="36" t="str">
        <f t="shared" si="484"/>
        <v>n/a</v>
      </c>
      <c r="GN410" s="36" t="str">
        <f t="shared" si="484"/>
        <v>n/a</v>
      </c>
      <c r="GO410" s="36" t="str">
        <f t="shared" si="484"/>
        <v>n/a</v>
      </c>
      <c r="GP410" s="36" t="str">
        <f t="shared" si="484"/>
        <v>n/a</v>
      </c>
      <c r="GQ410" s="36" t="str">
        <f t="shared" si="484"/>
        <v>n/a</v>
      </c>
      <c r="GR410" s="36" t="str">
        <f t="shared" si="484"/>
        <v>n/a</v>
      </c>
      <c r="GS410" s="36" t="str">
        <f t="shared" si="484"/>
        <v>n/a</v>
      </c>
      <c r="GT410" s="36" t="str">
        <f t="shared" si="484"/>
        <v>n/a</v>
      </c>
      <c r="GU410" s="36" t="str">
        <f t="shared" si="484"/>
        <v>n/a</v>
      </c>
      <c r="GV410" s="36" t="str">
        <f t="shared" si="484"/>
        <v>n/a</v>
      </c>
      <c r="GW410" s="36" t="str">
        <f t="shared" si="484"/>
        <v>n/a</v>
      </c>
      <c r="GX410" s="36" t="str">
        <f t="shared" si="484"/>
        <v>n/a</v>
      </c>
      <c r="GY410" s="36" t="str">
        <f t="shared" si="484"/>
        <v>n/a</v>
      </c>
      <c r="GZ410" s="36" t="str">
        <f t="shared" si="481"/>
        <v>n/a</v>
      </c>
      <c r="HA410" s="36" t="str">
        <f t="shared" si="481"/>
        <v>n/a</v>
      </c>
      <c r="HB410" s="36" t="str">
        <f t="shared" si="481"/>
        <v>n/a</v>
      </c>
      <c r="HC410" s="36" t="str">
        <f t="shared" si="481"/>
        <v>n/a</v>
      </c>
      <c r="HD410" s="36" t="str">
        <f t="shared" si="481"/>
        <v>n/a</v>
      </c>
      <c r="HE410" s="36" t="str">
        <f t="shared" si="481"/>
        <v>n/a</v>
      </c>
      <c r="HF410" s="36" t="str">
        <f t="shared" si="481"/>
        <v>n/a</v>
      </c>
      <c r="HG410" s="36" t="str">
        <f t="shared" si="481"/>
        <v>n/a</v>
      </c>
      <c r="HH410" s="36" t="str">
        <f t="shared" si="481"/>
        <v>n/a</v>
      </c>
      <c r="HI410" s="36" t="str">
        <f t="shared" si="481"/>
        <v>n/a</v>
      </c>
      <c r="HJ410" s="36" t="str">
        <f t="shared" si="481"/>
        <v>n/a</v>
      </c>
      <c r="HK410" s="36" t="str">
        <f t="shared" si="481"/>
        <v>n/a</v>
      </c>
      <c r="HL410" s="36" t="str">
        <f t="shared" si="481"/>
        <v>n/a</v>
      </c>
      <c r="HM410" s="36" t="str">
        <f t="shared" si="481"/>
        <v>n/a</v>
      </c>
    </row>
    <row r="411" spans="1:221" x14ac:dyDescent="0.25">
      <c r="A411" s="7" t="s">
        <v>1425</v>
      </c>
      <c r="B411" s="16" t="s">
        <v>1426</v>
      </c>
      <c r="C411" s="15">
        <v>39.868000000000002</v>
      </c>
      <c r="D411" s="15">
        <v>220.32</v>
      </c>
      <c r="E411" s="14">
        <f t="shared" si="465"/>
        <v>8783.7177599999995</v>
      </c>
      <c r="F411" s="12">
        <f>IF(OR(G411="n/a",J411="n/a"),0%,E411/SUMIFS(E$13:E$515,G$13:G$515,"&lt;&gt;n/a",$J$13:$J$515,"&lt;&gt;n/a"))</f>
        <v>3.0693422381609974E-4</v>
      </c>
      <c r="G411" s="13">
        <v>2.2512708787218592E-2</v>
      </c>
      <c r="H411" s="13">
        <f t="shared" si="479"/>
        <v>2.7015250544662309E-2</v>
      </c>
      <c r="I411" s="33">
        <f t="shared" si="480"/>
        <v>5.952</v>
      </c>
      <c r="J411" s="13">
        <v>0.4</v>
      </c>
      <c r="K411" s="41">
        <f t="shared" si="466"/>
        <v>0.34023566666666666</v>
      </c>
      <c r="L411" s="1">
        <f t="shared" si="467"/>
        <v>0.28047133333333329</v>
      </c>
      <c r="M411" s="1">
        <f t="shared" si="468"/>
        <v>0.22070699999999993</v>
      </c>
      <c r="N411" s="1">
        <f t="shared" si="469"/>
        <v>0.16094266666666657</v>
      </c>
      <c r="O411" s="1">
        <f t="shared" si="470"/>
        <v>0.1011783333333332</v>
      </c>
      <c r="P411" s="5">
        <v>4.141399999999984E-2</v>
      </c>
      <c r="Q411" s="1">
        <f t="shared" si="471"/>
        <v>0.19662247308026726</v>
      </c>
      <c r="R411" s="12">
        <f t="shared" si="472"/>
        <v>6.0350166159693795E-5</v>
      </c>
      <c r="S411" s="12">
        <f t="shared" si="473"/>
        <v>3.0693422381609974E-4</v>
      </c>
      <c r="T411" s="7"/>
      <c r="U411" s="42">
        <f t="shared" si="474"/>
        <v>-220.32</v>
      </c>
      <c r="V411" s="36">
        <f t="shared" si="475"/>
        <v>8.3327999999999989</v>
      </c>
      <c r="W411" s="36">
        <f t="shared" si="476"/>
        <v>11.665919999999998</v>
      </c>
      <c r="X411" s="36">
        <f t="shared" si="422"/>
        <v>16.332287999999995</v>
      </c>
      <c r="Y411" s="36">
        <f t="shared" si="422"/>
        <v>22.865203199999993</v>
      </c>
      <c r="Z411" s="36">
        <f t="shared" si="422"/>
        <v>32.011284479999986</v>
      </c>
      <c r="AA411" s="36">
        <f t="shared" si="477"/>
        <v>42.902665195909101</v>
      </c>
      <c r="AB411" s="36">
        <f t="shared" si="499"/>
        <v>54.93563290695932</v>
      </c>
      <c r="AC411" s="36">
        <f t="shared" si="499"/>
        <v>67.060311638955596</v>
      </c>
      <c r="AD411" s="36">
        <f t="shared" si="499"/>
        <v>77.85317702162682</v>
      </c>
      <c r="AE411" s="36">
        <f t="shared" si="499"/>
        <v>85.730231717379965</v>
      </c>
      <c r="AF411" s="36">
        <f t="shared" si="478"/>
        <v>89.280663533723526</v>
      </c>
      <c r="AG411" s="36">
        <f t="shared" si="490"/>
        <v>92.978132933309141</v>
      </c>
      <c r="AH411" s="36">
        <f t="shared" si="490"/>
        <v>96.828729330609193</v>
      </c>
      <c r="AI411" s="36">
        <f t="shared" si="490"/>
        <v>100.83879432710702</v>
      </c>
      <c r="AJ411" s="36">
        <f t="shared" si="490"/>
        <v>105.01493215536982</v>
      </c>
      <c r="AK411" s="36">
        <f t="shared" si="490"/>
        <v>109.36402055565229</v>
      </c>
      <c r="AL411" s="36">
        <f t="shared" si="490"/>
        <v>113.89322210294405</v>
      </c>
      <c r="AM411" s="36">
        <f t="shared" si="490"/>
        <v>118.60999600311536</v>
      </c>
      <c r="AN411" s="36">
        <f t="shared" si="490"/>
        <v>123.52211037758836</v>
      </c>
      <c r="AO411" s="36">
        <f t="shared" si="490"/>
        <v>128.63765505676579</v>
      </c>
      <c r="AP411" s="36">
        <f t="shared" si="490"/>
        <v>133.96505490328667</v>
      </c>
      <c r="AQ411" s="36">
        <f t="shared" si="490"/>
        <v>139.51308368705136</v>
      </c>
      <c r="AR411" s="36">
        <f t="shared" si="490"/>
        <v>145.29087853486689</v>
      </c>
      <c r="AS411" s="36">
        <f t="shared" si="490"/>
        <v>151.30795497850985</v>
      </c>
      <c r="AT411" s="36">
        <f t="shared" si="490"/>
        <v>157.57422262598985</v>
      </c>
      <c r="AU411" s="36">
        <f t="shared" si="490"/>
        <v>164.10000148182257</v>
      </c>
      <c r="AV411" s="36">
        <f t="shared" si="490"/>
        <v>170.89603894319075</v>
      </c>
      <c r="AW411" s="36">
        <f t="shared" si="491"/>
        <v>177.97352749998402</v>
      </c>
      <c r="AX411" s="36">
        <f t="shared" si="491"/>
        <v>185.34412316786833</v>
      </c>
      <c r="AY411" s="36">
        <f t="shared" si="491"/>
        <v>193.0199646847424</v>
      </c>
      <c r="AZ411" s="36">
        <f t="shared" si="491"/>
        <v>201.0136935021963</v>
      </c>
      <c r="BA411" s="36">
        <f t="shared" si="491"/>
        <v>209.33847460489622</v>
      </c>
      <c r="BB411" s="36">
        <f t="shared" si="491"/>
        <v>218.00801819218336</v>
      </c>
      <c r="BC411" s="36">
        <f t="shared" si="491"/>
        <v>227.03660225759441</v>
      </c>
      <c r="BD411" s="36">
        <f t="shared" si="491"/>
        <v>236.43909610349039</v>
      </c>
      <c r="BE411" s="36">
        <f t="shared" si="491"/>
        <v>246.23098482952031</v>
      </c>
      <c r="BF411" s="36">
        <f t="shared" si="491"/>
        <v>256.42839483525</v>
      </c>
      <c r="BG411" s="36">
        <f t="shared" si="491"/>
        <v>267.04812037895698</v>
      </c>
      <c r="BH411" s="36">
        <f t="shared" si="491"/>
        <v>278.10765123633104</v>
      </c>
      <c r="BI411" s="36">
        <f t="shared" si="491"/>
        <v>289.6252015046324</v>
      </c>
      <c r="BJ411" s="36">
        <f t="shared" si="491"/>
        <v>301.61973959974517</v>
      </c>
      <c r="BK411" s="36">
        <f t="shared" si="491"/>
        <v>314.11101949552898</v>
      </c>
      <c r="BL411" s="36">
        <f t="shared" si="491"/>
        <v>327.11961325691675</v>
      </c>
      <c r="BM411" s="36">
        <f t="shared" si="492"/>
        <v>340.66694492033866</v>
      </c>
      <c r="BN411" s="36">
        <f t="shared" si="492"/>
        <v>354.77532577726953</v>
      </c>
      <c r="BO411" s="36">
        <f t="shared" si="492"/>
        <v>369.4679911190093</v>
      </c>
      <c r="BP411" s="36">
        <f t="shared" si="492"/>
        <v>384.76913850321188</v>
      </c>
      <c r="BQ411" s="36">
        <f t="shared" si="492"/>
        <v>400.70396760518383</v>
      </c>
      <c r="BR411" s="36">
        <f t="shared" si="492"/>
        <v>417.29872171958488</v>
      </c>
      <c r="BS411" s="36">
        <f t="shared" si="492"/>
        <v>434.58073098087971</v>
      </c>
      <c r="BT411" s="36">
        <f t="shared" si="492"/>
        <v>452.57845737372179</v>
      </c>
      <c r="BU411" s="36">
        <f t="shared" si="492"/>
        <v>471.32154160739702</v>
      </c>
      <c r="BV411" s="36">
        <f t="shared" si="492"/>
        <v>490.84085193152566</v>
      </c>
      <c r="BW411" s="36">
        <f t="shared" si="492"/>
        <v>511.16853497341776</v>
      </c>
      <c r="BX411" s="36">
        <f t="shared" si="492"/>
        <v>532.33806868080683</v>
      </c>
      <c r="BY411" s="36">
        <f t="shared" si="492"/>
        <v>554.38431745715366</v>
      </c>
      <c r="BZ411" s="36">
        <f t="shared" si="492"/>
        <v>577.34358958032408</v>
      </c>
      <c r="CA411" s="36">
        <f t="shared" si="492"/>
        <v>601.2536969992035</v>
      </c>
      <c r="CB411" s="36">
        <f t="shared" si="492"/>
        <v>626.15401760672842</v>
      </c>
      <c r="CC411" s="36">
        <f t="shared" si="493"/>
        <v>652.0855600918934</v>
      </c>
      <c r="CD411" s="36">
        <f t="shared" si="493"/>
        <v>679.09103147753899</v>
      </c>
      <c r="CE411" s="36">
        <f t="shared" si="493"/>
        <v>707.21490745514973</v>
      </c>
      <c r="CF411" s="36">
        <f t="shared" si="493"/>
        <v>736.50350563249719</v>
      </c>
      <c r="CG411" s="36">
        <f t="shared" si="493"/>
        <v>767.00506181476135</v>
      </c>
      <c r="CH411" s="36">
        <f t="shared" si="493"/>
        <v>798.7698094447577</v>
      </c>
      <c r="CI411" s="36">
        <f t="shared" si="493"/>
        <v>831.85006233310276</v>
      </c>
      <c r="CJ411" s="36">
        <f t="shared" si="493"/>
        <v>866.30030081456573</v>
      </c>
      <c r="CK411" s="36">
        <f t="shared" si="493"/>
        <v>902.17726147250005</v>
      </c>
      <c r="CL411" s="36">
        <f t="shared" si="493"/>
        <v>939.540030579122</v>
      </c>
      <c r="CM411" s="36">
        <f t="shared" si="493"/>
        <v>978.45014140552564</v>
      </c>
      <c r="CN411" s="36">
        <f t="shared" si="493"/>
        <v>1018.9716755616939</v>
      </c>
      <c r="CO411" s="36">
        <f t="shared" si="493"/>
        <v>1061.1713685334057</v>
      </c>
      <c r="CP411" s="36">
        <f t="shared" si="493"/>
        <v>1105.1187195898481</v>
      </c>
      <c r="CQ411" s="36">
        <f t="shared" si="493"/>
        <v>1150.8861062429419</v>
      </c>
      <c r="CR411" s="36">
        <f t="shared" si="493"/>
        <v>1198.5489034468869</v>
      </c>
      <c r="CS411" s="36">
        <f t="shared" si="495"/>
        <v>1248.1856077342361</v>
      </c>
      <c r="CT411" s="36">
        <f t="shared" si="495"/>
        <v>1299.8779664929416</v>
      </c>
      <c r="CU411" s="36">
        <f t="shared" si="495"/>
        <v>1353.7111125972801</v>
      </c>
      <c r="CV411" s="36">
        <f t="shared" si="495"/>
        <v>1409.7737046143836</v>
      </c>
      <c r="CW411" s="36">
        <f t="shared" si="495"/>
        <v>1468.1580728172835</v>
      </c>
      <c r="CX411" s="36">
        <f t="shared" si="495"/>
        <v>1528.9603712449382</v>
      </c>
      <c r="CY411" s="36">
        <f t="shared" si="495"/>
        <v>1592.2807360596757</v>
      </c>
      <c r="CZ411" s="36">
        <f t="shared" si="495"/>
        <v>1658.2234504628509</v>
      </c>
      <c r="DA411" s="36">
        <f t="shared" si="495"/>
        <v>1726.8971164403192</v>
      </c>
      <c r="DB411" s="36">
        <f t="shared" si="495"/>
        <v>1798.4148336205783</v>
      </c>
      <c r="DC411" s="36">
        <f t="shared" si="495"/>
        <v>1872.8943855401405</v>
      </c>
      <c r="DD411" s="36">
        <f t="shared" si="495"/>
        <v>1950.4584336228995</v>
      </c>
      <c r="DE411" s="36">
        <f t="shared" si="495"/>
        <v>2031.234719192958</v>
      </c>
      <c r="DF411" s="36">
        <f t="shared" si="495"/>
        <v>2115.3562738536148</v>
      </c>
      <c r="DG411" s="36">
        <f t="shared" si="495"/>
        <v>2202.9616385789882</v>
      </c>
      <c r="DH411" s="36">
        <f t="shared" si="495"/>
        <v>2294.1950918790981</v>
      </c>
      <c r="DI411" s="36">
        <f t="shared" si="496"/>
        <v>2389.2068874141787</v>
      </c>
      <c r="DJ411" s="36">
        <f t="shared" si="496"/>
        <v>2488.1535014495489</v>
      </c>
      <c r="DK411" s="36">
        <f t="shared" si="496"/>
        <v>2591.1978905585802</v>
      </c>
      <c r="DL411" s="36">
        <f t="shared" si="496"/>
        <v>2698.5097599981727</v>
      </c>
      <c r="DM411" s="36">
        <f t="shared" si="496"/>
        <v>2810.2658431987365</v>
      </c>
      <c r="DN411" s="36">
        <f t="shared" si="496"/>
        <v>2926.6501928289686</v>
      </c>
      <c r="DO411" s="36">
        <f t="shared" si="496"/>
        <v>3047.8544839147871</v>
      </c>
      <c r="DP411" s="36">
        <f t="shared" si="496"/>
        <v>3174.0783295116335</v>
      </c>
      <c r="DQ411" s="36">
        <f t="shared" si="496"/>
        <v>3305.5296094500277</v>
      </c>
      <c r="DR411" s="36">
        <f t="shared" si="496"/>
        <v>3442.4248126957905</v>
      </c>
      <c r="DS411" s="36">
        <f t="shared" si="496"/>
        <v>3584.9893938887735</v>
      </c>
      <c r="DT411" s="36">
        <f t="shared" si="496"/>
        <v>3733.4581446472826</v>
      </c>
      <c r="DU411" s="36">
        <f t="shared" si="496"/>
        <v>3888.0755802497047</v>
      </c>
      <c r="DV411" s="36">
        <f t="shared" si="496"/>
        <v>4049.0963423301655</v>
      </c>
      <c r="DW411" s="36">
        <f t="shared" si="496"/>
        <v>4216.7856182514261</v>
      </c>
      <c r="DX411" s="36">
        <f t="shared" si="496"/>
        <v>4391.4195778456897</v>
      </c>
      <c r="DY411" s="36">
        <f t="shared" si="497"/>
        <v>4573.2858282425905</v>
      </c>
      <c r="DZ411" s="36">
        <f t="shared" si="497"/>
        <v>4762.6838875334288</v>
      </c>
      <c r="EA411" s="36">
        <f t="shared" si="497"/>
        <v>4959.9256780517371</v>
      </c>
      <c r="EB411" s="36">
        <f t="shared" si="497"/>
        <v>5165.3360400825713</v>
      </c>
      <c r="EC411" s="36">
        <f t="shared" si="497"/>
        <v>5379.2532668465501</v>
      </c>
      <c r="ED411" s="36">
        <f t="shared" si="497"/>
        <v>5602.0296616397327</v>
      </c>
      <c r="EE411" s="36">
        <f t="shared" si="497"/>
        <v>5834.03211804688</v>
      </c>
      <c r="EF411" s="36">
        <f t="shared" si="497"/>
        <v>6075.6427241836727</v>
      </c>
      <c r="EG411" s="36">
        <f t="shared" si="497"/>
        <v>6327.2593919630144</v>
      </c>
      <c r="EH411" s="36">
        <f t="shared" si="497"/>
        <v>6589.2965124217699</v>
      </c>
      <c r="EI411" s="36">
        <f t="shared" si="497"/>
        <v>6862.1856381872039</v>
      </c>
      <c r="EJ411" s="36">
        <f t="shared" si="497"/>
        <v>7146.3761942070878</v>
      </c>
      <c r="EK411" s="36">
        <f t="shared" si="497"/>
        <v>7442.3362179139785</v>
      </c>
      <c r="EL411" s="36">
        <f t="shared" si="497"/>
        <v>7750.5531300426665</v>
      </c>
      <c r="EM411" s="36">
        <f t="shared" si="497"/>
        <v>8071.5345373702521</v>
      </c>
      <c r="EN411" s="36">
        <f t="shared" si="497"/>
        <v>8405.8090687009026</v>
      </c>
      <c r="EO411" s="36">
        <f t="shared" si="498"/>
        <v>8753.9272454720813</v>
      </c>
      <c r="EP411" s="36">
        <f t="shared" si="498"/>
        <v>9116.462388416061</v>
      </c>
      <c r="EQ411" s="36">
        <f t="shared" si="498"/>
        <v>9494.011561769923</v>
      </c>
      <c r="ER411" s="36">
        <f t="shared" si="498"/>
        <v>9887.1965565890605</v>
      </c>
      <c r="ES411" s="36">
        <f t="shared" si="498"/>
        <v>10296.664914783638</v>
      </c>
      <c r="ET411" s="36">
        <f t="shared" si="498"/>
        <v>10723.090995564486</v>
      </c>
      <c r="EU411" s="36">
        <f t="shared" si="498"/>
        <v>11167.177086054791</v>
      </c>
      <c r="EV411" s="36">
        <f t="shared" si="498"/>
        <v>11629.654557896663</v>
      </c>
      <c r="EW411" s="36">
        <f t="shared" si="498"/>
        <v>12111.285071757395</v>
      </c>
      <c r="EX411" s="36">
        <f t="shared" si="498"/>
        <v>12612.861831719154</v>
      </c>
      <c r="EY411" s="36">
        <f t="shared" si="498"/>
        <v>13135.21089161797</v>
      </c>
      <c r="EZ411" s="36">
        <f t="shared" si="498"/>
        <v>13679.192515483433</v>
      </c>
      <c r="FA411" s="36">
        <f t="shared" si="498"/>
        <v>14245.702594319662</v>
      </c>
      <c r="FB411" s="36">
        <f t="shared" si="498"/>
        <v>14835.674121560814</v>
      </c>
      <c r="FC411" s="36">
        <f t="shared" si="498"/>
        <v>15450.078729631132</v>
      </c>
      <c r="FD411" s="36">
        <f t="shared" si="498"/>
        <v>16089.928290140073</v>
      </c>
      <c r="FE411" s="36">
        <f t="shared" si="486"/>
        <v>16756.276580347931</v>
      </c>
      <c r="FF411" s="36">
        <f t="shared" si="486"/>
        <v>17450.221018646458</v>
      </c>
      <c r="FG411" s="36">
        <f t="shared" si="486"/>
        <v>18172.90447191268</v>
      </c>
      <c r="FH411" s="36">
        <f t="shared" si="486"/>
        <v>18925.517137712468</v>
      </c>
      <c r="FI411" s="36">
        <f t="shared" si="486"/>
        <v>19709.298504453691</v>
      </c>
      <c r="FJ411" s="36">
        <f t="shared" si="486"/>
        <v>20525.539392717132</v>
      </c>
      <c r="FK411" s="36">
        <f t="shared" si="486"/>
        <v>21375.584081127115</v>
      </c>
      <c r="FL411" s="36">
        <f t="shared" si="486"/>
        <v>22260.832520262909</v>
      </c>
      <c r="FM411" s="36">
        <f t="shared" si="486"/>
        <v>23182.742638257074</v>
      </c>
      <c r="FN411" s="36">
        <f t="shared" si="486"/>
        <v>24142.83274187785</v>
      </c>
      <c r="FO411" s="36">
        <f t="shared" si="486"/>
        <v>25142.684017049974</v>
      </c>
      <c r="FP411" s="36">
        <f t="shared" si="486"/>
        <v>26183.94313293208</v>
      </c>
      <c r="FQ411" s="36">
        <f t="shared" si="486"/>
        <v>27268.324953839325</v>
      </c>
      <c r="FR411" s="36">
        <f t="shared" si="486"/>
        <v>28397.615363477624</v>
      </c>
      <c r="FS411" s="36">
        <f t="shared" si="486"/>
        <v>29573.67420614068</v>
      </c>
      <c r="FT411" s="36">
        <f t="shared" si="486"/>
        <v>30798.438349713786</v>
      </c>
      <c r="FU411" s="36">
        <f t="shared" si="485"/>
        <v>32073.924875528828</v>
      </c>
      <c r="FV411" s="36">
        <f t="shared" si="485"/>
        <v>33402.23440032397</v>
      </c>
      <c r="FW411" s="36">
        <f t="shared" si="485"/>
        <v>34785.554535778982</v>
      </c>
      <c r="FX411" s="36">
        <f t="shared" si="485"/>
        <v>36226.163491323729</v>
      </c>
      <c r="FY411" s="36">
        <f t="shared" si="485"/>
        <v>37726.433826153407</v>
      </c>
      <c r="FZ411" s="36">
        <f t="shared" si="485"/>
        <v>39288.836356629719</v>
      </c>
      <c r="GA411" s="36">
        <f t="shared" si="485"/>
        <v>40915.944225503175</v>
      </c>
      <c r="GB411" s="36">
        <f t="shared" si="485"/>
        <v>42610.437139658156</v>
      </c>
      <c r="GC411" s="36">
        <f t="shared" si="485"/>
        <v>44375.105783359948</v>
      </c>
      <c r="GD411" s="36">
        <f t="shared" si="485"/>
        <v>46212.856414272013</v>
      </c>
      <c r="GE411" s="36">
        <f t="shared" si="485"/>
        <v>48126.715649812664</v>
      </c>
      <c r="GF411" s="36">
        <f t="shared" si="485"/>
        <v>50119.835451733998</v>
      </c>
      <c r="GG411" s="36">
        <f t="shared" si="485"/>
        <v>52195.4983171321</v>
      </c>
      <c r="GH411" s="36">
        <f t="shared" si="485"/>
        <v>54357.122684437803</v>
      </c>
      <c r="GI411" s="36">
        <f t="shared" si="485"/>
        <v>56608.268563291102</v>
      </c>
      <c r="GJ411" s="36">
        <f t="shared" si="484"/>
        <v>58952.643397571228</v>
      </c>
      <c r="GK411" s="36">
        <f t="shared" si="484"/>
        <v>61394.108171238237</v>
      </c>
      <c r="GL411" s="36">
        <f t="shared" si="484"/>
        <v>63936.68376704189</v>
      </c>
      <c r="GM411" s="36">
        <f t="shared" si="484"/>
        <v>66584.557588570155</v>
      </c>
      <c r="GN411" s="36">
        <f t="shared" si="484"/>
        <v>69342.090456543185</v>
      </c>
      <c r="GO411" s="36">
        <f t="shared" si="484"/>
        <v>72213.823790710449</v>
      </c>
      <c r="GP411" s="36">
        <f t="shared" si="484"/>
        <v>75204.487089178918</v>
      </c>
      <c r="GQ411" s="36">
        <f t="shared" si="484"/>
        <v>78319.005717490159</v>
      </c>
      <c r="GR411" s="36">
        <f t="shared" si="484"/>
        <v>81562.509020274287</v>
      </c>
      <c r="GS411" s="36">
        <f t="shared" si="484"/>
        <v>84940.338768839909</v>
      </c>
      <c r="GT411" s="36">
        <f t="shared" si="484"/>
        <v>88458.057958612626</v>
      </c>
      <c r="GU411" s="36">
        <f t="shared" si="484"/>
        <v>92121.459970910597</v>
      </c>
      <c r="GV411" s="36">
        <f t="shared" si="484"/>
        <v>95936.578114145872</v>
      </c>
      <c r="GW411" s="36">
        <f t="shared" si="484"/>
        <v>99909.695560165099</v>
      </c>
      <c r="GX411" s="36">
        <f t="shared" si="484"/>
        <v>104047.35569209376</v>
      </c>
      <c r="GY411" s="36">
        <f t="shared" si="484"/>
        <v>108356.37288072611</v>
      </c>
      <c r="GZ411" s="36">
        <f t="shared" si="481"/>
        <v>112843.84370720848</v>
      </c>
      <c r="HA411" s="36">
        <f t="shared" si="481"/>
        <v>117517.15865049879</v>
      </c>
      <c r="HB411" s="36">
        <f t="shared" si="481"/>
        <v>122384.01425885053</v>
      </c>
      <c r="HC411" s="36">
        <f t="shared" si="481"/>
        <v>127452.42582536655</v>
      </c>
      <c r="HD411" s="36">
        <f t="shared" si="481"/>
        <v>132730.74058849824</v>
      </c>
      <c r="HE411" s="36">
        <f t="shared" si="481"/>
        <v>138227.65147923029</v>
      </c>
      <c r="HF411" s="36">
        <f t="shared" si="481"/>
        <v>143952.21143759112</v>
      </c>
      <c r="HG411" s="36">
        <f t="shared" si="481"/>
        <v>149913.8483220675</v>
      </c>
      <c r="HH411" s="36">
        <f t="shared" si="481"/>
        <v>156122.38043647757</v>
      </c>
      <c r="HI411" s="36">
        <f t="shared" si="481"/>
        <v>162588.03269987382</v>
      </c>
      <c r="HJ411" s="36">
        <f t="shared" si="481"/>
        <v>169321.45348610636</v>
      </c>
      <c r="HK411" s="36">
        <f t="shared" si="481"/>
        <v>176333.73216077994</v>
      </c>
      <c r="HL411" s="36">
        <f t="shared" si="481"/>
        <v>183636.41734448646</v>
      </c>
      <c r="HM411" s="36">
        <f t="shared" si="481"/>
        <v>191241.53593239098</v>
      </c>
    </row>
    <row r="412" spans="1:221" x14ac:dyDescent="0.25">
      <c r="A412" s="7" t="s">
        <v>310</v>
      </c>
      <c r="B412" s="16" t="s">
        <v>309</v>
      </c>
      <c r="C412" s="15">
        <v>752.02200000000005</v>
      </c>
      <c r="D412" s="15">
        <v>63.34</v>
      </c>
      <c r="E412" s="14">
        <f t="shared" si="465"/>
        <v>47633.073480000006</v>
      </c>
      <c r="F412" s="12">
        <f>IF(OR(G412="n/a",J412="n/a"),0%,E412/SUMIFS(E$13:E$515,G$13:G$515,"&lt;&gt;n/a",$J$13:$J$515,"&lt;&gt;n/a"))</f>
        <v>1.6644683761513584E-3</v>
      </c>
      <c r="G412" s="13">
        <v>3.2838648563309127E-2</v>
      </c>
      <c r="H412" s="13">
        <f t="shared" si="479"/>
        <v>3.4984654246921376E-2</v>
      </c>
      <c r="I412" s="33">
        <f t="shared" si="480"/>
        <v>2.2159279999999999</v>
      </c>
      <c r="J412" s="13">
        <v>0.13070000000000001</v>
      </c>
      <c r="K412" s="41">
        <f t="shared" si="466"/>
        <v>0.11581899999999998</v>
      </c>
      <c r="L412" s="1">
        <f t="shared" si="467"/>
        <v>0.10093799999999994</v>
      </c>
      <c r="M412" s="1">
        <f t="shared" si="468"/>
        <v>8.6056999999999911E-2</v>
      </c>
      <c r="N412" s="1">
        <f t="shared" si="469"/>
        <v>7.1175999999999878E-2</v>
      </c>
      <c r="O412" s="1">
        <f t="shared" si="470"/>
        <v>5.6294999999999852E-2</v>
      </c>
      <c r="P412" s="5">
        <v>4.141399999999984E-2</v>
      </c>
      <c r="Q412" s="1">
        <f t="shared" si="471"/>
        <v>0.10311751774795352</v>
      </c>
      <c r="R412" s="12">
        <f t="shared" si="472"/>
        <v>1.7163584731869509E-4</v>
      </c>
      <c r="S412" s="12">
        <f t="shared" si="473"/>
        <v>1.6644683761513584E-3</v>
      </c>
      <c r="T412" s="7"/>
      <c r="U412" s="42">
        <f t="shared" si="474"/>
        <v>-63.34</v>
      </c>
      <c r="V412" s="36">
        <f t="shared" si="475"/>
        <v>2.5055497895999999</v>
      </c>
      <c r="W412" s="36">
        <f t="shared" si="476"/>
        <v>2.8330251471007197</v>
      </c>
      <c r="X412" s="36">
        <f t="shared" si="422"/>
        <v>3.2033015338267838</v>
      </c>
      <c r="Y412" s="36">
        <f t="shared" si="422"/>
        <v>3.6219730442979445</v>
      </c>
      <c r="Z412" s="36">
        <f t="shared" si="422"/>
        <v>4.0953649211876861</v>
      </c>
      <c r="AA412" s="36">
        <f t="shared" si="477"/>
        <v>4.5696859909947225</v>
      </c>
      <c r="AB412" s="36">
        <f t="shared" si="499"/>
        <v>5.0309409555537474</v>
      </c>
      <c r="AC412" s="36">
        <f t="shared" si="499"/>
        <v>5.463888641365835</v>
      </c>
      <c r="AD412" s="36">
        <f t="shared" si="499"/>
        <v>5.8527863793036889</v>
      </c>
      <c r="AE412" s="36">
        <f t="shared" si="499"/>
        <v>6.1822689885265891</v>
      </c>
      <c r="AF412" s="36">
        <f t="shared" si="478"/>
        <v>6.4383014764174282</v>
      </c>
      <c r="AG412" s="36">
        <f t="shared" si="490"/>
        <v>6.7049372937617786</v>
      </c>
      <c r="AH412" s="36">
        <f t="shared" si="490"/>
        <v>6.9826155668456282</v>
      </c>
      <c r="AI412" s="36">
        <f t="shared" si="490"/>
        <v>7.271793607930972</v>
      </c>
      <c r="AJ412" s="36">
        <f t="shared" si="490"/>
        <v>7.5729476684098245</v>
      </c>
      <c r="AK412" s="36">
        <f t="shared" si="490"/>
        <v>7.8865737231493478</v>
      </c>
      <c r="AL412" s="36">
        <f t="shared" si="490"/>
        <v>8.2131882873198538</v>
      </c>
      <c r="AM412" s="36">
        <f t="shared" si="490"/>
        <v>8.5533292670509162</v>
      </c>
      <c r="AN412" s="36">
        <f t="shared" si="490"/>
        <v>8.9075568453165612</v>
      </c>
      <c r="AO412" s="36">
        <f t="shared" si="490"/>
        <v>9.2764544045085007</v>
      </c>
      <c r="AP412" s="36">
        <f t="shared" si="490"/>
        <v>9.6606294872168146</v>
      </c>
      <c r="AQ412" s="36">
        <f t="shared" si="490"/>
        <v>10.06071479680041</v>
      </c>
      <c r="AR412" s="36">
        <f t="shared" si="490"/>
        <v>10.477369239395101</v>
      </c>
      <c r="AS412" s="36">
        <f t="shared" si="490"/>
        <v>10.911279009075407</v>
      </c>
      <c r="AT412" s="36">
        <f t="shared" si="490"/>
        <v>11.363158717957255</v>
      </c>
      <c r="AU412" s="36">
        <f t="shared" si="490"/>
        <v>11.833752573102736</v>
      </c>
      <c r="AV412" s="36">
        <f t="shared" si="490"/>
        <v>12.323835602165211</v>
      </c>
      <c r="AW412" s="36">
        <f t="shared" si="491"/>
        <v>12.834214929793278</v>
      </c>
      <c r="AX412" s="36">
        <f t="shared" si="491"/>
        <v>13.365731106895735</v>
      </c>
      <c r="AY412" s="36">
        <f t="shared" si="491"/>
        <v>13.919259494956712</v>
      </c>
      <c r="AZ412" s="36">
        <f t="shared" si="491"/>
        <v>14.495711707680847</v>
      </c>
      <c r="BA412" s="36">
        <f t="shared" si="491"/>
        <v>15.09603711234274</v>
      </c>
      <c r="BB412" s="36">
        <f t="shared" si="491"/>
        <v>15.7212243933133</v>
      </c>
      <c r="BC412" s="36">
        <f t="shared" si="491"/>
        <v>16.372303180337973</v>
      </c>
      <c r="BD412" s="36">
        <f t="shared" si="491"/>
        <v>17.050345744248485</v>
      </c>
      <c r="BE412" s="36">
        <f t="shared" si="491"/>
        <v>17.756468762900788</v>
      </c>
      <c r="BF412" s="36">
        <f t="shared" si="491"/>
        <v>18.491835160247557</v>
      </c>
      <c r="BG412" s="36">
        <f t="shared" si="491"/>
        <v>19.257656021574046</v>
      </c>
      <c r="BH412" s="36">
        <f t="shared" si="491"/>
        <v>20.055192588051511</v>
      </c>
      <c r="BI412" s="36">
        <f t="shared" si="491"/>
        <v>20.885758333893072</v>
      </c>
      <c r="BJ412" s="36">
        <f t="shared" si="491"/>
        <v>21.750721129532916</v>
      </c>
      <c r="BK412" s="36">
        <f t="shared" si="491"/>
        <v>22.65150549439139</v>
      </c>
      <c r="BL412" s="36">
        <f t="shared" si="491"/>
        <v>23.589594942936113</v>
      </c>
      <c r="BM412" s="36">
        <f t="shared" si="492"/>
        <v>24.566534427902866</v>
      </c>
      <c r="BN412" s="36">
        <f t="shared" si="492"/>
        <v>25.58393288470003</v>
      </c>
      <c r="BO412" s="36">
        <f t="shared" si="492"/>
        <v>26.643465881186991</v>
      </c>
      <c r="BP412" s="36">
        <f t="shared" si="492"/>
        <v>27.746878377190466</v>
      </c>
      <c r="BQ412" s="36">
        <f t="shared" si="492"/>
        <v>28.895987598303428</v>
      </c>
      <c r="BR412" s="36">
        <f t="shared" si="492"/>
        <v>30.092686028699561</v>
      </c>
      <c r="BS412" s="36">
        <f t="shared" si="492"/>
        <v>31.338944527892121</v>
      </c>
      <c r="BT412" s="36">
        <f t="shared" si="492"/>
        <v>32.636815576570243</v>
      </c>
      <c r="BU412" s="36">
        <f t="shared" si="492"/>
        <v>33.988436656858319</v>
      </c>
      <c r="BV412" s="36">
        <f t="shared" si="492"/>
        <v>35.396033772565445</v>
      </c>
      <c r="BW412" s="36">
        <f t="shared" si="492"/>
        <v>36.861925115222462</v>
      </c>
      <c r="BX412" s="36">
        <f t="shared" si="492"/>
        <v>38.388524881944278</v>
      </c>
      <c r="BY412" s="36">
        <f t="shared" si="492"/>
        <v>39.978347251405111</v>
      </c>
      <c r="BZ412" s="36">
        <f t="shared" si="492"/>
        <v>41.634010524474796</v>
      </c>
      <c r="CA412" s="36">
        <f t="shared" si="492"/>
        <v>43.358241436335391</v>
      </c>
      <c r="CB412" s="36">
        <f t="shared" si="492"/>
        <v>45.153879647179778</v>
      </c>
      <c r="CC412" s="36">
        <f t="shared" si="493"/>
        <v>47.023882418888071</v>
      </c>
      <c r="CD412" s="36">
        <f t="shared" si="493"/>
        <v>48.971329485383897</v>
      </c>
      <c r="CE412" s="36">
        <f t="shared" si="493"/>
        <v>50.999428124691576</v>
      </c>
      <c r="CF412" s="36">
        <f t="shared" si="493"/>
        <v>53.111518441047544</v>
      </c>
      <c r="CG412" s="36">
        <f t="shared" si="493"/>
        <v>55.311078865765076</v>
      </c>
      <c r="CH412" s="36">
        <f t="shared" si="493"/>
        <v>57.60173188591186</v>
      </c>
      <c r="CI412" s="36">
        <f t="shared" si="493"/>
        <v>59.987250010235002</v>
      </c>
      <c r="CJ412" s="36">
        <f t="shared" si="493"/>
        <v>62.471561982158867</v>
      </c>
      <c r="CK412" s="36">
        <f t="shared" si="493"/>
        <v>65.058759250087988</v>
      </c>
      <c r="CL412" s="36">
        <f t="shared" si="493"/>
        <v>67.753102705671125</v>
      </c>
      <c r="CM412" s="36">
        <f t="shared" si="493"/>
        <v>70.559029701123777</v>
      </c>
      <c r="CN412" s="36">
        <f t="shared" si="493"/>
        <v>73.481161357166101</v>
      </c>
      <c r="CO412" s="36">
        <f t="shared" si="493"/>
        <v>76.524310173611767</v>
      </c>
      <c r="CP412" s="36">
        <f t="shared" si="493"/>
        <v>79.693487955141705</v>
      </c>
      <c r="CQ412" s="36">
        <f t="shared" si="493"/>
        <v>82.993914065315934</v>
      </c>
      <c r="CR412" s="36">
        <f t="shared" si="493"/>
        <v>86.431024022416921</v>
      </c>
      <c r="CS412" s="36">
        <f t="shared" si="495"/>
        <v>90.010478451281287</v>
      </c>
      <c r="CT412" s="36">
        <f t="shared" si="495"/>
        <v>93.738172405862642</v>
      </c>
      <c r="CU412" s="36">
        <f t="shared" si="495"/>
        <v>97.620245077879019</v>
      </c>
      <c r="CV412" s="36">
        <f t="shared" si="495"/>
        <v>101.66308990753429</v>
      </c>
      <c r="CW412" s="36">
        <f t="shared" si="495"/>
        <v>105.87336511296489</v>
      </c>
      <c r="CX412" s="36">
        <f t="shared" si="495"/>
        <v>110.2580046557532</v>
      </c>
      <c r="CY412" s="36">
        <f t="shared" si="495"/>
        <v>114.82422966056654</v>
      </c>
      <c r="CZ412" s="36">
        <f t="shared" si="495"/>
        <v>119.57956030772922</v>
      </c>
      <c r="DA412" s="36">
        <f t="shared" si="495"/>
        <v>124.53182821831351</v>
      </c>
      <c r="DB412" s="36">
        <f t="shared" si="495"/>
        <v>129.68918935214671</v>
      </c>
      <c r="DC412" s="36">
        <f t="shared" si="495"/>
        <v>135.0601374399765</v>
      </c>
      <c r="DD412" s="36">
        <f t="shared" si="495"/>
        <v>140.65351797191568</v>
      </c>
      <c r="DE412" s="36">
        <f t="shared" si="495"/>
        <v>146.47854276520457</v>
      </c>
      <c r="DF412" s="36">
        <f t="shared" si="495"/>
        <v>152.54480513528273</v>
      </c>
      <c r="DG412" s="36">
        <f t="shared" si="495"/>
        <v>158.8622956951553</v>
      </c>
      <c r="DH412" s="36">
        <f t="shared" si="495"/>
        <v>165.44141880907443</v>
      </c>
      <c r="DI412" s="36">
        <f t="shared" si="496"/>
        <v>172.2930097276334</v>
      </c>
      <c r="DJ412" s="36">
        <f t="shared" si="496"/>
        <v>179.4283524324936</v>
      </c>
      <c r="DK412" s="36">
        <f t="shared" si="496"/>
        <v>186.85919822013287</v>
      </c>
      <c r="DL412" s="36">
        <f t="shared" si="496"/>
        <v>194.59778505522141</v>
      </c>
      <c r="DM412" s="36">
        <f t="shared" si="496"/>
        <v>202.65685772549833</v>
      </c>
      <c r="DN412" s="36">
        <f t="shared" si="496"/>
        <v>211.04968883134208</v>
      </c>
      <c r="DO412" s="36">
        <f t="shared" si="496"/>
        <v>219.79010064460326</v>
      </c>
      <c r="DP412" s="36">
        <f t="shared" si="496"/>
        <v>228.89248787269881</v>
      </c>
      <c r="DQ412" s="36">
        <f t="shared" si="496"/>
        <v>238.37184136545872</v>
      </c>
      <c r="DR412" s="36">
        <f t="shared" si="496"/>
        <v>248.2437728037678</v>
      </c>
      <c r="DS412" s="36">
        <f t="shared" si="496"/>
        <v>258.52454041066301</v>
      </c>
      <c r="DT412" s="36">
        <f t="shared" si="496"/>
        <v>269.23107572723018</v>
      </c>
      <c r="DU412" s="36">
        <f t="shared" si="496"/>
        <v>280.38101149739765</v>
      </c>
      <c r="DV412" s="36">
        <f t="shared" si="496"/>
        <v>291.99271070755083</v>
      </c>
      <c r="DW412" s="36">
        <f t="shared" si="496"/>
        <v>304.08529682879328</v>
      </c>
      <c r="DX412" s="36">
        <f t="shared" si="496"/>
        <v>316.6786853116609</v>
      </c>
      <c r="DY412" s="36">
        <f t="shared" si="497"/>
        <v>329.79361638515797</v>
      </c>
      <c r="DZ412" s="36">
        <f t="shared" si="497"/>
        <v>343.45168921413284</v>
      </c>
      <c r="EA412" s="36">
        <f t="shared" si="497"/>
        <v>357.67539747124687</v>
      </c>
      <c r="EB412" s="36">
        <f t="shared" si="497"/>
        <v>372.48816638212105</v>
      </c>
      <c r="EC412" s="36">
        <f t="shared" si="497"/>
        <v>387.91439130467018</v>
      </c>
      <c r="ED412" s="36">
        <f t="shared" si="497"/>
        <v>403.97947790616172</v>
      </c>
      <c r="EE412" s="36">
        <f t="shared" si="497"/>
        <v>420.70988400416746</v>
      </c>
      <c r="EF412" s="36">
        <f t="shared" si="497"/>
        <v>438.13316314031601</v>
      </c>
      <c r="EG412" s="36">
        <f t="shared" si="497"/>
        <v>456.278009958609</v>
      </c>
      <c r="EH412" s="36">
        <f t="shared" si="497"/>
        <v>475.17430746303478</v>
      </c>
      <c r="EI412" s="36">
        <f t="shared" si="497"/>
        <v>494.85317623230884</v>
      </c>
      <c r="EJ412" s="36">
        <f t="shared" si="497"/>
        <v>515.34702567279362</v>
      </c>
      <c r="EK412" s="36">
        <f t="shared" si="497"/>
        <v>536.68960739400666</v>
      </c>
      <c r="EL412" s="36">
        <f t="shared" si="497"/>
        <v>558.91607079462199</v>
      </c>
      <c r="EM412" s="36">
        <f t="shared" si="497"/>
        <v>582.06302095051035</v>
      </c>
      <c r="EN412" s="36">
        <f t="shared" si="497"/>
        <v>606.16857890015467</v>
      </c>
      <c r="EO412" s="36">
        <f t="shared" si="498"/>
        <v>631.27244442672554</v>
      </c>
      <c r="EP412" s="36">
        <f t="shared" si="498"/>
        <v>657.41596144021389</v>
      </c>
      <c r="EQ412" s="36">
        <f t="shared" si="498"/>
        <v>684.64218606729878</v>
      </c>
      <c r="ER412" s="36">
        <f t="shared" si="498"/>
        <v>712.99595756108977</v>
      </c>
      <c r="ES412" s="36">
        <f t="shared" si="498"/>
        <v>742.52397214752466</v>
      </c>
      <c r="ET412" s="36">
        <f t="shared" si="498"/>
        <v>773.27485993004211</v>
      </c>
      <c r="EU412" s="36">
        <f t="shared" si="498"/>
        <v>805.29926497918473</v>
      </c>
      <c r="EV412" s="36">
        <f t="shared" si="498"/>
        <v>838.64992873903259</v>
      </c>
      <c r="EW412" s="36">
        <f t="shared" si="498"/>
        <v>873.38177688783071</v>
      </c>
      <c r="EX412" s="36">
        <f t="shared" si="498"/>
        <v>909.55200979586323</v>
      </c>
      <c r="EY412" s="36">
        <f t="shared" si="498"/>
        <v>947.220196729549</v>
      </c>
      <c r="EZ412" s="36">
        <f t="shared" si="498"/>
        <v>986.44837395690638</v>
      </c>
      <c r="FA412" s="36">
        <f t="shared" si="498"/>
        <v>1027.3011469159576</v>
      </c>
      <c r="FB412" s="36">
        <f t="shared" si="498"/>
        <v>1069.8457966143349</v>
      </c>
      <c r="FC412" s="36">
        <f t="shared" si="498"/>
        <v>1114.1523904353207</v>
      </c>
      <c r="FD412" s="36">
        <f t="shared" si="498"/>
        <v>1160.2938975328088</v>
      </c>
      <c r="FE412" s="36">
        <f t="shared" si="486"/>
        <v>1208.3463090052323</v>
      </c>
      <c r="FF412" s="36">
        <f t="shared" si="486"/>
        <v>1258.3887630463748</v>
      </c>
      <c r="FG412" s="36">
        <f t="shared" si="486"/>
        <v>1310.5036752791773</v>
      </c>
      <c r="FH412" s="36">
        <f t="shared" si="486"/>
        <v>1364.7768744871889</v>
      </c>
      <c r="FI412" s="36">
        <f t="shared" si="486"/>
        <v>1421.2977439672011</v>
      </c>
      <c r="FJ412" s="36">
        <f t="shared" si="486"/>
        <v>1480.1593687358586</v>
      </c>
      <c r="FK412" s="36">
        <f t="shared" si="486"/>
        <v>1541.4586888326853</v>
      </c>
      <c r="FL412" s="36">
        <f t="shared" si="486"/>
        <v>1605.296658972002</v>
      </c>
      <c r="FM412" s="36">
        <f t="shared" si="486"/>
        <v>1671.7784148066683</v>
      </c>
      <c r="FN412" s="36">
        <f t="shared" si="486"/>
        <v>1741.0134460774714</v>
      </c>
      <c r="FO412" s="36">
        <f t="shared" si="486"/>
        <v>1813.1157769333236</v>
      </c>
      <c r="FP412" s="36">
        <f t="shared" si="486"/>
        <v>1888.2041537192399</v>
      </c>
      <c r="FQ412" s="36">
        <f t="shared" si="486"/>
        <v>1966.4022405413682</v>
      </c>
      <c r="FR412" s="36">
        <f t="shared" si="486"/>
        <v>2047.8388229311481</v>
      </c>
      <c r="FS412" s="36">
        <f t="shared" si="486"/>
        <v>2132.6480199440184</v>
      </c>
      <c r="FT412" s="36">
        <f t="shared" si="486"/>
        <v>2220.9695050419796</v>
      </c>
      <c r="FU412" s="36">
        <f t="shared" si="485"/>
        <v>2312.948736123788</v>
      </c>
      <c r="FV412" s="36">
        <f t="shared" si="485"/>
        <v>2408.7371950816182</v>
      </c>
      <c r="FW412" s="36">
        <f t="shared" si="485"/>
        <v>2508.4926372787281</v>
      </c>
      <c r="FX412" s="36">
        <f t="shared" si="485"/>
        <v>2612.379351358989</v>
      </c>
      <c r="FY412" s="36">
        <f t="shared" si="485"/>
        <v>2720.5684298161696</v>
      </c>
      <c r="FZ412" s="36">
        <f t="shared" si="485"/>
        <v>2833.2380507685762</v>
      </c>
      <c r="GA412" s="36">
        <f t="shared" si="485"/>
        <v>2950.5737714031056</v>
      </c>
      <c r="GB412" s="36">
        <f t="shared" si="485"/>
        <v>3072.7688335719936</v>
      </c>
      <c r="GC412" s="36">
        <f t="shared" si="485"/>
        <v>3200.0244820455437</v>
      </c>
      <c r="GD412" s="36">
        <f t="shared" si="485"/>
        <v>3332.5502959449773</v>
      </c>
      <c r="GE412" s="36">
        <f t="shared" si="485"/>
        <v>3470.5645339012422</v>
      </c>
      <c r="GF412" s="36">
        <f t="shared" si="485"/>
        <v>3614.2944935082278</v>
      </c>
      <c r="GG412" s="36">
        <f t="shared" si="485"/>
        <v>3763.9768856623768</v>
      </c>
      <c r="GH412" s="36">
        <f t="shared" si="485"/>
        <v>3919.8582244051977</v>
      </c>
      <c r="GI412" s="36">
        <f t="shared" si="485"/>
        <v>4082.1952329107139</v>
      </c>
      <c r="GJ412" s="36">
        <f t="shared" si="484"/>
        <v>4251.2552662864773</v>
      </c>
      <c r="GK412" s="36">
        <f t="shared" si="484"/>
        <v>4427.3167518844648</v>
      </c>
      <c r="GL412" s="36">
        <f t="shared" si="484"/>
        <v>4610.6696478470076</v>
      </c>
      <c r="GM412" s="36">
        <f t="shared" si="484"/>
        <v>4801.6159206429429</v>
      </c>
      <c r="GN412" s="36">
        <f t="shared" si="484"/>
        <v>5000.4700423804488</v>
      </c>
      <c r="GO412" s="36">
        <f t="shared" si="484"/>
        <v>5207.5595087155916</v>
      </c>
      <c r="GP412" s="36">
        <f t="shared" si="484"/>
        <v>5423.2253782095386</v>
      </c>
      <c r="GQ412" s="36">
        <f t="shared" si="484"/>
        <v>5647.8228340227079</v>
      </c>
      <c r="GR412" s="36">
        <f t="shared" si="484"/>
        <v>5881.7217688709234</v>
      </c>
      <c r="GS412" s="36">
        <f t="shared" si="484"/>
        <v>6125.3073942069432</v>
      </c>
      <c r="GT412" s="36">
        <f t="shared" si="484"/>
        <v>6378.9808746306289</v>
      </c>
      <c r="GU412" s="36">
        <f t="shared" si="484"/>
        <v>6643.1599885725809</v>
      </c>
      <c r="GV412" s="36">
        <f t="shared" si="484"/>
        <v>6918.2798163393245</v>
      </c>
      <c r="GW412" s="36">
        <f t="shared" si="484"/>
        <v>7204.7934566532003</v>
      </c>
      <c r="GX412" s="36">
        <f t="shared" si="484"/>
        <v>7503.1727728670348</v>
      </c>
      <c r="GY412" s="36">
        <f t="shared" si="484"/>
        <v>7813.9091700825493</v>
      </c>
      <c r="GZ412" s="36">
        <f t="shared" si="481"/>
        <v>8137.5144044523468</v>
      </c>
      <c r="HA412" s="36">
        <f t="shared" si="481"/>
        <v>8474.521425998335</v>
      </c>
      <c r="HB412" s="36">
        <f t="shared" si="481"/>
        <v>8825.4852563346285</v>
      </c>
      <c r="HC412" s="36">
        <f t="shared" si="481"/>
        <v>9190.9839027404687</v>
      </c>
      <c r="HD412" s="36">
        <f t="shared" si="481"/>
        <v>9571.6193100885612</v>
      </c>
      <c r="HE412" s="36">
        <f t="shared" si="481"/>
        <v>9968.0183521965664</v>
      </c>
      <c r="HF412" s="36">
        <f t="shared" si="481"/>
        <v>10380.833864234433</v>
      </c>
      <c r="HG412" s="36">
        <f t="shared" si="481"/>
        <v>10810.745717887836</v>
      </c>
      <c r="HH412" s="36">
        <f t="shared" si="481"/>
        <v>11258.461941048441</v>
      </c>
      <c r="HI412" s="36">
        <f t="shared" si="481"/>
        <v>11724.719883875019</v>
      </c>
      <c r="HJ412" s="36">
        <f t="shared" si="481"/>
        <v>12210.287433145817</v>
      </c>
      <c r="HK412" s="36">
        <f t="shared" si="481"/>
        <v>12715.964276902116</v>
      </c>
      <c r="HL412" s="36">
        <f t="shared" si="481"/>
        <v>13242.583221465738</v>
      </c>
      <c r="HM412" s="36">
        <f t="shared" si="481"/>
        <v>13791.011562999518</v>
      </c>
    </row>
    <row r="413" spans="1:221" x14ac:dyDescent="0.25">
      <c r="A413" s="7" t="s">
        <v>1427</v>
      </c>
      <c r="B413" s="16" t="s">
        <v>1428</v>
      </c>
      <c r="C413" s="15">
        <v>227.43899999999999</v>
      </c>
      <c r="D413" s="15">
        <v>33.32</v>
      </c>
      <c r="E413" s="14">
        <f t="shared" si="465"/>
        <v>7578.2674799999995</v>
      </c>
      <c r="F413" s="12">
        <f>IF(OR(G413="n/a",J413="n/a"),0%,E413/SUMIFS(E$13:E$515,G$13:G$515,"&lt;&gt;n/a",$J$13:$J$515,"&lt;&gt;n/a"))</f>
        <v>2.6481151949542947E-4</v>
      </c>
      <c r="G413" s="13">
        <v>4.2016806722689065E-2</v>
      </c>
      <c r="H413" s="13">
        <f t="shared" si="479"/>
        <v>4.4957983193277304E-2</v>
      </c>
      <c r="I413" s="33">
        <f t="shared" si="480"/>
        <v>1.4979999999999998</v>
      </c>
      <c r="J413" s="13">
        <v>0.14000000000000001</v>
      </c>
      <c r="K413" s="41">
        <f t="shared" si="466"/>
        <v>0.12356899999999998</v>
      </c>
      <c r="L413" s="1">
        <f t="shared" si="467"/>
        <v>0.10713799999999996</v>
      </c>
      <c r="M413" s="1">
        <f t="shared" si="468"/>
        <v>9.0706999999999927E-2</v>
      </c>
      <c r="N413" s="1">
        <f t="shared" si="469"/>
        <v>7.4275999999999898E-2</v>
      </c>
      <c r="O413" s="1">
        <f t="shared" si="470"/>
        <v>5.7844999999999869E-2</v>
      </c>
      <c r="P413" s="5">
        <v>4.141399999999984E-2</v>
      </c>
      <c r="Q413" s="1">
        <f t="shared" si="471"/>
        <v>0.1228707526430961</v>
      </c>
      <c r="R413" s="12">
        <f t="shared" si="472"/>
        <v>3.2537590708965334E-5</v>
      </c>
      <c r="S413" s="12">
        <f t="shared" si="473"/>
        <v>2.6481151949542947E-4</v>
      </c>
      <c r="T413" s="7"/>
      <c r="U413" s="42">
        <f t="shared" si="474"/>
        <v>-33.32</v>
      </c>
      <c r="V413" s="36">
        <f t="shared" si="475"/>
        <v>1.7077199999999999</v>
      </c>
      <c r="W413" s="36">
        <f t="shared" si="476"/>
        <v>1.9468008000000001</v>
      </c>
      <c r="X413" s="36">
        <f t="shared" ref="X413:Z476" si="500">IFERROR(W413*(1+$J413),"n/a")</f>
        <v>2.2193529120000002</v>
      </c>
      <c r="Y413" s="36">
        <f t="shared" si="500"/>
        <v>2.5300623196800003</v>
      </c>
      <c r="Z413" s="36">
        <f t="shared" si="500"/>
        <v>2.8842710444352004</v>
      </c>
      <c r="AA413" s="36">
        <f t="shared" si="477"/>
        <v>3.2406775331250137</v>
      </c>
      <c r="AB413" s="36">
        <f t="shared" si="499"/>
        <v>3.5878772426689611</v>
      </c>
      <c r="AC413" s="36">
        <f t="shared" si="499"/>
        <v>3.9133228237197342</v>
      </c>
      <c r="AD413" s="36">
        <f t="shared" si="499"/>
        <v>4.20398878977434</v>
      </c>
      <c r="AE413" s="36">
        <f t="shared" si="499"/>
        <v>4.4471685213188366</v>
      </c>
      <c r="AF413" s="36">
        <f t="shared" si="478"/>
        <v>4.6313435584607339</v>
      </c>
      <c r="AG413" s="36">
        <f t="shared" si="490"/>
        <v>4.8231460205908263</v>
      </c>
      <c r="AH413" s="36">
        <f t="shared" si="490"/>
        <v>5.0228917898875745</v>
      </c>
      <c r="AI413" s="36">
        <f t="shared" si="490"/>
        <v>5.2309098304739781</v>
      </c>
      <c r="AJ413" s="36">
        <f t="shared" si="490"/>
        <v>5.4475427301932262</v>
      </c>
      <c r="AK413" s="36">
        <f t="shared" si="490"/>
        <v>5.6731472648214476</v>
      </c>
      <c r="AL413" s="36">
        <f t="shared" si="490"/>
        <v>5.9080949856467617</v>
      </c>
      <c r="AM413" s="36">
        <f t="shared" si="490"/>
        <v>6.152772831382336</v>
      </c>
      <c r="AN413" s="36">
        <f t="shared" si="490"/>
        <v>6.4075837654212027</v>
      </c>
      <c r="AO413" s="36">
        <f t="shared" si="490"/>
        <v>6.6729474394823551</v>
      </c>
      <c r="AP413" s="36">
        <f t="shared" si="490"/>
        <v>6.949300884741076</v>
      </c>
      <c r="AQ413" s="36">
        <f t="shared" si="490"/>
        <v>7.237099231581742</v>
      </c>
      <c r="AR413" s="36">
        <f t="shared" si="490"/>
        <v>7.5368164591584668</v>
      </c>
      <c r="AS413" s="36">
        <f t="shared" si="490"/>
        <v>7.8489461759980541</v>
      </c>
      <c r="AT413" s="36">
        <f t="shared" si="490"/>
        <v>8.1740024329308358</v>
      </c>
      <c r="AU413" s="36">
        <f t="shared" si="490"/>
        <v>8.5125205696882329</v>
      </c>
      <c r="AV413" s="36">
        <f t="shared" si="490"/>
        <v>8.8650580965613006</v>
      </c>
      <c r="AW413" s="36">
        <f t="shared" si="491"/>
        <v>9.2321956125722888</v>
      </c>
      <c r="AX413" s="36">
        <f t="shared" si="491"/>
        <v>9.6145377616713557</v>
      </c>
      <c r="AY413" s="36">
        <f t="shared" si="491"/>
        <v>10.012714228533211</v>
      </c>
      <c r="AZ413" s="36">
        <f t="shared" si="491"/>
        <v>10.427380775593683</v>
      </c>
      <c r="BA413" s="36">
        <f t="shared" si="491"/>
        <v>10.859220323034117</v>
      </c>
      <c r="BB413" s="36">
        <f t="shared" si="491"/>
        <v>11.308944073492251</v>
      </c>
      <c r="BC413" s="36">
        <f t="shared" si="491"/>
        <v>11.777292683351858</v>
      </c>
      <c r="BD413" s="36">
        <f t="shared" si="491"/>
        <v>12.26503748254019</v>
      </c>
      <c r="BE413" s="36">
        <f t="shared" si="491"/>
        <v>12.772981744842108</v>
      </c>
      <c r="BF413" s="36">
        <f t="shared" si="491"/>
        <v>13.301962010822997</v>
      </c>
      <c r="BG413" s="36">
        <f t="shared" si="491"/>
        <v>13.852849465539219</v>
      </c>
      <c r="BH413" s="36">
        <f t="shared" si="491"/>
        <v>14.426551373305058</v>
      </c>
      <c r="BI413" s="36">
        <f t="shared" si="491"/>
        <v>15.024012571879112</v>
      </c>
      <c r="BJ413" s="36">
        <f t="shared" si="491"/>
        <v>15.646217028530911</v>
      </c>
      <c r="BK413" s="36">
        <f t="shared" si="491"/>
        <v>16.294189460550488</v>
      </c>
      <c r="BL413" s="36">
        <f t="shared" si="491"/>
        <v>16.968997022869722</v>
      </c>
      <c r="BM413" s="36">
        <f t="shared" si="492"/>
        <v>17.671751065574846</v>
      </c>
      <c r="BN413" s="36">
        <f t="shared" si="492"/>
        <v>18.403608964204558</v>
      </c>
      <c r="BO413" s="36">
        <f t="shared" si="492"/>
        <v>19.165776025848121</v>
      </c>
      <c r="BP413" s="36">
        <f t="shared" si="492"/>
        <v>19.95950747418259</v>
      </c>
      <c r="BQ413" s="36">
        <f t="shared" si="492"/>
        <v>20.786110516718384</v>
      </c>
      <c r="BR413" s="36">
        <f t="shared" si="492"/>
        <v>21.646946497657755</v>
      </c>
      <c r="BS413" s="36">
        <f t="shared" si="492"/>
        <v>22.543433139911748</v>
      </c>
      <c r="BT413" s="36">
        <f t="shared" si="492"/>
        <v>23.47704687996805</v>
      </c>
      <c r="BU413" s="36">
        <f t="shared" si="492"/>
        <v>24.449325299455044</v>
      </c>
      <c r="BV413" s="36">
        <f t="shared" si="492"/>
        <v>25.46186965740667</v>
      </c>
      <c r="BW413" s="36">
        <f t="shared" si="492"/>
        <v>26.516347527398505</v>
      </c>
      <c r="BX413" s="36">
        <f t="shared" si="492"/>
        <v>27.614495543898183</v>
      </c>
      <c r="BY413" s="36">
        <f t="shared" si="492"/>
        <v>28.758122262353179</v>
      </c>
      <c r="BZ413" s="36">
        <f t="shared" si="492"/>
        <v>29.94911113772627</v>
      </c>
      <c r="CA413" s="36">
        <f t="shared" si="492"/>
        <v>31.189423626384059</v>
      </c>
      <c r="CB413" s="36">
        <f t="shared" si="492"/>
        <v>32.481102416447122</v>
      </c>
      <c r="CC413" s="36">
        <f t="shared" si="493"/>
        <v>33.826274791921861</v>
      </c>
      <c r="CD413" s="36">
        <f t="shared" si="493"/>
        <v>35.227156136154505</v>
      </c>
      <c r="CE413" s="36">
        <f t="shared" si="493"/>
        <v>36.686053580377205</v>
      </c>
      <c r="CF413" s="36">
        <f t="shared" si="493"/>
        <v>38.205369803354941</v>
      </c>
      <c r="CG413" s="36">
        <f t="shared" si="493"/>
        <v>39.787606988391076</v>
      </c>
      <c r="CH413" s="36">
        <f t="shared" si="493"/>
        <v>41.435370944208294</v>
      </c>
      <c r="CI413" s="36">
        <f t="shared" si="493"/>
        <v>43.15137539649173</v>
      </c>
      <c r="CJ413" s="36">
        <f t="shared" si="493"/>
        <v>44.93844645716203</v>
      </c>
      <c r="CK413" s="36">
        <f t="shared" si="493"/>
        <v>46.799527278738928</v>
      </c>
      <c r="CL413" s="36">
        <f t="shared" si="493"/>
        <v>48.737682901460616</v>
      </c>
      <c r="CM413" s="36">
        <f t="shared" si="493"/>
        <v>50.756105301141694</v>
      </c>
      <c r="CN413" s="36">
        <f t="shared" si="493"/>
        <v>52.85811864608317</v>
      </c>
      <c r="CO413" s="36">
        <f t="shared" si="493"/>
        <v>55.047184771692052</v>
      </c>
      <c r="CP413" s="36">
        <f t="shared" si="493"/>
        <v>57.326908881826895</v>
      </c>
      <c r="CQ413" s="36">
        <f t="shared" si="493"/>
        <v>59.701045486258863</v>
      </c>
      <c r="CR413" s="36">
        <f t="shared" si="493"/>
        <v>62.17350458402678</v>
      </c>
      <c r="CS413" s="36">
        <f t="shared" si="495"/>
        <v>64.748358102869659</v>
      </c>
      <c r="CT413" s="36">
        <f t="shared" si="495"/>
        <v>67.429846605341893</v>
      </c>
      <c r="CU413" s="36">
        <f t="shared" si="495"/>
        <v>70.222386272655513</v>
      </c>
      <c r="CV413" s="36">
        <f t="shared" si="495"/>
        <v>73.130576177751252</v>
      </c>
      <c r="CW413" s="36">
        <f t="shared" si="495"/>
        <v>76.15920585957663</v>
      </c>
      <c r="CX413" s="36">
        <f t="shared" si="495"/>
        <v>79.313263211045125</v>
      </c>
      <c r="CY413" s="36">
        <f t="shared" si="495"/>
        <v>82.597942693667335</v>
      </c>
      <c r="CZ413" s="36">
        <f t="shared" si="495"/>
        <v>86.018653892382858</v>
      </c>
      <c r="DA413" s="36">
        <f t="shared" si="495"/>
        <v>89.581030424681984</v>
      </c>
      <c r="DB413" s="36">
        <f t="shared" si="495"/>
        <v>93.290939218689743</v>
      </c>
      <c r="DC413" s="36">
        <f t="shared" si="495"/>
        <v>97.154490175492541</v>
      </c>
      <c r="DD413" s="36">
        <f t="shared" si="495"/>
        <v>101.17804623162037</v>
      </c>
      <c r="DE413" s="36">
        <f t="shared" si="495"/>
        <v>105.36823383825669</v>
      </c>
      <c r="DF413" s="36">
        <f t="shared" si="495"/>
        <v>109.73195387443423</v>
      </c>
      <c r="DG413" s="36">
        <f t="shared" si="495"/>
        <v>114.27639301219003</v>
      </c>
      <c r="DH413" s="36">
        <f t="shared" si="495"/>
        <v>119.00903555239685</v>
      </c>
      <c r="DI413" s="36">
        <f t="shared" si="496"/>
        <v>123.9376757507638</v>
      </c>
      <c r="DJ413" s="36">
        <f t="shared" si="496"/>
        <v>129.07043065430591</v>
      </c>
      <c r="DK413" s="36">
        <f t="shared" si="496"/>
        <v>134.41575346942332</v>
      </c>
      <c r="DL413" s="36">
        <f t="shared" si="496"/>
        <v>139.98244748360599</v>
      </c>
      <c r="DM413" s="36">
        <f t="shared" si="496"/>
        <v>145.77968056369204</v>
      </c>
      <c r="DN413" s="36">
        <f t="shared" si="496"/>
        <v>151.81700025455675</v>
      </c>
      <c r="DO413" s="36">
        <f t="shared" si="496"/>
        <v>158.10434950309894</v>
      </c>
      <c r="DP413" s="36">
        <f t="shared" si="496"/>
        <v>164.65208303342027</v>
      </c>
      <c r="DQ413" s="36">
        <f t="shared" si="496"/>
        <v>171.47098440016632</v>
      </c>
      <c r="DR413" s="36">
        <f t="shared" si="496"/>
        <v>178.57228374811478</v>
      </c>
      <c r="DS413" s="36">
        <f t="shared" si="496"/>
        <v>185.96767630725918</v>
      </c>
      <c r="DT413" s="36">
        <f t="shared" si="496"/>
        <v>193.66934165384799</v>
      </c>
      <c r="DU413" s="36">
        <f t="shared" si="496"/>
        <v>201.68996376910042</v>
      </c>
      <c r="DV413" s="36">
        <f t="shared" si="496"/>
        <v>210.04275192863392</v>
      </c>
      <c r="DW413" s="36">
        <f t="shared" si="496"/>
        <v>218.74146245700632</v>
      </c>
      <c r="DX413" s="36">
        <f t="shared" si="496"/>
        <v>227.80042138320076</v>
      </c>
      <c r="DY413" s="36">
        <f t="shared" si="497"/>
        <v>237.23454803436459</v>
      </c>
      <c r="DZ413" s="36">
        <f t="shared" si="497"/>
        <v>247.05937960665972</v>
      </c>
      <c r="EA413" s="36">
        <f t="shared" si="497"/>
        <v>257.29109675368989</v>
      </c>
      <c r="EB413" s="36">
        <f t="shared" si="497"/>
        <v>267.94655023464713</v>
      </c>
      <c r="EC413" s="36">
        <f t="shared" si="497"/>
        <v>279.04328866606477</v>
      </c>
      <c r="ED413" s="36">
        <f t="shared" si="497"/>
        <v>290.59958742288114</v>
      </c>
      <c r="EE413" s="36">
        <f t="shared" si="497"/>
        <v>302.63447873641229</v>
      </c>
      <c r="EF413" s="36">
        <f t="shared" si="497"/>
        <v>315.16778303880204</v>
      </c>
      <c r="EG413" s="36">
        <f t="shared" si="497"/>
        <v>328.22014160557092</v>
      </c>
      <c r="EH413" s="36">
        <f t="shared" si="497"/>
        <v>341.813050550024</v>
      </c>
      <c r="EI413" s="36">
        <f t="shared" si="497"/>
        <v>355.96889622550265</v>
      </c>
      <c r="EJ413" s="36">
        <f t="shared" si="497"/>
        <v>370.71099209378553</v>
      </c>
      <c r="EK413" s="36">
        <f t="shared" si="497"/>
        <v>386.06361712035749</v>
      </c>
      <c r="EL413" s="36">
        <f t="shared" si="497"/>
        <v>402.05205575977993</v>
      </c>
      <c r="EM413" s="36">
        <f t="shared" si="497"/>
        <v>418.70263959701538</v>
      </c>
      <c r="EN413" s="36">
        <f t="shared" si="497"/>
        <v>436.04279071328608</v>
      </c>
      <c r="EO413" s="36">
        <f t="shared" si="498"/>
        <v>454.10106684788605</v>
      </c>
      <c r="EP413" s="36">
        <f t="shared" si="498"/>
        <v>472.90720843032432</v>
      </c>
      <c r="EQ413" s="36">
        <f t="shared" si="498"/>
        <v>492.49218756025772</v>
      </c>
      <c r="ER413" s="36">
        <f t="shared" si="498"/>
        <v>512.88825901587813</v>
      </c>
      <c r="ES413" s="36">
        <f t="shared" si="498"/>
        <v>534.1290133747616</v>
      </c>
      <c r="ET413" s="36">
        <f t="shared" si="498"/>
        <v>556.24943233466388</v>
      </c>
      <c r="EU413" s="36">
        <f t="shared" si="498"/>
        <v>579.28594632537158</v>
      </c>
      <c r="EV413" s="36">
        <f t="shared" si="498"/>
        <v>603.27649450649039</v>
      </c>
      <c r="EW413" s="36">
        <f t="shared" si="498"/>
        <v>628.26058724998211</v>
      </c>
      <c r="EX413" s="36">
        <f t="shared" si="498"/>
        <v>654.27937121035279</v>
      </c>
      <c r="EY413" s="36">
        <f t="shared" si="498"/>
        <v>681.37569708965827</v>
      </c>
      <c r="EZ413" s="36">
        <f t="shared" si="498"/>
        <v>709.59419020892926</v>
      </c>
      <c r="FA413" s="36">
        <f t="shared" si="498"/>
        <v>738.98132400224176</v>
      </c>
      <c r="FB413" s="36">
        <f t="shared" si="498"/>
        <v>769.58549655447052</v>
      </c>
      <c r="FC413" s="36">
        <f t="shared" si="498"/>
        <v>801.45711030877726</v>
      </c>
      <c r="FD413" s="36">
        <f t="shared" si="498"/>
        <v>834.64865507510478</v>
      </c>
      <c r="FE413" s="36">
        <f t="shared" si="486"/>
        <v>869.21479447638501</v>
      </c>
      <c r="FF413" s="36">
        <f t="shared" si="486"/>
        <v>905.21245597482982</v>
      </c>
      <c r="FG413" s="36">
        <f t="shared" si="486"/>
        <v>942.70092462657124</v>
      </c>
      <c r="FH413" s="36">
        <f t="shared" si="486"/>
        <v>981.74194071905595</v>
      </c>
      <c r="FI413" s="36">
        <f t="shared" si="486"/>
        <v>1022.3998014519948</v>
      </c>
      <c r="FJ413" s="36">
        <f t="shared" si="486"/>
        <v>1064.7414668293275</v>
      </c>
      <c r="FK413" s="36">
        <f t="shared" si="486"/>
        <v>1108.836669936597</v>
      </c>
      <c r="FL413" s="36">
        <f t="shared" si="486"/>
        <v>1154.758031785351</v>
      </c>
      <c r="FM413" s="36">
        <f t="shared" si="486"/>
        <v>1202.5811809137094</v>
      </c>
      <c r="FN413" s="36">
        <f t="shared" si="486"/>
        <v>1252.3848779400696</v>
      </c>
      <c r="FO413" s="36">
        <f t="shared" si="486"/>
        <v>1304.2511452750794</v>
      </c>
      <c r="FP413" s="36">
        <f t="shared" si="486"/>
        <v>1358.2654022055012</v>
      </c>
      <c r="FQ413" s="36">
        <f t="shared" si="486"/>
        <v>1414.5166055724396</v>
      </c>
      <c r="FR413" s="36">
        <f t="shared" si="486"/>
        <v>1473.0973962756163</v>
      </c>
      <c r="FS413" s="36">
        <f t="shared" si="486"/>
        <v>1534.1042518449744</v>
      </c>
      <c r="FT413" s="36">
        <f t="shared" si="486"/>
        <v>1597.6376453308819</v>
      </c>
      <c r="FU413" s="36">
        <f t="shared" si="485"/>
        <v>1663.8022107746149</v>
      </c>
      <c r="FV413" s="36">
        <f t="shared" si="485"/>
        <v>1732.7069155316344</v>
      </c>
      <c r="FW413" s="36">
        <f t="shared" si="485"/>
        <v>1804.4652397314612</v>
      </c>
      <c r="FX413" s="36">
        <f t="shared" si="485"/>
        <v>1879.1953631696997</v>
      </c>
      <c r="FY413" s="36">
        <f t="shared" si="485"/>
        <v>1957.0203599400093</v>
      </c>
      <c r="FZ413" s="36">
        <f t="shared" si="485"/>
        <v>2038.0684011265646</v>
      </c>
      <c r="GA413" s="36">
        <f t="shared" si="485"/>
        <v>2122.47296589082</v>
      </c>
      <c r="GB413" s="36">
        <f t="shared" si="485"/>
        <v>2210.3730613002222</v>
      </c>
      <c r="GC413" s="36">
        <f t="shared" si="485"/>
        <v>2301.9134512609094</v>
      </c>
      <c r="GD413" s="36">
        <f t="shared" si="485"/>
        <v>2397.2448949314285</v>
      </c>
      <c r="GE413" s="36">
        <f t="shared" si="485"/>
        <v>2496.524395010118</v>
      </c>
      <c r="GF413" s="36">
        <f t="shared" si="485"/>
        <v>2599.9154563050665</v>
      </c>
      <c r="GG413" s="36">
        <f t="shared" si="485"/>
        <v>2707.588355012484</v>
      </c>
      <c r="GH413" s="36">
        <f t="shared" si="485"/>
        <v>2819.7204191469705</v>
      </c>
      <c r="GI413" s="36">
        <f t="shared" si="485"/>
        <v>2936.4963205855229</v>
      </c>
      <c r="GJ413" s="36">
        <f t="shared" si="484"/>
        <v>3058.1083792062514</v>
      </c>
      <c r="GK413" s="36">
        <f t="shared" si="484"/>
        <v>3184.7568796226988</v>
      </c>
      <c r="GL413" s="36">
        <f t="shared" si="484"/>
        <v>3316.6504010353929</v>
      </c>
      <c r="GM413" s="36">
        <f t="shared" si="484"/>
        <v>3454.006160743872</v>
      </c>
      <c r="GN413" s="36">
        <f t="shared" si="484"/>
        <v>3597.0503718849181</v>
      </c>
      <c r="GO413" s="36">
        <f t="shared" si="484"/>
        <v>3746.0186159861596</v>
      </c>
      <c r="GP413" s="36">
        <f t="shared" si="484"/>
        <v>3901.1562309486098</v>
      </c>
      <c r="GQ413" s="36">
        <f t="shared" si="484"/>
        <v>4062.7187150971149</v>
      </c>
      <c r="GR413" s="36">
        <f t="shared" si="484"/>
        <v>4230.9721479641457</v>
      </c>
      <c r="GS413" s="36">
        <f t="shared" si="484"/>
        <v>4406.1936284999319</v>
      </c>
      <c r="GT413" s="36">
        <f t="shared" si="484"/>
        <v>4588.671731430627</v>
      </c>
      <c r="GU413" s="36">
        <f t="shared" si="484"/>
        <v>4778.7069825160943</v>
      </c>
      <c r="GV413" s="36">
        <f t="shared" si="484"/>
        <v>4976.6123534900153</v>
      </c>
      <c r="GW413" s="36">
        <f t="shared" si="484"/>
        <v>5182.7137774974499</v>
      </c>
      <c r="GX413" s="36">
        <f t="shared" si="484"/>
        <v>5397.3506858787287</v>
      </c>
      <c r="GY413" s="36">
        <f t="shared" si="484"/>
        <v>5620.8765671837091</v>
      </c>
      <c r="GZ413" s="36">
        <f t="shared" si="481"/>
        <v>5853.6595493370542</v>
      </c>
      <c r="HA413" s="36">
        <f t="shared" si="481"/>
        <v>6096.0830059132977</v>
      </c>
      <c r="HB413" s="36">
        <f t="shared" si="481"/>
        <v>6348.54618752019</v>
      </c>
      <c r="HC413" s="36">
        <f t="shared" si="481"/>
        <v>6611.4648793301503</v>
      </c>
      <c r="HD413" s="36">
        <f t="shared" si="481"/>
        <v>6885.2720858427283</v>
      </c>
      <c r="HE413" s="36">
        <f t="shared" si="481"/>
        <v>7170.4187440058176</v>
      </c>
      <c r="HF413" s="36">
        <f t="shared" si="481"/>
        <v>7467.3744658700734</v>
      </c>
      <c r="HG413" s="36">
        <f t="shared" si="481"/>
        <v>7776.6283119996151</v>
      </c>
      <c r="HH413" s="36">
        <f t="shared" si="481"/>
        <v>8098.6895969127663</v>
      </c>
      <c r="HI413" s="36">
        <f t="shared" si="481"/>
        <v>8434.0887278793107</v>
      </c>
      <c r="HJ413" s="36">
        <f t="shared" si="481"/>
        <v>8783.3780784557039</v>
      </c>
      <c r="HK413" s="36">
        <f t="shared" si="481"/>
        <v>9147.1328981968672</v>
      </c>
      <c r="HL413" s="36">
        <f t="shared" si="481"/>
        <v>9525.9522600427917</v>
      </c>
      <c r="HM413" s="36">
        <f t="shared" si="481"/>
        <v>9920.460046940203</v>
      </c>
    </row>
    <row r="414" spans="1:221" x14ac:dyDescent="0.25">
      <c r="A414" s="7" t="s">
        <v>728</v>
      </c>
      <c r="B414" s="16" t="s">
        <v>727</v>
      </c>
      <c r="C414" s="15">
        <v>2006.33</v>
      </c>
      <c r="D414" s="15">
        <v>30.2</v>
      </c>
      <c r="E414" s="14">
        <f t="shared" si="465"/>
        <v>60591.165999999997</v>
      </c>
      <c r="F414" s="12">
        <f>IF(OR(G414="n/a",J414="n/a"),0%,E414/SUMIFS(E$13:E$515,G$13:G$515,"&lt;&gt;n/a",$J$13:$J$515,"&lt;&gt;n/a"))</f>
        <v>2.1172700460633256E-3</v>
      </c>
      <c r="G414" s="13">
        <v>1.456953642384106E-2</v>
      </c>
      <c r="H414" s="13">
        <f t="shared" si="479"/>
        <v>1.4795728476821193E-2</v>
      </c>
      <c r="I414" s="33">
        <f t="shared" si="480"/>
        <v>0.44683100000000003</v>
      </c>
      <c r="J414" s="13">
        <v>3.1050000000000001E-2</v>
      </c>
      <c r="K414" s="41">
        <f t="shared" si="466"/>
        <v>3.2777333333333311E-2</v>
      </c>
      <c r="L414" s="1">
        <f t="shared" si="467"/>
        <v>3.4504666666666614E-2</v>
      </c>
      <c r="M414" s="1">
        <f t="shared" si="468"/>
        <v>3.6231999999999917E-2</v>
      </c>
      <c r="N414" s="1">
        <f t="shared" si="469"/>
        <v>3.795933333333322E-2</v>
      </c>
      <c r="O414" s="1">
        <f t="shared" si="470"/>
        <v>3.9686666666666523E-2</v>
      </c>
      <c r="P414" s="5">
        <v>4.141399999999984E-2</v>
      </c>
      <c r="Q414" s="1">
        <f t="shared" si="471"/>
        <v>5.4601615942355464E-2</v>
      </c>
      <c r="R414" s="12">
        <f t="shared" si="472"/>
        <v>1.1560636590140296E-4</v>
      </c>
      <c r="S414" s="12">
        <f t="shared" si="473"/>
        <v>2.1172700460633256E-3</v>
      </c>
      <c r="T414" s="7"/>
      <c r="U414" s="42">
        <f t="shared" si="474"/>
        <v>-30.2</v>
      </c>
      <c r="V414" s="36">
        <f t="shared" si="475"/>
        <v>0.46070510255000002</v>
      </c>
      <c r="W414" s="36">
        <f t="shared" si="476"/>
        <v>0.47500999598417754</v>
      </c>
      <c r="X414" s="36">
        <f t="shared" si="500"/>
        <v>0.48975905635948624</v>
      </c>
      <c r="Y414" s="36">
        <f t="shared" si="500"/>
        <v>0.50496607505944835</v>
      </c>
      <c r="Z414" s="36">
        <f t="shared" si="500"/>
        <v>0.52064527169004426</v>
      </c>
      <c r="AA414" s="36">
        <f t="shared" si="477"/>
        <v>0.53771063530865271</v>
      </c>
      <c r="AB414" s="36">
        <f t="shared" si="499"/>
        <v>0.55626416154309932</v>
      </c>
      <c r="AC414" s="36">
        <f t="shared" si="499"/>
        <v>0.5764187246441288</v>
      </c>
      <c r="AD414" s="36">
        <f t="shared" si="499"/>
        <v>0.5982991951524701</v>
      </c>
      <c r="AE414" s="36">
        <f t="shared" si="499"/>
        <v>0.62204369587742103</v>
      </c>
      <c r="AF414" s="36">
        <f t="shared" si="478"/>
        <v>0.6478050134984884</v>
      </c>
      <c r="AG414" s="36">
        <f t="shared" si="490"/>
        <v>0.67463321032751467</v>
      </c>
      <c r="AH414" s="36">
        <f t="shared" si="490"/>
        <v>0.70257247010001822</v>
      </c>
      <c r="AI414" s="36">
        <f t="shared" si="490"/>
        <v>0.73166880637674026</v>
      </c>
      <c r="AJ414" s="36">
        <f t="shared" si="490"/>
        <v>0.76197013832402649</v>
      </c>
      <c r="AK414" s="36">
        <f t="shared" si="490"/>
        <v>0.79352636963257761</v>
      </c>
      <c r="AL414" s="36">
        <f t="shared" si="490"/>
        <v>0.82638947070454105</v>
      </c>
      <c r="AM414" s="36">
        <f t="shared" si="490"/>
        <v>0.8606135642442988</v>
      </c>
      <c r="AN414" s="36">
        <f t="shared" si="490"/>
        <v>0.89625501439391209</v>
      </c>
      <c r="AO414" s="36">
        <f t="shared" si="490"/>
        <v>0.93337251956002143</v>
      </c>
      <c r="AP414" s="36">
        <f t="shared" si="490"/>
        <v>0.97202720908508</v>
      </c>
      <c r="AQ414" s="36">
        <f t="shared" si="490"/>
        <v>1.0122827439221294</v>
      </c>
      <c r="AR414" s="36">
        <f t="shared" si="490"/>
        <v>1.0542054214789203</v>
      </c>
      <c r="AS414" s="36">
        <f t="shared" si="490"/>
        <v>1.0978642848040481</v>
      </c>
      <c r="AT414" s="36">
        <f t="shared" si="490"/>
        <v>1.1433312362949228</v>
      </c>
      <c r="AU414" s="36">
        <f t="shared" si="490"/>
        <v>1.1906811561148405</v>
      </c>
      <c r="AV414" s="36">
        <f t="shared" si="490"/>
        <v>1.2399920255141803</v>
      </c>
      <c r="AW414" s="36">
        <f t="shared" si="491"/>
        <v>1.2913450552588244</v>
      </c>
      <c r="AX414" s="36">
        <f t="shared" si="491"/>
        <v>1.3448248193773131</v>
      </c>
      <c r="AY414" s="36">
        <f t="shared" si="491"/>
        <v>1.4005193944470049</v>
      </c>
      <c r="AZ414" s="36">
        <f t="shared" si="491"/>
        <v>1.4585205046486329</v>
      </c>
      <c r="BA414" s="36">
        <f t="shared" si="491"/>
        <v>1.5189236728281512</v>
      </c>
      <c r="BB414" s="36">
        <f t="shared" si="491"/>
        <v>1.581828377814656</v>
      </c>
      <c r="BC414" s="36">
        <f t="shared" si="491"/>
        <v>1.6473382182534719</v>
      </c>
      <c r="BD414" s="36">
        <f t="shared" si="491"/>
        <v>1.715561083224221</v>
      </c>
      <c r="BE414" s="36">
        <f t="shared" si="491"/>
        <v>1.7866093299248686</v>
      </c>
      <c r="BF414" s="36">
        <f t="shared" si="491"/>
        <v>1.8605999687143768</v>
      </c>
      <c r="BG414" s="36">
        <f t="shared" si="491"/>
        <v>1.9376548558187137</v>
      </c>
      <c r="BH414" s="36">
        <f t="shared" si="491"/>
        <v>2.0179008940175898</v>
      </c>
      <c r="BI414" s="36">
        <f t="shared" si="491"/>
        <v>2.101470241642434</v>
      </c>
      <c r="BJ414" s="36">
        <f t="shared" si="491"/>
        <v>2.1885005302298133</v>
      </c>
      <c r="BK414" s="36">
        <f t="shared" si="491"/>
        <v>2.2791350911887505</v>
      </c>
      <c r="BL414" s="36">
        <f t="shared" si="491"/>
        <v>2.3735231918552411</v>
      </c>
      <c r="BM414" s="36">
        <f t="shared" si="492"/>
        <v>2.4718202813227337</v>
      </c>
      <c r="BN414" s="36">
        <f t="shared" si="492"/>
        <v>2.5741882464534331</v>
      </c>
      <c r="BO414" s="36">
        <f t="shared" si="492"/>
        <v>2.6807956784920552</v>
      </c>
      <c r="BP414" s="36">
        <f t="shared" si="492"/>
        <v>2.7918181507211246</v>
      </c>
      <c r="BQ414" s="36">
        <f t="shared" si="492"/>
        <v>2.9074385076150886</v>
      </c>
      <c r="BR414" s="36">
        <f t="shared" si="492"/>
        <v>3.0278471659694595</v>
      </c>
      <c r="BS414" s="36">
        <f t="shared" si="492"/>
        <v>3.153242428500918</v>
      </c>
      <c r="BT414" s="36">
        <f t="shared" si="492"/>
        <v>3.2838308104348544</v>
      </c>
      <c r="BU414" s="36">
        <f t="shared" si="492"/>
        <v>3.4198273796182028</v>
      </c>
      <c r="BV414" s="36">
        <f t="shared" si="492"/>
        <v>3.5614561107177107</v>
      </c>
      <c r="BW414" s="36">
        <f t="shared" si="492"/>
        <v>3.7089502540869734</v>
      </c>
      <c r="BX414" s="36">
        <f t="shared" si="492"/>
        <v>3.8625527199097309</v>
      </c>
      <c r="BY414" s="36">
        <f t="shared" si="492"/>
        <v>4.0225164782520721</v>
      </c>
      <c r="BZ414" s="36">
        <f t="shared" si="492"/>
        <v>4.1891049756824028</v>
      </c>
      <c r="CA414" s="36">
        <f t="shared" si="492"/>
        <v>4.3625925691453133</v>
      </c>
      <c r="CB414" s="36">
        <f t="shared" si="492"/>
        <v>4.5432649778038963</v>
      </c>
      <c r="CC414" s="36">
        <f t="shared" si="493"/>
        <v>4.7314197535946665</v>
      </c>
      <c r="CD414" s="36">
        <f t="shared" si="493"/>
        <v>4.9273667712700355</v>
      </c>
      <c r="CE414" s="36">
        <f t="shared" si="493"/>
        <v>5.1314287387354121</v>
      </c>
      <c r="CF414" s="36">
        <f t="shared" si="493"/>
        <v>5.3439417285213997</v>
      </c>
      <c r="CG414" s="36">
        <f t="shared" si="493"/>
        <v>5.565255731266384</v>
      </c>
      <c r="CH414" s="36">
        <f t="shared" si="493"/>
        <v>5.7957352321210491</v>
      </c>
      <c r="CI414" s="36">
        <f t="shared" si="493"/>
        <v>6.0357598110241097</v>
      </c>
      <c r="CJ414" s="36">
        <f t="shared" si="493"/>
        <v>6.2857247678378609</v>
      </c>
      <c r="CK414" s="36">
        <f t="shared" si="493"/>
        <v>6.5460417733730969</v>
      </c>
      <c r="CL414" s="36">
        <f t="shared" si="493"/>
        <v>6.8171395473755689</v>
      </c>
      <c r="CM414" s="36">
        <f t="shared" si="493"/>
        <v>7.0994645645905798</v>
      </c>
      <c r="CN414" s="36">
        <f t="shared" si="493"/>
        <v>7.3934817900685328</v>
      </c>
      <c r="CO414" s="36">
        <f t="shared" si="493"/>
        <v>7.6996754449224296</v>
      </c>
      <c r="CP414" s="36">
        <f t="shared" si="493"/>
        <v>8.0185498037984466</v>
      </c>
      <c r="CQ414" s="36">
        <f t="shared" si="493"/>
        <v>8.3506300253729542</v>
      </c>
      <c r="CR414" s="36">
        <f t="shared" si="493"/>
        <v>8.6964630172437491</v>
      </c>
      <c r="CS414" s="36">
        <f t="shared" si="495"/>
        <v>9.0566183366398807</v>
      </c>
      <c r="CT414" s="36">
        <f t="shared" si="495"/>
        <v>9.4316891284334829</v>
      </c>
      <c r="CU414" s="36">
        <f t="shared" si="495"/>
        <v>9.8222931019984259</v>
      </c>
      <c r="CV414" s="36">
        <f t="shared" si="495"/>
        <v>10.229073548524587</v>
      </c>
      <c r="CW414" s="36">
        <f t="shared" si="495"/>
        <v>10.652700400463182</v>
      </c>
      <c r="CX414" s="36">
        <f t="shared" si="495"/>
        <v>11.093871334847963</v>
      </c>
      <c r="CY414" s="36">
        <f t="shared" si="495"/>
        <v>11.553312922309354</v>
      </c>
      <c r="CZ414" s="36">
        <f t="shared" si="495"/>
        <v>12.031781823673873</v>
      </c>
      <c r="DA414" s="36">
        <f t="shared" si="495"/>
        <v>12.5300660361195</v>
      </c>
      <c r="DB414" s="36">
        <f t="shared" si="495"/>
        <v>13.048986190939351</v>
      </c>
      <c r="DC414" s="36">
        <f t="shared" si="495"/>
        <v>13.589396905050911</v>
      </c>
      <c r="DD414" s="36">
        <f t="shared" si="495"/>
        <v>14.152188188476687</v>
      </c>
      <c r="DE414" s="36">
        <f t="shared" si="495"/>
        <v>14.738286910114258</v>
      </c>
      <c r="DF414" s="36">
        <f t="shared" si="495"/>
        <v>15.348658324209728</v>
      </c>
      <c r="DG414" s="36">
        <f t="shared" si="495"/>
        <v>15.984307660048547</v>
      </c>
      <c r="DH414" s="36">
        <f t="shared" si="495"/>
        <v>16.646281777481796</v>
      </c>
      <c r="DI414" s="36">
        <f t="shared" si="496"/>
        <v>17.335670891014423</v>
      </c>
      <c r="DJ414" s="36">
        <f t="shared" si="496"/>
        <v>18.05361036529489</v>
      </c>
      <c r="DK414" s="36">
        <f t="shared" si="496"/>
        <v>18.801282584963211</v>
      </c>
      <c r="DL414" s="36">
        <f t="shared" si="496"/>
        <v>19.579918901936875</v>
      </c>
      <c r="DM414" s="36">
        <f t="shared" si="496"/>
        <v>20.390801663341684</v>
      </c>
      <c r="DN414" s="36">
        <f t="shared" si="496"/>
        <v>21.235266323427314</v>
      </c>
      <c r="DO414" s="36">
        <f t="shared" si="496"/>
        <v>22.114703642945731</v>
      </c>
      <c r="DP414" s="36">
        <f t="shared" si="496"/>
        <v>23.030561979614681</v>
      </c>
      <c r="DQ414" s="36">
        <f t="shared" si="496"/>
        <v>23.984349673438441</v>
      </c>
      <c r="DR414" s="36">
        <f t="shared" si="496"/>
        <v>24.977637530814217</v>
      </c>
      <c r="DS414" s="36">
        <f t="shared" si="496"/>
        <v>26.012061411515354</v>
      </c>
      <c r="DT414" s="36">
        <f t="shared" si="496"/>
        <v>27.089324922811848</v>
      </c>
      <c r="DU414" s="36">
        <f t="shared" si="496"/>
        <v>28.211202225165174</v>
      </c>
      <c r="DV414" s="36">
        <f t="shared" si="496"/>
        <v>29.379540954118159</v>
      </c>
      <c r="DW414" s="36">
        <f t="shared" si="496"/>
        <v>30.596265263192002</v>
      </c>
      <c r="DX414" s="36">
        <f t="shared" si="496"/>
        <v>31.863378992801831</v>
      </c>
      <c r="DY414" s="36">
        <f t="shared" si="497"/>
        <v>33.182968970409718</v>
      </c>
      <c r="DZ414" s="36">
        <f t="shared" si="497"/>
        <v>34.557208447350263</v>
      </c>
      <c r="EA414" s="36">
        <f t="shared" si="497"/>
        <v>35.988360677988823</v>
      </c>
      <c r="EB414" s="36">
        <f t="shared" si="497"/>
        <v>37.478782647107046</v>
      </c>
      <c r="EC414" s="36">
        <f t="shared" si="497"/>
        <v>39.030928951654332</v>
      </c>
      <c r="ED414" s="36">
        <f t="shared" si="497"/>
        <v>40.64735584325814</v>
      </c>
      <c r="EE414" s="36">
        <f t="shared" si="497"/>
        <v>42.330725438150829</v>
      </c>
      <c r="EF414" s="36">
        <f t="shared" si="497"/>
        <v>44.083810101446403</v>
      </c>
      <c r="EG414" s="36">
        <f t="shared" si="497"/>
        <v>45.9094970129877</v>
      </c>
      <c r="EH414" s="36">
        <f t="shared" si="497"/>
        <v>47.810792922283568</v>
      </c>
      <c r="EI414" s="36">
        <f t="shared" si="497"/>
        <v>49.790829100367013</v>
      </c>
      <c r="EJ414" s="36">
        <f t="shared" si="497"/>
        <v>51.852866496729604</v>
      </c>
      <c r="EK414" s="36">
        <f t="shared" si="497"/>
        <v>54.000301109825152</v>
      </c>
      <c r="EL414" s="36">
        <f t="shared" si="497"/>
        <v>56.236669579987442</v>
      </c>
      <c r="EM414" s="36">
        <f t="shared" si="497"/>
        <v>58.565655013973036</v>
      </c>
      <c r="EN414" s="36">
        <f t="shared" si="497"/>
        <v>60.991093050721709</v>
      </c>
      <c r="EO414" s="36">
        <f t="shared" si="498"/>
        <v>63.516978178324287</v>
      </c>
      <c r="EP414" s="36">
        <f t="shared" si="498"/>
        <v>66.147470312601399</v>
      </c>
      <c r="EQ414" s="36">
        <f t="shared" si="498"/>
        <v>68.886901648127463</v>
      </c>
      <c r="ER414" s="36">
        <f t="shared" si="498"/>
        <v>71.739783792983005</v>
      </c>
      <c r="ES414" s="36">
        <f t="shared" si="498"/>
        <v>74.710815198985586</v>
      </c>
      <c r="ET414" s="36">
        <f t="shared" si="498"/>
        <v>77.804888899636367</v>
      </c>
      <c r="EU414" s="36">
        <f t="shared" si="498"/>
        <v>81.027100568525896</v>
      </c>
      <c r="EV414" s="36">
        <f t="shared" si="498"/>
        <v>84.382756911470821</v>
      </c>
      <c r="EW414" s="36">
        <f t="shared" si="498"/>
        <v>87.877384406202466</v>
      </c>
      <c r="EX414" s="36">
        <f t="shared" si="498"/>
        <v>91.516738404000918</v>
      </c>
      <c r="EY414" s="36">
        <f t="shared" si="498"/>
        <v>95.306812608264195</v>
      </c>
      <c r="EZ414" s="36">
        <f t="shared" si="498"/>
        <v>99.253848945622835</v>
      </c>
      <c r="FA414" s="36">
        <f t="shared" si="498"/>
        <v>103.36434784585684</v>
      </c>
      <c r="FB414" s="36">
        <f t="shared" si="498"/>
        <v>107.64507894754514</v>
      </c>
      <c r="FC414" s="36">
        <f t="shared" si="498"/>
        <v>112.10309224707876</v>
      </c>
      <c r="FD414" s="36">
        <f t="shared" si="498"/>
        <v>116.74572970939927</v>
      </c>
      <c r="FE414" s="36">
        <f t="shared" si="486"/>
        <v>121.58063735958432</v>
      </c>
      <c r="FF414" s="36">
        <f t="shared" si="486"/>
        <v>126.61577787519413</v>
      </c>
      <c r="FG414" s="36">
        <f t="shared" si="486"/>
        <v>131.8594437001174</v>
      </c>
      <c r="FH414" s="36">
        <f t="shared" si="486"/>
        <v>137.32027070151403</v>
      </c>
      <c r="FI414" s="36">
        <f t="shared" si="486"/>
        <v>143.00725239234652</v>
      </c>
      <c r="FJ414" s="36">
        <f t="shared" si="486"/>
        <v>148.92975474292314</v>
      </c>
      <c r="FK414" s="36">
        <f t="shared" si="486"/>
        <v>155.09753160584654</v>
      </c>
      <c r="FL414" s="36">
        <f t="shared" si="486"/>
        <v>161.52074077977105</v>
      </c>
      <c r="FM414" s="36">
        <f t="shared" si="486"/>
        <v>168.20996073842446</v>
      </c>
      <c r="FN414" s="36">
        <f t="shared" si="486"/>
        <v>175.17620805244553</v>
      </c>
      <c r="FO414" s="36">
        <f t="shared" si="486"/>
        <v>182.43095553272948</v>
      </c>
      <c r="FP414" s="36">
        <f t="shared" si="486"/>
        <v>189.98615112516191</v>
      </c>
      <c r="FQ414" s="36">
        <f t="shared" si="486"/>
        <v>197.85423758785933</v>
      </c>
      <c r="FR414" s="36">
        <f t="shared" si="486"/>
        <v>206.0481729833229</v>
      </c>
      <c r="FS414" s="36">
        <f t="shared" si="486"/>
        <v>214.58145201925421</v>
      </c>
      <c r="FT414" s="36">
        <f t="shared" si="486"/>
        <v>223.46812827317959</v>
      </c>
      <c r="FU414" s="36">
        <f t="shared" si="485"/>
        <v>232.722837337485</v>
      </c>
      <c r="FV414" s="36">
        <f t="shared" si="485"/>
        <v>242.36082092297957</v>
      </c>
      <c r="FW414" s="36">
        <f t="shared" si="485"/>
        <v>252.3979519606838</v>
      </c>
      <c r="FX414" s="36">
        <f t="shared" si="485"/>
        <v>262.85076074318351</v>
      </c>
      <c r="FY414" s="36">
        <f t="shared" si="485"/>
        <v>273.73646214860167</v>
      </c>
      <c r="FZ414" s="36">
        <f t="shared" si="485"/>
        <v>285.07298399202381</v>
      </c>
      <c r="GA414" s="36">
        <f t="shared" si="485"/>
        <v>296.87899655106946</v>
      </c>
      <c r="GB414" s="36">
        <f t="shared" si="485"/>
        <v>309.17394331423543</v>
      </c>
      <c r="GC414" s="36">
        <f t="shared" si="485"/>
        <v>321.97807300265112</v>
      </c>
      <c r="GD414" s="36">
        <f t="shared" si="485"/>
        <v>335.31247291798286</v>
      </c>
      <c r="GE414" s="36">
        <f t="shared" si="485"/>
        <v>349.19910367140812</v>
      </c>
      <c r="GF414" s="36">
        <f t="shared" si="485"/>
        <v>363.66083535085579</v>
      </c>
      <c r="GG414" s="36">
        <f t="shared" si="485"/>
        <v>378.72148518607605</v>
      </c>
      <c r="GH414" s="36">
        <f t="shared" si="485"/>
        <v>394.40585677357217</v>
      </c>
      <c r="GI414" s="36">
        <f t="shared" si="485"/>
        <v>410.73978092599282</v>
      </c>
      <c r="GJ414" s="36">
        <f t="shared" si="484"/>
        <v>427.75015821326184</v>
      </c>
      <c r="GK414" s="36">
        <f t="shared" si="484"/>
        <v>445.4650032655058</v>
      </c>
      <c r="GL414" s="36">
        <f t="shared" si="484"/>
        <v>463.91349091074341</v>
      </c>
      <c r="GM414" s="36">
        <f t="shared" si="484"/>
        <v>483.12600422332088</v>
      </c>
      <c r="GN414" s="36">
        <f t="shared" si="484"/>
        <v>503.13418456222541</v>
      </c>
      <c r="GO414" s="36">
        <f t="shared" si="484"/>
        <v>523.97098368168531</v>
      </c>
      <c r="GP414" s="36">
        <f t="shared" si="484"/>
        <v>545.67071799987855</v>
      </c>
      <c r="GQ414" s="36">
        <f t="shared" si="484"/>
        <v>568.26912511512546</v>
      </c>
      <c r="GR414" s="36">
        <f t="shared" si="484"/>
        <v>591.80342266264313</v>
      </c>
      <c r="GS414" s="36">
        <f t="shared" si="484"/>
        <v>616.31236960879369</v>
      </c>
      <c r="GT414" s="36">
        <f t="shared" si="484"/>
        <v>641.83633008377217</v>
      </c>
      <c r="GU414" s="36">
        <f t="shared" si="484"/>
        <v>668.41733985786141</v>
      </c>
      <c r="GV414" s="36">
        <f t="shared" si="484"/>
        <v>696.09917557073481</v>
      </c>
      <c r="GW414" s="36">
        <f t="shared" si="484"/>
        <v>724.92742682782114</v>
      </c>
      <c r="GX414" s="36">
        <f t="shared" si="484"/>
        <v>754.94957128246836</v>
      </c>
      <c r="GY414" s="36">
        <f t="shared" si="484"/>
        <v>786.21505282756038</v>
      </c>
      <c r="GZ414" s="36">
        <f t="shared" si="481"/>
        <v>818.77536302536089</v>
      </c>
      <c r="HA414" s="36">
        <f t="shared" si="481"/>
        <v>852.68412590969308</v>
      </c>
      <c r="HB414" s="36">
        <f t="shared" si="481"/>
        <v>887.99718630011694</v>
      </c>
      <c r="HC414" s="36">
        <f t="shared" si="481"/>
        <v>924.77270177354978</v>
      </c>
      <c r="HD414" s="36">
        <f t="shared" si="481"/>
        <v>963.07123844479941</v>
      </c>
      <c r="HE414" s="36">
        <f t="shared" si="481"/>
        <v>1002.9558707137521</v>
      </c>
      <c r="HF414" s="36">
        <f t="shared" si="481"/>
        <v>1044.4922851434912</v>
      </c>
      <c r="HG414" s="36">
        <f t="shared" si="481"/>
        <v>1087.7488886404237</v>
      </c>
      <c r="HH414" s="36">
        <f t="shared" si="481"/>
        <v>1132.796921114578</v>
      </c>
      <c r="HI414" s="36">
        <f t="shared" si="481"/>
        <v>1179.7105728056169</v>
      </c>
      <c r="HJ414" s="36">
        <f t="shared" si="481"/>
        <v>1228.5671064677886</v>
      </c>
      <c r="HK414" s="36">
        <f t="shared" si="481"/>
        <v>1279.4469846150453</v>
      </c>
      <c r="HL414" s="36">
        <f t="shared" si="481"/>
        <v>1332.4340020358925</v>
      </c>
      <c r="HM414" s="36">
        <f t="shared" si="481"/>
        <v>1387.6154237962066</v>
      </c>
    </row>
    <row r="415" spans="1:221" x14ac:dyDescent="0.25">
      <c r="A415" s="7" t="s">
        <v>308</v>
      </c>
      <c r="B415" s="16" t="s">
        <v>307</v>
      </c>
      <c r="C415" s="15">
        <v>607.91600000000005</v>
      </c>
      <c r="D415" s="15">
        <v>76.47</v>
      </c>
      <c r="E415" s="14">
        <f t="shared" si="465"/>
        <v>46487.336520000004</v>
      </c>
      <c r="F415" s="12">
        <f>IF(OR(G415="n/a",J415="n/a"),0%,E415/SUMIFS(E$13:E$515,G$13:G$515,"&lt;&gt;n/a",$J$13:$J$515,"&lt;&gt;n/a"))</f>
        <v>0</v>
      </c>
      <c r="G415" s="13" t="s">
        <v>227</v>
      </c>
      <c r="H415" s="13" t="str">
        <f t="shared" si="479"/>
        <v>n/a</v>
      </c>
      <c r="I415" s="33" t="str">
        <f t="shared" si="480"/>
        <v>n/a</v>
      </c>
      <c r="J415" s="13">
        <v>0.10644999999999999</v>
      </c>
      <c r="K415" s="41">
        <f t="shared" si="466"/>
        <v>9.5610666666666635E-2</v>
      </c>
      <c r="L415" s="1">
        <f t="shared" si="467"/>
        <v>8.4771333333333282E-2</v>
      </c>
      <c r="M415" s="1">
        <f t="shared" si="468"/>
        <v>7.3931999999999928E-2</v>
      </c>
      <c r="N415" s="1">
        <f t="shared" si="469"/>
        <v>6.3092666666666575E-2</v>
      </c>
      <c r="O415" s="1">
        <f t="shared" si="470"/>
        <v>5.2253333333333214E-2</v>
      </c>
      <c r="P415" s="5">
        <v>4.141399999999984E-2</v>
      </c>
      <c r="Q415" s="1" t="str">
        <f t="shared" si="471"/>
        <v>n/a</v>
      </c>
      <c r="R415" s="12" t="str">
        <f t="shared" si="472"/>
        <v>n/a</v>
      </c>
      <c r="S415" s="12">
        <f t="shared" si="473"/>
        <v>0</v>
      </c>
      <c r="T415" s="7"/>
      <c r="U415" s="42">
        <f t="shared" si="474"/>
        <v>-76.47</v>
      </c>
      <c r="V415" s="36" t="str">
        <f t="shared" si="475"/>
        <v>n/a</v>
      </c>
      <c r="W415" s="36" t="str">
        <f t="shared" si="476"/>
        <v>n/a</v>
      </c>
      <c r="X415" s="36" t="str">
        <f t="shared" si="500"/>
        <v>n/a</v>
      </c>
      <c r="Y415" s="36" t="str">
        <f t="shared" si="500"/>
        <v>n/a</v>
      </c>
      <c r="Z415" s="36" t="str">
        <f t="shared" si="500"/>
        <v>n/a</v>
      </c>
      <c r="AA415" s="36" t="str">
        <f t="shared" si="477"/>
        <v>n/a</v>
      </c>
      <c r="AB415" s="36" t="str">
        <f t="shared" si="499"/>
        <v>n/a</v>
      </c>
      <c r="AC415" s="36" t="str">
        <f t="shared" si="499"/>
        <v>n/a</v>
      </c>
      <c r="AD415" s="36" t="str">
        <f t="shared" si="499"/>
        <v>n/a</v>
      </c>
      <c r="AE415" s="36" t="str">
        <f t="shared" si="499"/>
        <v>n/a</v>
      </c>
      <c r="AF415" s="36" t="str">
        <f t="shared" si="478"/>
        <v>n/a</v>
      </c>
      <c r="AG415" s="36" t="str">
        <f t="shared" si="490"/>
        <v>n/a</v>
      </c>
      <c r="AH415" s="36" t="str">
        <f t="shared" si="490"/>
        <v>n/a</v>
      </c>
      <c r="AI415" s="36" t="str">
        <f t="shared" si="490"/>
        <v>n/a</v>
      </c>
      <c r="AJ415" s="36" t="str">
        <f t="shared" si="490"/>
        <v>n/a</v>
      </c>
      <c r="AK415" s="36" t="str">
        <f t="shared" si="490"/>
        <v>n/a</v>
      </c>
      <c r="AL415" s="36" t="str">
        <f t="shared" si="490"/>
        <v>n/a</v>
      </c>
      <c r="AM415" s="36" t="str">
        <f t="shared" si="490"/>
        <v>n/a</v>
      </c>
      <c r="AN415" s="36" t="str">
        <f t="shared" si="490"/>
        <v>n/a</v>
      </c>
      <c r="AO415" s="36" t="str">
        <f t="shared" si="490"/>
        <v>n/a</v>
      </c>
      <c r="AP415" s="36" t="str">
        <f t="shared" si="490"/>
        <v>n/a</v>
      </c>
      <c r="AQ415" s="36" t="str">
        <f t="shared" si="490"/>
        <v>n/a</v>
      </c>
      <c r="AR415" s="36" t="str">
        <f t="shared" si="490"/>
        <v>n/a</v>
      </c>
      <c r="AS415" s="36" t="str">
        <f t="shared" si="490"/>
        <v>n/a</v>
      </c>
      <c r="AT415" s="36" t="str">
        <f t="shared" si="490"/>
        <v>n/a</v>
      </c>
      <c r="AU415" s="36" t="str">
        <f t="shared" si="490"/>
        <v>n/a</v>
      </c>
      <c r="AV415" s="36" t="str">
        <f t="shared" si="490"/>
        <v>n/a</v>
      </c>
      <c r="AW415" s="36" t="str">
        <f t="shared" si="491"/>
        <v>n/a</v>
      </c>
      <c r="AX415" s="36" t="str">
        <f t="shared" si="491"/>
        <v>n/a</v>
      </c>
      <c r="AY415" s="36" t="str">
        <f t="shared" si="491"/>
        <v>n/a</v>
      </c>
      <c r="AZ415" s="36" t="str">
        <f t="shared" si="491"/>
        <v>n/a</v>
      </c>
      <c r="BA415" s="36" t="str">
        <f t="shared" si="491"/>
        <v>n/a</v>
      </c>
      <c r="BB415" s="36" t="str">
        <f t="shared" si="491"/>
        <v>n/a</v>
      </c>
      <c r="BC415" s="36" t="str">
        <f t="shared" si="491"/>
        <v>n/a</v>
      </c>
      <c r="BD415" s="36" t="str">
        <f t="shared" si="491"/>
        <v>n/a</v>
      </c>
      <c r="BE415" s="36" t="str">
        <f t="shared" si="491"/>
        <v>n/a</v>
      </c>
      <c r="BF415" s="36" t="str">
        <f t="shared" si="491"/>
        <v>n/a</v>
      </c>
      <c r="BG415" s="36" t="str">
        <f t="shared" si="491"/>
        <v>n/a</v>
      </c>
      <c r="BH415" s="36" t="str">
        <f t="shared" si="491"/>
        <v>n/a</v>
      </c>
      <c r="BI415" s="36" t="str">
        <f t="shared" si="491"/>
        <v>n/a</v>
      </c>
      <c r="BJ415" s="36" t="str">
        <f t="shared" si="491"/>
        <v>n/a</v>
      </c>
      <c r="BK415" s="36" t="str">
        <f t="shared" si="491"/>
        <v>n/a</v>
      </c>
      <c r="BL415" s="36" t="str">
        <f t="shared" si="491"/>
        <v>n/a</v>
      </c>
      <c r="BM415" s="36" t="str">
        <f t="shared" si="492"/>
        <v>n/a</v>
      </c>
      <c r="BN415" s="36" t="str">
        <f t="shared" si="492"/>
        <v>n/a</v>
      </c>
      <c r="BO415" s="36" t="str">
        <f t="shared" si="492"/>
        <v>n/a</v>
      </c>
      <c r="BP415" s="36" t="str">
        <f t="shared" si="492"/>
        <v>n/a</v>
      </c>
      <c r="BQ415" s="36" t="str">
        <f t="shared" si="492"/>
        <v>n/a</v>
      </c>
      <c r="BR415" s="36" t="str">
        <f t="shared" si="492"/>
        <v>n/a</v>
      </c>
      <c r="BS415" s="36" t="str">
        <f t="shared" si="492"/>
        <v>n/a</v>
      </c>
      <c r="BT415" s="36" t="str">
        <f t="shared" si="492"/>
        <v>n/a</v>
      </c>
      <c r="BU415" s="36" t="str">
        <f t="shared" si="492"/>
        <v>n/a</v>
      </c>
      <c r="BV415" s="36" t="str">
        <f t="shared" si="492"/>
        <v>n/a</v>
      </c>
      <c r="BW415" s="36" t="str">
        <f t="shared" si="492"/>
        <v>n/a</v>
      </c>
      <c r="BX415" s="36" t="str">
        <f t="shared" si="492"/>
        <v>n/a</v>
      </c>
      <c r="BY415" s="36" t="str">
        <f t="shared" si="492"/>
        <v>n/a</v>
      </c>
      <c r="BZ415" s="36" t="str">
        <f t="shared" si="492"/>
        <v>n/a</v>
      </c>
      <c r="CA415" s="36" t="str">
        <f t="shared" si="492"/>
        <v>n/a</v>
      </c>
      <c r="CB415" s="36" t="str">
        <f t="shared" si="492"/>
        <v>n/a</v>
      </c>
      <c r="CC415" s="36" t="str">
        <f t="shared" si="493"/>
        <v>n/a</v>
      </c>
      <c r="CD415" s="36" t="str">
        <f t="shared" si="493"/>
        <v>n/a</v>
      </c>
      <c r="CE415" s="36" t="str">
        <f t="shared" si="493"/>
        <v>n/a</v>
      </c>
      <c r="CF415" s="36" t="str">
        <f t="shared" si="493"/>
        <v>n/a</v>
      </c>
      <c r="CG415" s="36" t="str">
        <f t="shared" si="493"/>
        <v>n/a</v>
      </c>
      <c r="CH415" s="36" t="str">
        <f t="shared" si="493"/>
        <v>n/a</v>
      </c>
      <c r="CI415" s="36" t="str">
        <f t="shared" si="493"/>
        <v>n/a</v>
      </c>
      <c r="CJ415" s="36" t="str">
        <f t="shared" si="493"/>
        <v>n/a</v>
      </c>
      <c r="CK415" s="36" t="str">
        <f t="shared" si="493"/>
        <v>n/a</v>
      </c>
      <c r="CL415" s="36" t="str">
        <f t="shared" si="493"/>
        <v>n/a</v>
      </c>
      <c r="CM415" s="36" t="str">
        <f t="shared" si="493"/>
        <v>n/a</v>
      </c>
      <c r="CN415" s="36" t="str">
        <f t="shared" si="493"/>
        <v>n/a</v>
      </c>
      <c r="CO415" s="36" t="str">
        <f t="shared" si="493"/>
        <v>n/a</v>
      </c>
      <c r="CP415" s="36" t="str">
        <f t="shared" si="493"/>
        <v>n/a</v>
      </c>
      <c r="CQ415" s="36" t="str">
        <f t="shared" si="493"/>
        <v>n/a</v>
      </c>
      <c r="CR415" s="36" t="str">
        <f t="shared" si="493"/>
        <v>n/a</v>
      </c>
      <c r="CS415" s="36" t="str">
        <f t="shared" si="495"/>
        <v>n/a</v>
      </c>
      <c r="CT415" s="36" t="str">
        <f t="shared" si="495"/>
        <v>n/a</v>
      </c>
      <c r="CU415" s="36" t="str">
        <f t="shared" si="495"/>
        <v>n/a</v>
      </c>
      <c r="CV415" s="36" t="str">
        <f t="shared" si="495"/>
        <v>n/a</v>
      </c>
      <c r="CW415" s="36" t="str">
        <f t="shared" si="495"/>
        <v>n/a</v>
      </c>
      <c r="CX415" s="36" t="str">
        <f t="shared" si="495"/>
        <v>n/a</v>
      </c>
      <c r="CY415" s="36" t="str">
        <f t="shared" si="495"/>
        <v>n/a</v>
      </c>
      <c r="CZ415" s="36" t="str">
        <f t="shared" si="495"/>
        <v>n/a</v>
      </c>
      <c r="DA415" s="36" t="str">
        <f t="shared" si="495"/>
        <v>n/a</v>
      </c>
      <c r="DB415" s="36" t="str">
        <f t="shared" si="495"/>
        <v>n/a</v>
      </c>
      <c r="DC415" s="36" t="str">
        <f t="shared" si="495"/>
        <v>n/a</v>
      </c>
      <c r="DD415" s="36" t="str">
        <f t="shared" si="495"/>
        <v>n/a</v>
      </c>
      <c r="DE415" s="36" t="str">
        <f t="shared" si="495"/>
        <v>n/a</v>
      </c>
      <c r="DF415" s="36" t="str">
        <f t="shared" si="495"/>
        <v>n/a</v>
      </c>
      <c r="DG415" s="36" t="str">
        <f t="shared" si="495"/>
        <v>n/a</v>
      </c>
      <c r="DH415" s="36" t="str">
        <f t="shared" si="495"/>
        <v>n/a</v>
      </c>
      <c r="DI415" s="36" t="str">
        <f t="shared" si="496"/>
        <v>n/a</v>
      </c>
      <c r="DJ415" s="36" t="str">
        <f t="shared" si="496"/>
        <v>n/a</v>
      </c>
      <c r="DK415" s="36" t="str">
        <f t="shared" si="496"/>
        <v>n/a</v>
      </c>
      <c r="DL415" s="36" t="str">
        <f t="shared" si="496"/>
        <v>n/a</v>
      </c>
      <c r="DM415" s="36" t="str">
        <f t="shared" si="496"/>
        <v>n/a</v>
      </c>
      <c r="DN415" s="36" t="str">
        <f t="shared" si="496"/>
        <v>n/a</v>
      </c>
      <c r="DO415" s="36" t="str">
        <f t="shared" si="496"/>
        <v>n/a</v>
      </c>
      <c r="DP415" s="36" t="str">
        <f t="shared" si="496"/>
        <v>n/a</v>
      </c>
      <c r="DQ415" s="36" t="str">
        <f t="shared" si="496"/>
        <v>n/a</v>
      </c>
      <c r="DR415" s="36" t="str">
        <f t="shared" si="496"/>
        <v>n/a</v>
      </c>
      <c r="DS415" s="36" t="str">
        <f t="shared" si="496"/>
        <v>n/a</v>
      </c>
      <c r="DT415" s="36" t="str">
        <f t="shared" si="496"/>
        <v>n/a</v>
      </c>
      <c r="DU415" s="36" t="str">
        <f t="shared" si="496"/>
        <v>n/a</v>
      </c>
      <c r="DV415" s="36" t="str">
        <f t="shared" si="496"/>
        <v>n/a</v>
      </c>
      <c r="DW415" s="36" t="str">
        <f t="shared" si="496"/>
        <v>n/a</v>
      </c>
      <c r="DX415" s="36" t="str">
        <f t="shared" si="496"/>
        <v>n/a</v>
      </c>
      <c r="DY415" s="36" t="str">
        <f t="shared" si="497"/>
        <v>n/a</v>
      </c>
      <c r="DZ415" s="36" t="str">
        <f t="shared" si="497"/>
        <v>n/a</v>
      </c>
      <c r="EA415" s="36" t="str">
        <f t="shared" si="497"/>
        <v>n/a</v>
      </c>
      <c r="EB415" s="36" t="str">
        <f t="shared" si="497"/>
        <v>n/a</v>
      </c>
      <c r="EC415" s="36" t="str">
        <f t="shared" si="497"/>
        <v>n/a</v>
      </c>
      <c r="ED415" s="36" t="str">
        <f t="shared" si="497"/>
        <v>n/a</v>
      </c>
      <c r="EE415" s="36" t="str">
        <f t="shared" si="497"/>
        <v>n/a</v>
      </c>
      <c r="EF415" s="36" t="str">
        <f t="shared" si="497"/>
        <v>n/a</v>
      </c>
      <c r="EG415" s="36" t="str">
        <f t="shared" si="497"/>
        <v>n/a</v>
      </c>
      <c r="EH415" s="36" t="str">
        <f t="shared" si="497"/>
        <v>n/a</v>
      </c>
      <c r="EI415" s="36" t="str">
        <f t="shared" si="497"/>
        <v>n/a</v>
      </c>
      <c r="EJ415" s="36" t="str">
        <f t="shared" si="497"/>
        <v>n/a</v>
      </c>
      <c r="EK415" s="36" t="str">
        <f t="shared" si="497"/>
        <v>n/a</v>
      </c>
      <c r="EL415" s="36" t="str">
        <f t="shared" si="497"/>
        <v>n/a</v>
      </c>
      <c r="EM415" s="36" t="str">
        <f t="shared" si="497"/>
        <v>n/a</v>
      </c>
      <c r="EN415" s="36" t="str">
        <f t="shared" si="497"/>
        <v>n/a</v>
      </c>
      <c r="EO415" s="36" t="str">
        <f t="shared" si="498"/>
        <v>n/a</v>
      </c>
      <c r="EP415" s="36" t="str">
        <f t="shared" si="498"/>
        <v>n/a</v>
      </c>
      <c r="EQ415" s="36" t="str">
        <f t="shared" si="498"/>
        <v>n/a</v>
      </c>
      <c r="ER415" s="36" t="str">
        <f t="shared" si="498"/>
        <v>n/a</v>
      </c>
      <c r="ES415" s="36" t="str">
        <f t="shared" si="498"/>
        <v>n/a</v>
      </c>
      <c r="ET415" s="36" t="str">
        <f t="shared" si="498"/>
        <v>n/a</v>
      </c>
      <c r="EU415" s="36" t="str">
        <f t="shared" si="498"/>
        <v>n/a</v>
      </c>
      <c r="EV415" s="36" t="str">
        <f t="shared" si="498"/>
        <v>n/a</v>
      </c>
      <c r="EW415" s="36" t="str">
        <f t="shared" si="498"/>
        <v>n/a</v>
      </c>
      <c r="EX415" s="36" t="str">
        <f t="shared" si="498"/>
        <v>n/a</v>
      </c>
      <c r="EY415" s="36" t="str">
        <f t="shared" si="498"/>
        <v>n/a</v>
      </c>
      <c r="EZ415" s="36" t="str">
        <f t="shared" si="498"/>
        <v>n/a</v>
      </c>
      <c r="FA415" s="36" t="str">
        <f t="shared" si="498"/>
        <v>n/a</v>
      </c>
      <c r="FB415" s="36" t="str">
        <f t="shared" si="498"/>
        <v>n/a</v>
      </c>
      <c r="FC415" s="36" t="str">
        <f t="shared" si="498"/>
        <v>n/a</v>
      </c>
      <c r="FD415" s="36" t="str">
        <f t="shared" si="498"/>
        <v>n/a</v>
      </c>
      <c r="FE415" s="36" t="str">
        <f t="shared" si="486"/>
        <v>n/a</v>
      </c>
      <c r="FF415" s="36" t="str">
        <f t="shared" si="486"/>
        <v>n/a</v>
      </c>
      <c r="FG415" s="36" t="str">
        <f t="shared" si="486"/>
        <v>n/a</v>
      </c>
      <c r="FH415" s="36" t="str">
        <f t="shared" si="486"/>
        <v>n/a</v>
      </c>
      <c r="FI415" s="36" t="str">
        <f t="shared" si="486"/>
        <v>n/a</v>
      </c>
      <c r="FJ415" s="36" t="str">
        <f t="shared" si="486"/>
        <v>n/a</v>
      </c>
      <c r="FK415" s="36" t="str">
        <f t="shared" si="486"/>
        <v>n/a</v>
      </c>
      <c r="FL415" s="36" t="str">
        <f t="shared" si="486"/>
        <v>n/a</v>
      </c>
      <c r="FM415" s="36" t="str">
        <f t="shared" si="486"/>
        <v>n/a</v>
      </c>
      <c r="FN415" s="36" t="str">
        <f t="shared" si="486"/>
        <v>n/a</v>
      </c>
      <c r="FO415" s="36" t="str">
        <f t="shared" si="486"/>
        <v>n/a</v>
      </c>
      <c r="FP415" s="36" t="str">
        <f t="shared" si="486"/>
        <v>n/a</v>
      </c>
      <c r="FQ415" s="36" t="str">
        <f t="shared" si="486"/>
        <v>n/a</v>
      </c>
      <c r="FR415" s="36" t="str">
        <f t="shared" si="486"/>
        <v>n/a</v>
      </c>
      <c r="FS415" s="36" t="str">
        <f t="shared" si="486"/>
        <v>n/a</v>
      </c>
      <c r="FT415" s="36" t="str">
        <f t="shared" si="486"/>
        <v>n/a</v>
      </c>
      <c r="FU415" s="36" t="str">
        <f t="shared" si="485"/>
        <v>n/a</v>
      </c>
      <c r="FV415" s="36" t="str">
        <f t="shared" si="485"/>
        <v>n/a</v>
      </c>
      <c r="FW415" s="36" t="str">
        <f t="shared" si="485"/>
        <v>n/a</v>
      </c>
      <c r="FX415" s="36" t="str">
        <f t="shared" si="485"/>
        <v>n/a</v>
      </c>
      <c r="FY415" s="36" t="str">
        <f t="shared" si="485"/>
        <v>n/a</v>
      </c>
      <c r="FZ415" s="36" t="str">
        <f t="shared" si="485"/>
        <v>n/a</v>
      </c>
      <c r="GA415" s="36" t="str">
        <f t="shared" si="485"/>
        <v>n/a</v>
      </c>
      <c r="GB415" s="36" t="str">
        <f t="shared" si="485"/>
        <v>n/a</v>
      </c>
      <c r="GC415" s="36" t="str">
        <f t="shared" si="485"/>
        <v>n/a</v>
      </c>
      <c r="GD415" s="36" t="str">
        <f t="shared" si="485"/>
        <v>n/a</v>
      </c>
      <c r="GE415" s="36" t="str">
        <f t="shared" si="485"/>
        <v>n/a</v>
      </c>
      <c r="GF415" s="36" t="str">
        <f t="shared" si="485"/>
        <v>n/a</v>
      </c>
      <c r="GG415" s="36" t="str">
        <f t="shared" si="485"/>
        <v>n/a</v>
      </c>
      <c r="GH415" s="36" t="str">
        <f t="shared" si="485"/>
        <v>n/a</v>
      </c>
      <c r="GI415" s="36" t="str">
        <f t="shared" si="485"/>
        <v>n/a</v>
      </c>
      <c r="GJ415" s="36" t="str">
        <f t="shared" si="484"/>
        <v>n/a</v>
      </c>
      <c r="GK415" s="36" t="str">
        <f t="shared" si="484"/>
        <v>n/a</v>
      </c>
      <c r="GL415" s="36" t="str">
        <f t="shared" si="484"/>
        <v>n/a</v>
      </c>
      <c r="GM415" s="36" t="str">
        <f t="shared" si="484"/>
        <v>n/a</v>
      </c>
      <c r="GN415" s="36" t="str">
        <f t="shared" si="484"/>
        <v>n/a</v>
      </c>
      <c r="GO415" s="36" t="str">
        <f t="shared" si="484"/>
        <v>n/a</v>
      </c>
      <c r="GP415" s="36" t="str">
        <f t="shared" si="484"/>
        <v>n/a</v>
      </c>
      <c r="GQ415" s="36" t="str">
        <f t="shared" si="484"/>
        <v>n/a</v>
      </c>
      <c r="GR415" s="36" t="str">
        <f t="shared" si="484"/>
        <v>n/a</v>
      </c>
      <c r="GS415" s="36" t="str">
        <f t="shared" si="484"/>
        <v>n/a</v>
      </c>
      <c r="GT415" s="36" t="str">
        <f t="shared" si="484"/>
        <v>n/a</v>
      </c>
      <c r="GU415" s="36" t="str">
        <f t="shared" si="484"/>
        <v>n/a</v>
      </c>
      <c r="GV415" s="36" t="str">
        <f t="shared" si="484"/>
        <v>n/a</v>
      </c>
      <c r="GW415" s="36" t="str">
        <f t="shared" si="484"/>
        <v>n/a</v>
      </c>
      <c r="GX415" s="36" t="str">
        <f t="shared" si="484"/>
        <v>n/a</v>
      </c>
      <c r="GY415" s="36" t="str">
        <f t="shared" si="484"/>
        <v>n/a</v>
      </c>
      <c r="GZ415" s="36" t="str">
        <f t="shared" si="481"/>
        <v>n/a</v>
      </c>
      <c r="HA415" s="36" t="str">
        <f t="shared" si="481"/>
        <v>n/a</v>
      </c>
      <c r="HB415" s="36" t="str">
        <f t="shared" si="481"/>
        <v>n/a</v>
      </c>
      <c r="HC415" s="36" t="str">
        <f t="shared" si="481"/>
        <v>n/a</v>
      </c>
      <c r="HD415" s="36" t="str">
        <f t="shared" si="481"/>
        <v>n/a</v>
      </c>
      <c r="HE415" s="36" t="str">
        <f t="shared" si="481"/>
        <v>n/a</v>
      </c>
      <c r="HF415" s="36" t="str">
        <f t="shared" si="481"/>
        <v>n/a</v>
      </c>
      <c r="HG415" s="36" t="str">
        <f t="shared" si="481"/>
        <v>n/a</v>
      </c>
      <c r="HH415" s="36" t="str">
        <f t="shared" si="481"/>
        <v>n/a</v>
      </c>
      <c r="HI415" s="36" t="str">
        <f t="shared" si="481"/>
        <v>n/a</v>
      </c>
      <c r="HJ415" s="36" t="str">
        <f t="shared" si="481"/>
        <v>n/a</v>
      </c>
      <c r="HK415" s="36" t="str">
        <f t="shared" si="481"/>
        <v>n/a</v>
      </c>
      <c r="HL415" s="36" t="str">
        <f t="shared" si="481"/>
        <v>n/a</v>
      </c>
      <c r="HM415" s="36" t="str">
        <f t="shared" si="481"/>
        <v>n/a</v>
      </c>
    </row>
    <row r="416" spans="1:221" x14ac:dyDescent="0.25">
      <c r="A416" s="7" t="s">
        <v>306</v>
      </c>
      <c r="B416" s="16" t="s">
        <v>305</v>
      </c>
      <c r="C416" s="15">
        <v>102.626</v>
      </c>
      <c r="D416" s="15">
        <v>337.58</v>
      </c>
      <c r="E416" s="14">
        <f t="shared" si="465"/>
        <v>34644.485079999999</v>
      </c>
      <c r="F416" s="12">
        <f>IF(OR(G416="n/a",J416="n/a"),0%,E416/SUMIFS(E$13:E$515,G$13:G$515,"&lt;&gt;n/a",$J$13:$J$515,"&lt;&gt;n/a"))</f>
        <v>1.2106010721294222E-3</v>
      </c>
      <c r="G416" s="13">
        <v>1.5996208306179278E-2</v>
      </c>
      <c r="H416" s="13">
        <f t="shared" si="479"/>
        <v>1.7403074826707745E-2</v>
      </c>
      <c r="I416" s="33">
        <f t="shared" si="480"/>
        <v>5.87493</v>
      </c>
      <c r="J416" s="13">
        <v>0.1759</v>
      </c>
      <c r="K416" s="41">
        <f t="shared" si="466"/>
        <v>0.15348566666666663</v>
      </c>
      <c r="L416" s="1">
        <f t="shared" si="467"/>
        <v>0.13107133333333326</v>
      </c>
      <c r="M416" s="1">
        <f t="shared" si="468"/>
        <v>0.10865699999999991</v>
      </c>
      <c r="N416" s="1">
        <f t="shared" si="469"/>
        <v>8.6242666666666551E-2</v>
      </c>
      <c r="O416" s="1">
        <f t="shared" si="470"/>
        <v>6.3828333333333195E-2</v>
      </c>
      <c r="P416" s="5">
        <v>4.141399999999984E-2</v>
      </c>
      <c r="Q416" s="1">
        <f t="shared" si="471"/>
        <v>8.2850008800948949E-2</v>
      </c>
      <c r="R416" s="12">
        <f t="shared" si="472"/>
        <v>1.0029830948036086E-4</v>
      </c>
      <c r="S416" s="12">
        <f t="shared" si="473"/>
        <v>1.2106010721294222E-3</v>
      </c>
      <c r="T416" s="7"/>
      <c r="U416" s="42">
        <f t="shared" si="474"/>
        <v>-337.58</v>
      </c>
      <c r="V416" s="36">
        <f t="shared" si="475"/>
        <v>6.9083301869999998</v>
      </c>
      <c r="W416" s="36">
        <f t="shared" si="476"/>
        <v>8.1235054668932989</v>
      </c>
      <c r="X416" s="36">
        <f t="shared" si="500"/>
        <v>9.5524300785198299</v>
      </c>
      <c r="Y416" s="36">
        <f t="shared" si="500"/>
        <v>11.232702529331467</v>
      </c>
      <c r="Z416" s="36">
        <f t="shared" si="500"/>
        <v>13.208534904240873</v>
      </c>
      <c r="AA416" s="36">
        <f t="shared" si="477"/>
        <v>15.235855689708218</v>
      </c>
      <c r="AB416" s="36">
        <f t="shared" si="499"/>
        <v>17.232839609432528</v>
      </c>
      <c r="AC416" s="36">
        <f t="shared" si="499"/>
        <v>19.105308262874637</v>
      </c>
      <c r="AD416" s="36">
        <f t="shared" si="499"/>
        <v>20.753000994953641</v>
      </c>
      <c r="AE416" s="36">
        <f t="shared" si="499"/>
        <v>22.077630460126539</v>
      </c>
      <c r="AF416" s="36">
        <f t="shared" si="478"/>
        <v>22.991953448002217</v>
      </c>
      <c r="AG416" s="36">
        <f t="shared" si="490"/>
        <v>23.944142208097777</v>
      </c>
      <c r="AH416" s="36">
        <f t="shared" si="490"/>
        <v>24.935764913503935</v>
      </c>
      <c r="AI416" s="36">
        <f t="shared" si="490"/>
        <v>25.968454681631783</v>
      </c>
      <c r="AJ416" s="36">
        <f t="shared" si="490"/>
        <v>27.043912263816878</v>
      </c>
      <c r="AK416" s="36">
        <f t="shared" si="490"/>
        <v>28.163908846310587</v>
      </c>
      <c r="AL416" s="36">
        <f t="shared" si="490"/>
        <v>29.330288967271688</v>
      </c>
      <c r="AM416" s="36">
        <f t="shared" si="490"/>
        <v>30.544973554562272</v>
      </c>
      <c r="AN416" s="36">
        <f t="shared" si="490"/>
        <v>31.809963089350909</v>
      </c>
      <c r="AO416" s="36">
        <f t="shared" si="490"/>
        <v>33.12734090073328</v>
      </c>
      <c r="AP416" s="36">
        <f t="shared" si="490"/>
        <v>34.499276596796243</v>
      </c>
      <c r="AQ416" s="36">
        <f t="shared" si="490"/>
        <v>35.928029637775957</v>
      </c>
      <c r="AR416" s="36">
        <f t="shared" si="490"/>
        <v>37.415953057194805</v>
      </c>
      <c r="AS416" s="36">
        <f t="shared" si="490"/>
        <v>38.965497337105468</v>
      </c>
      <c r="AT416" s="36">
        <f t="shared" si="490"/>
        <v>40.579214443824348</v>
      </c>
      <c r="AU416" s="36">
        <f t="shared" si="490"/>
        <v>42.259762030800886</v>
      </c>
      <c r="AV416" s="36">
        <f t="shared" si="490"/>
        <v>44.009907815544466</v>
      </c>
      <c r="AW416" s="36">
        <f t="shared" si="491"/>
        <v>45.832534137817419</v>
      </c>
      <c r="AX416" s="36">
        <f t="shared" si="491"/>
        <v>47.730642706600982</v>
      </c>
      <c r="AY416" s="36">
        <f t="shared" si="491"/>
        <v>49.707359543652146</v>
      </c>
      <c r="AZ416" s="36">
        <f t="shared" si="491"/>
        <v>51.765940131792945</v>
      </c>
      <c r="BA416" s="36">
        <f t="shared" si="491"/>
        <v>53.909774776411012</v>
      </c>
      <c r="BB416" s="36">
        <f t="shared" si="491"/>
        <v>56.142394189001287</v>
      </c>
      <c r="BC416" s="36">
        <f t="shared" si="491"/>
        <v>58.467475301944575</v>
      </c>
      <c r="BD416" s="36">
        <f t="shared" si="491"/>
        <v>60.888847324099295</v>
      </c>
      <c r="BE416" s="36">
        <f t="shared" si="491"/>
        <v>63.41049804717953</v>
      </c>
      <c r="BF416" s="36">
        <f t="shared" si="491"/>
        <v>66.036580413305416</v>
      </c>
      <c r="BG416" s="36">
        <f t="shared" si="491"/>
        <v>68.771419354542033</v>
      </c>
      <c r="BH416" s="36">
        <f t="shared" si="491"/>
        <v>71.619518915691032</v>
      </c>
      <c r="BI416" s="36">
        <f t="shared" si="491"/>
        <v>74.585569672065446</v>
      </c>
      <c r="BJ416" s="36">
        <f t="shared" si="491"/>
        <v>77.674456454464348</v>
      </c>
      <c r="BK416" s="36">
        <f t="shared" si="491"/>
        <v>80.891266394069518</v>
      </c>
      <c r="BL416" s="36">
        <f t="shared" si="491"/>
        <v>84.241297300513494</v>
      </c>
      <c r="BM416" s="36">
        <f t="shared" si="492"/>
        <v>87.730066386916945</v>
      </c>
      <c r="BN416" s="36">
        <f t="shared" si="492"/>
        <v>91.363319356264711</v>
      </c>
      <c r="BO416" s="36">
        <f t="shared" si="492"/>
        <v>95.147039864085045</v>
      </c>
      <c r="BP416" s="36">
        <f t="shared" si="492"/>
        <v>99.087459373016245</v>
      </c>
      <c r="BQ416" s="36">
        <f t="shared" si="492"/>
        <v>103.19106741549032</v>
      </c>
      <c r="BR416" s="36">
        <f t="shared" si="492"/>
        <v>107.46462228143542</v>
      </c>
      <c r="BS416" s="36">
        <f t="shared" si="492"/>
        <v>111.91516214859877</v>
      </c>
      <c r="BT416" s="36">
        <f t="shared" si="492"/>
        <v>116.55001667382082</v>
      </c>
      <c r="BU416" s="36">
        <f t="shared" si="492"/>
        <v>121.37681906435041</v>
      </c>
      <c r="BV416" s="36">
        <f t="shared" si="492"/>
        <v>126.40351864908141</v>
      </c>
      <c r="BW416" s="36">
        <f t="shared" si="492"/>
        <v>131.63839397041446</v>
      </c>
      <c r="BX416" s="36">
        <f t="shared" si="492"/>
        <v>137.09006641830518</v>
      </c>
      <c r="BY416" s="36">
        <f t="shared" si="492"/>
        <v>142.76751442895286</v>
      </c>
      <c r="BZ416" s="36">
        <f t="shared" si="492"/>
        <v>148.68008827151348</v>
      </c>
      <c r="CA416" s="36">
        <f t="shared" si="492"/>
        <v>154.83752544718993</v>
      </c>
      <c r="CB416" s="36">
        <f t="shared" si="492"/>
        <v>161.24996672605982</v>
      </c>
      <c r="CC416" s="36">
        <f t="shared" si="493"/>
        <v>167.92797284805283</v>
      </c>
      <c r="CD416" s="36">
        <f t="shared" si="493"/>
        <v>174.88254191558207</v>
      </c>
      <c r="CE416" s="36">
        <f t="shared" si="493"/>
        <v>182.12512750647394</v>
      </c>
      <c r="CF416" s="36">
        <f t="shared" si="493"/>
        <v>189.66765753702703</v>
      </c>
      <c r="CG416" s="36">
        <f t="shared" si="493"/>
        <v>197.52255390626544</v>
      </c>
      <c r="CH416" s="36">
        <f t="shared" si="493"/>
        <v>205.70275295373949</v>
      </c>
      <c r="CI416" s="36">
        <f t="shared" si="493"/>
        <v>214.22172676456563</v>
      </c>
      <c r="CJ416" s="36">
        <f t="shared" si="493"/>
        <v>223.09350535679332</v>
      </c>
      <c r="CK416" s="36">
        <f t="shared" si="493"/>
        <v>232.33269978763951</v>
      </c>
      <c r="CL416" s="36">
        <f t="shared" si="493"/>
        <v>241.95452621664478</v>
      </c>
      <c r="CM416" s="36">
        <f t="shared" si="493"/>
        <v>251.97483096538087</v>
      </c>
      <c r="CN416" s="36">
        <f t="shared" si="493"/>
        <v>262.41011661498112</v>
      </c>
      <c r="CO416" s="36">
        <f t="shared" si="493"/>
        <v>273.27756918447392</v>
      </c>
      <c r="CP416" s="36">
        <f t="shared" si="493"/>
        <v>284.59508643467967</v>
      </c>
      <c r="CQ416" s="36">
        <f t="shared" si="493"/>
        <v>296.38130734428546</v>
      </c>
      <c r="CR416" s="36">
        <f t="shared" si="493"/>
        <v>308.65564280664165</v>
      </c>
      <c r="CS416" s="36">
        <f t="shared" si="495"/>
        <v>321.43830759783589</v>
      </c>
      <c r="CT416" s="36">
        <f t="shared" si="495"/>
        <v>334.75035366869264</v>
      </c>
      <c r="CU416" s="36">
        <f t="shared" si="495"/>
        <v>348.6137048155278</v>
      </c>
      <c r="CV416" s="36">
        <f t="shared" si="495"/>
        <v>363.05119278675801</v>
      </c>
      <c r="CW416" s="36">
        <f t="shared" si="495"/>
        <v>378.08659488482874</v>
      </c>
      <c r="CX416" s="36">
        <f t="shared" si="495"/>
        <v>393.744673125389</v>
      </c>
      <c r="CY416" s="36">
        <f t="shared" si="495"/>
        <v>410.05121501820378</v>
      </c>
      <c r="CZ416" s="36">
        <f t="shared" si="495"/>
        <v>427.0330760369676</v>
      </c>
      <c r="DA416" s="36">
        <f t="shared" si="495"/>
        <v>444.71822384796252</v>
      </c>
      <c r="DB416" s="36">
        <f t="shared" si="495"/>
        <v>463.13578437040195</v>
      </c>
      <c r="DC416" s="36">
        <f t="shared" si="495"/>
        <v>482.31608974431771</v>
      </c>
      <c r="DD416" s="36">
        <f t="shared" si="495"/>
        <v>502.2907282849888</v>
      </c>
      <c r="DE416" s="36">
        <f t="shared" si="495"/>
        <v>523.09259650618321</v>
      </c>
      <c r="DF416" s="36">
        <f t="shared" si="495"/>
        <v>544.75595329789019</v>
      </c>
      <c r="DG416" s="36">
        <f t="shared" si="495"/>
        <v>567.31647634776891</v>
      </c>
      <c r="DH416" s="36">
        <f t="shared" si="495"/>
        <v>590.81132089923528</v>
      </c>
      <c r="DI416" s="36">
        <f t="shared" si="496"/>
        <v>615.27918094295615</v>
      </c>
      <c r="DJ416" s="36">
        <f t="shared" si="496"/>
        <v>640.76035294252767</v>
      </c>
      <c r="DK416" s="36">
        <f t="shared" si="496"/>
        <v>667.29680219928946</v>
      </c>
      <c r="DL416" s="36">
        <f t="shared" si="496"/>
        <v>694.93223196557074</v>
      </c>
      <c r="DM416" s="36">
        <f t="shared" si="496"/>
        <v>723.71215542019274</v>
      </c>
      <c r="DN416" s="36">
        <f t="shared" si="496"/>
        <v>753.68397062476447</v>
      </c>
      <c r="DO416" s="36">
        <f t="shared" si="496"/>
        <v>784.89703858421831</v>
      </c>
      <c r="DP416" s="36">
        <f t="shared" si="496"/>
        <v>817.40276454014497</v>
      </c>
      <c r="DQ416" s="36">
        <f t="shared" si="496"/>
        <v>851.25468263081041</v>
      </c>
      <c r="DR416" s="36">
        <f t="shared" si="496"/>
        <v>886.50854405728262</v>
      </c>
      <c r="DS416" s="36">
        <f t="shared" si="496"/>
        <v>923.22240890087073</v>
      </c>
      <c r="DT416" s="36">
        <f t="shared" si="496"/>
        <v>961.45674174309124</v>
      </c>
      <c r="DU416" s="36">
        <f t="shared" si="496"/>
        <v>1001.2745112456395</v>
      </c>
      <c r="DV416" s="36">
        <f t="shared" si="496"/>
        <v>1042.7412938543662</v>
      </c>
      <c r="DW416" s="36">
        <f t="shared" si="496"/>
        <v>1085.9253817980507</v>
      </c>
      <c r="DX416" s="36">
        <f t="shared" si="496"/>
        <v>1130.897895559835</v>
      </c>
      <c r="DY416" s="36">
        <f t="shared" si="497"/>
        <v>1177.7329010065498</v>
      </c>
      <c r="DZ416" s="36">
        <f t="shared" si="497"/>
        <v>1226.5075313688349</v>
      </c>
      <c r="EA416" s="36">
        <f t="shared" si="497"/>
        <v>1277.3021142729435</v>
      </c>
      <c r="EB416" s="36">
        <f t="shared" si="497"/>
        <v>1330.200304033443</v>
      </c>
      <c r="EC416" s="36">
        <f t="shared" si="497"/>
        <v>1385.2892194246838</v>
      </c>
      <c r="ED416" s="36">
        <f t="shared" si="497"/>
        <v>1442.6595871579375</v>
      </c>
      <c r="EE416" s="36">
        <f t="shared" si="497"/>
        <v>1502.405891300496</v>
      </c>
      <c r="EF416" s="36">
        <f t="shared" si="497"/>
        <v>1564.6265288828145</v>
      </c>
      <c r="EG416" s="36">
        <f t="shared" si="497"/>
        <v>1629.4239719499672</v>
      </c>
      <c r="EH416" s="36">
        <f t="shared" si="497"/>
        <v>1696.9049363243028</v>
      </c>
      <c r="EI416" s="36">
        <f t="shared" si="497"/>
        <v>1767.1805573572371</v>
      </c>
      <c r="EJ416" s="36">
        <f t="shared" si="497"/>
        <v>1840.3665729596296</v>
      </c>
      <c r="EK416" s="36">
        <f t="shared" si="497"/>
        <v>1916.5835142121794</v>
      </c>
      <c r="EL416" s="36">
        <f t="shared" si="497"/>
        <v>1995.9569038697623</v>
      </c>
      <c r="EM416" s="36">
        <f t="shared" si="497"/>
        <v>2078.6174630866244</v>
      </c>
      <c r="EN416" s="36">
        <f t="shared" si="497"/>
        <v>2164.7013267028938</v>
      </c>
      <c r="EO416" s="36">
        <f t="shared" si="498"/>
        <v>2254.3502674469669</v>
      </c>
      <c r="EP416" s="36">
        <f t="shared" si="498"/>
        <v>2347.7119294230151</v>
      </c>
      <c r="EQ416" s="36">
        <f t="shared" si="498"/>
        <v>2444.9400712681395</v>
      </c>
      <c r="ER416" s="36">
        <f t="shared" si="498"/>
        <v>2546.1948193796379</v>
      </c>
      <c r="ES416" s="36">
        <f t="shared" si="498"/>
        <v>2651.6429316294257</v>
      </c>
      <c r="ET416" s="36">
        <f t="shared" si="498"/>
        <v>2761.4580719999262</v>
      </c>
      <c r="EU416" s="36">
        <f t="shared" si="498"/>
        <v>2875.8210965937305</v>
      </c>
      <c r="EV416" s="36">
        <f t="shared" si="498"/>
        <v>2994.9203514880628</v>
      </c>
      <c r="EW416" s="36">
        <f t="shared" si="498"/>
        <v>3118.9519829245892</v>
      </c>
      <c r="EX416" s="36">
        <f t="shared" si="498"/>
        <v>3248.1202603454276</v>
      </c>
      <c r="EY416" s="36">
        <f t="shared" si="498"/>
        <v>3382.6379128073727</v>
      </c>
      <c r="EZ416" s="36">
        <f t="shared" si="498"/>
        <v>3522.7264793283766</v>
      </c>
      <c r="FA416" s="36">
        <f t="shared" si="498"/>
        <v>3668.6166737432814</v>
      </c>
      <c r="FB416" s="36">
        <f t="shared" si="498"/>
        <v>3820.5487646696852</v>
      </c>
      <c r="FC416" s="36">
        <f t="shared" si="498"/>
        <v>3978.7729712097148</v>
      </c>
      <c r="FD416" s="36">
        <f t="shared" si="498"/>
        <v>4143.5498750393936</v>
      </c>
      <c r="FE416" s="36">
        <f t="shared" si="486"/>
        <v>4315.1508495642747</v>
      </c>
      <c r="FF416" s="36">
        <f t="shared" si="486"/>
        <v>4493.8585068481289</v>
      </c>
      <c r="FG416" s="36">
        <f t="shared" si="486"/>
        <v>4679.9671630507364</v>
      </c>
      <c r="FH416" s="36">
        <f t="shared" si="486"/>
        <v>4873.7833231413188</v>
      </c>
      <c r="FI416" s="36">
        <f t="shared" si="486"/>
        <v>5075.6261856858928</v>
      </c>
      <c r="FJ416" s="36">
        <f t="shared" si="486"/>
        <v>5285.8281685398879</v>
      </c>
      <c r="FK416" s="36">
        <f t="shared" si="486"/>
        <v>5504.7354563117979</v>
      </c>
      <c r="FL416" s="36">
        <f t="shared" si="486"/>
        <v>5732.7085704994934</v>
      </c>
      <c r="FM416" s="36">
        <f t="shared" si="486"/>
        <v>5970.1229632381583</v>
      </c>
      <c r="FN416" s="36">
        <f t="shared" si="486"/>
        <v>6217.3696356377022</v>
      </c>
      <c r="FO416" s="36">
        <f t="shared" si="486"/>
        <v>6474.8557817280007</v>
      </c>
      <c r="FP416" s="36">
        <f t="shared" si="486"/>
        <v>6743.0054590724831</v>
      </c>
      <c r="FQ416" s="36">
        <f t="shared" si="486"/>
        <v>7022.2602871545096</v>
      </c>
      <c r="FR416" s="36">
        <f t="shared" si="486"/>
        <v>7313.0801746867255</v>
      </c>
      <c r="FS416" s="36">
        <f t="shared" si="486"/>
        <v>7615.9440770412002</v>
      </c>
      <c r="FT416" s="36">
        <f t="shared" si="486"/>
        <v>7931.3507850477836</v>
      </c>
      <c r="FU416" s="36">
        <f t="shared" si="485"/>
        <v>8259.8197464597506</v>
      </c>
      <c r="FV416" s="36">
        <f t="shared" si="485"/>
        <v>8601.8919214396337</v>
      </c>
      <c r="FW416" s="36">
        <f t="shared" si="485"/>
        <v>8958.1306734741338</v>
      </c>
      <c r="FX416" s="36">
        <f t="shared" si="485"/>
        <v>9329.1226971853903</v>
      </c>
      <c r="FY416" s="36">
        <f t="shared" si="485"/>
        <v>9715.4789845666237</v>
      </c>
      <c r="FZ416" s="36">
        <f t="shared" si="485"/>
        <v>10117.835831233464</v>
      </c>
      <c r="GA416" s="36">
        <f t="shared" si="485"/>
        <v>10536.855884348164</v>
      </c>
      <c r="GB416" s="36">
        <f t="shared" si="485"/>
        <v>10973.229233942557</v>
      </c>
      <c r="GC416" s="36">
        <f t="shared" si="485"/>
        <v>11427.674549437052</v>
      </c>
      <c r="GD416" s="36">
        <f t="shared" si="485"/>
        <v>11900.940263227436</v>
      </c>
      <c r="GE416" s="36">
        <f t="shared" si="485"/>
        <v>12393.805803288735</v>
      </c>
      <c r="GF416" s="36">
        <f t="shared" si="485"/>
        <v>12907.082876826133</v>
      </c>
      <c r="GG416" s="36">
        <f t="shared" si="485"/>
        <v>13441.616807087008</v>
      </c>
      <c r="GH416" s="36">
        <f t="shared" si="485"/>
        <v>13998.287925535707</v>
      </c>
      <c r="GI416" s="36">
        <f t="shared" si="485"/>
        <v>14578.013021683841</v>
      </c>
      <c r="GJ416" s="36">
        <f t="shared" si="484"/>
        <v>15181.746852963854</v>
      </c>
      <c r="GK416" s="36">
        <f t="shared" si="484"/>
        <v>15810.483717132496</v>
      </c>
      <c r="GL416" s="36">
        <f t="shared" si="484"/>
        <v>16465.259089793817</v>
      </c>
      <c r="GM416" s="36">
        <f t="shared" si="484"/>
        <v>17147.151329738535</v>
      </c>
      <c r="GN416" s="36">
        <f t="shared" si="484"/>
        <v>17857.283454908324</v>
      </c>
      <c r="GO416" s="36">
        <f t="shared" si="484"/>
        <v>18596.824991909893</v>
      </c>
      <c r="GP416" s="36">
        <f t="shared" si="484"/>
        <v>19366.993902124846</v>
      </c>
      <c r="GQ416" s="36">
        <f t="shared" si="484"/>
        <v>20169.058587587442</v>
      </c>
      <c r="GR416" s="36">
        <f t="shared" si="484"/>
        <v>21004.339979933786</v>
      </c>
      <c r="GS416" s="36">
        <f t="shared" si="484"/>
        <v>21874.213715862759</v>
      </c>
      <c r="GT416" s="36">
        <f t="shared" si="484"/>
        <v>22780.112402691495</v>
      </c>
      <c r="GU416" s="36">
        <f t="shared" si="484"/>
        <v>23723.527977736558</v>
      </c>
      <c r="GV416" s="36">
        <f t="shared" si="484"/>
        <v>24706.014165406537</v>
      </c>
      <c r="GW416" s="36">
        <f t="shared" si="484"/>
        <v>25729.189036052681</v>
      </c>
      <c r="GX416" s="36">
        <f t="shared" si="484"/>
        <v>26794.737670791765</v>
      </c>
      <c r="GY416" s="36">
        <f t="shared" ref="GY416:HM431" si="501">IFERROR(GX416*(1+$P416),"n/a")</f>
        <v>27904.414936689929</v>
      </c>
      <c r="GZ416" s="36">
        <f t="shared" si="501"/>
        <v>29060.048376878003</v>
      </c>
      <c r="HA416" s="36">
        <f t="shared" si="501"/>
        <v>30263.541220358024</v>
      </c>
      <c r="HB416" s="36">
        <f t="shared" si="501"/>
        <v>31516.875516457927</v>
      </c>
      <c r="HC416" s="36">
        <f t="shared" si="501"/>
        <v>32822.11539909651</v>
      </c>
      <c r="HD416" s="36">
        <f t="shared" si="501"/>
        <v>34181.410486234687</v>
      </c>
      <c r="HE416" s="36">
        <f t="shared" si="501"/>
        <v>35596.999420111606</v>
      </c>
      <c r="HF416" s="36">
        <f t="shared" si="501"/>
        <v>37071.213554096103</v>
      </c>
      <c r="HG416" s="36">
        <f t="shared" si="501"/>
        <v>38606.480792225433</v>
      </c>
      <c r="HH416" s="36">
        <f t="shared" si="501"/>
        <v>40205.329587754648</v>
      </c>
      <c r="HI416" s="36">
        <f t="shared" si="501"/>
        <v>41870.393107301912</v>
      </c>
      <c r="HJ416" s="36">
        <f t="shared" si="501"/>
        <v>43604.413567447707</v>
      </c>
      <c r="HK416" s="36">
        <f t="shared" si="501"/>
        <v>45410.246750929982</v>
      </c>
      <c r="HL416" s="36">
        <f t="shared" si="501"/>
        <v>47290.866709872986</v>
      </c>
      <c r="HM416" s="36">
        <f t="shared" si="501"/>
        <v>49249.370663795657</v>
      </c>
    </row>
    <row r="417" spans="1:221" x14ac:dyDescent="0.25">
      <c r="A417" s="7" t="s">
        <v>1429</v>
      </c>
      <c r="B417" s="16" t="s">
        <v>1430</v>
      </c>
      <c r="C417" s="15">
        <v>51.338000000000001</v>
      </c>
      <c r="D417" s="15">
        <v>275.01</v>
      </c>
      <c r="E417" s="14">
        <f t="shared" si="465"/>
        <v>14118.463379999999</v>
      </c>
      <c r="F417" s="12">
        <f>IF(OR(G417="n/a",J417="n/a"),0%,E417/SUMIFS(E$13:E$515,G$13:G$515,"&lt;&gt;n/a",$J$13:$J$515,"&lt;&gt;n/a"))</f>
        <v>0</v>
      </c>
      <c r="G417" s="13" t="s">
        <v>227</v>
      </c>
      <c r="H417" s="13" t="str">
        <f t="shared" si="479"/>
        <v>n/a</v>
      </c>
      <c r="I417" s="33" t="str">
        <f t="shared" si="480"/>
        <v>n/a</v>
      </c>
      <c r="J417" s="13" t="s">
        <v>227</v>
      </c>
      <c r="K417" s="41" t="str">
        <f t="shared" si="466"/>
        <v>n/a</v>
      </c>
      <c r="L417" s="1" t="str">
        <f t="shared" si="467"/>
        <v>n/a</v>
      </c>
      <c r="M417" s="1" t="str">
        <f t="shared" si="468"/>
        <v>n/a</v>
      </c>
      <c r="N417" s="1" t="str">
        <f t="shared" si="469"/>
        <v>n/a</v>
      </c>
      <c r="O417" s="1" t="str">
        <f t="shared" si="470"/>
        <v>n/a</v>
      </c>
      <c r="P417" s="5">
        <v>4.141399999999984E-2</v>
      </c>
      <c r="Q417" s="1" t="str">
        <f t="shared" si="471"/>
        <v>n/a</v>
      </c>
      <c r="R417" s="12" t="str">
        <f t="shared" si="472"/>
        <v>n/a</v>
      </c>
      <c r="S417" s="12">
        <f t="shared" si="473"/>
        <v>0</v>
      </c>
      <c r="T417" s="7"/>
      <c r="U417" s="42">
        <f t="shared" si="474"/>
        <v>-275.01</v>
      </c>
      <c r="V417" s="36" t="str">
        <f t="shared" si="475"/>
        <v>n/a</v>
      </c>
      <c r="W417" s="36" t="str">
        <f t="shared" si="476"/>
        <v>n/a</v>
      </c>
      <c r="X417" s="36" t="str">
        <f t="shared" si="500"/>
        <v>n/a</v>
      </c>
      <c r="Y417" s="36" t="str">
        <f t="shared" si="500"/>
        <v>n/a</v>
      </c>
      <c r="Z417" s="36" t="str">
        <f t="shared" si="500"/>
        <v>n/a</v>
      </c>
      <c r="AA417" s="36" t="str">
        <f t="shared" si="477"/>
        <v>n/a</v>
      </c>
      <c r="AB417" s="36" t="str">
        <f t="shared" si="499"/>
        <v>n/a</v>
      </c>
      <c r="AC417" s="36" t="str">
        <f t="shared" si="499"/>
        <v>n/a</v>
      </c>
      <c r="AD417" s="36" t="str">
        <f t="shared" si="499"/>
        <v>n/a</v>
      </c>
      <c r="AE417" s="36" t="str">
        <f t="shared" si="499"/>
        <v>n/a</v>
      </c>
      <c r="AF417" s="36" t="str">
        <f t="shared" si="478"/>
        <v>n/a</v>
      </c>
      <c r="AG417" s="36" t="str">
        <f t="shared" si="490"/>
        <v>n/a</v>
      </c>
      <c r="AH417" s="36" t="str">
        <f t="shared" si="490"/>
        <v>n/a</v>
      </c>
      <c r="AI417" s="36" t="str">
        <f t="shared" si="490"/>
        <v>n/a</v>
      </c>
      <c r="AJ417" s="36" t="str">
        <f t="shared" si="490"/>
        <v>n/a</v>
      </c>
      <c r="AK417" s="36" t="str">
        <f t="shared" si="490"/>
        <v>n/a</v>
      </c>
      <c r="AL417" s="36" t="str">
        <f t="shared" si="490"/>
        <v>n/a</v>
      </c>
      <c r="AM417" s="36" t="str">
        <f t="shared" si="490"/>
        <v>n/a</v>
      </c>
      <c r="AN417" s="36" t="str">
        <f t="shared" si="490"/>
        <v>n/a</v>
      </c>
      <c r="AO417" s="36" t="str">
        <f t="shared" si="490"/>
        <v>n/a</v>
      </c>
      <c r="AP417" s="36" t="str">
        <f t="shared" si="490"/>
        <v>n/a</v>
      </c>
      <c r="AQ417" s="36" t="str">
        <f t="shared" si="490"/>
        <v>n/a</v>
      </c>
      <c r="AR417" s="36" t="str">
        <f t="shared" si="490"/>
        <v>n/a</v>
      </c>
      <c r="AS417" s="36" t="str">
        <f t="shared" si="490"/>
        <v>n/a</v>
      </c>
      <c r="AT417" s="36" t="str">
        <f t="shared" si="490"/>
        <v>n/a</v>
      </c>
      <c r="AU417" s="36" t="str">
        <f t="shared" si="490"/>
        <v>n/a</v>
      </c>
      <c r="AV417" s="36" t="str">
        <f t="shared" si="490"/>
        <v>n/a</v>
      </c>
      <c r="AW417" s="36" t="str">
        <f t="shared" si="491"/>
        <v>n/a</v>
      </c>
      <c r="AX417" s="36" t="str">
        <f t="shared" si="491"/>
        <v>n/a</v>
      </c>
      <c r="AY417" s="36" t="str">
        <f t="shared" si="491"/>
        <v>n/a</v>
      </c>
      <c r="AZ417" s="36" t="str">
        <f t="shared" si="491"/>
        <v>n/a</v>
      </c>
      <c r="BA417" s="36" t="str">
        <f t="shared" si="491"/>
        <v>n/a</v>
      </c>
      <c r="BB417" s="36" t="str">
        <f t="shared" si="491"/>
        <v>n/a</v>
      </c>
      <c r="BC417" s="36" t="str">
        <f t="shared" si="491"/>
        <v>n/a</v>
      </c>
      <c r="BD417" s="36" t="str">
        <f t="shared" si="491"/>
        <v>n/a</v>
      </c>
      <c r="BE417" s="36" t="str">
        <f t="shared" si="491"/>
        <v>n/a</v>
      </c>
      <c r="BF417" s="36" t="str">
        <f t="shared" si="491"/>
        <v>n/a</v>
      </c>
      <c r="BG417" s="36" t="str">
        <f t="shared" si="491"/>
        <v>n/a</v>
      </c>
      <c r="BH417" s="36" t="str">
        <f t="shared" si="491"/>
        <v>n/a</v>
      </c>
      <c r="BI417" s="36" t="str">
        <f t="shared" si="491"/>
        <v>n/a</v>
      </c>
      <c r="BJ417" s="36" t="str">
        <f t="shared" si="491"/>
        <v>n/a</v>
      </c>
      <c r="BK417" s="36" t="str">
        <f t="shared" si="491"/>
        <v>n/a</v>
      </c>
      <c r="BL417" s="36" t="str">
        <f t="shared" si="491"/>
        <v>n/a</v>
      </c>
      <c r="BM417" s="36" t="str">
        <f t="shared" si="492"/>
        <v>n/a</v>
      </c>
      <c r="BN417" s="36" t="str">
        <f t="shared" si="492"/>
        <v>n/a</v>
      </c>
      <c r="BO417" s="36" t="str">
        <f t="shared" si="492"/>
        <v>n/a</v>
      </c>
      <c r="BP417" s="36" t="str">
        <f t="shared" si="492"/>
        <v>n/a</v>
      </c>
      <c r="BQ417" s="36" t="str">
        <f t="shared" si="492"/>
        <v>n/a</v>
      </c>
      <c r="BR417" s="36" t="str">
        <f t="shared" si="492"/>
        <v>n/a</v>
      </c>
      <c r="BS417" s="36" t="str">
        <f t="shared" si="492"/>
        <v>n/a</v>
      </c>
      <c r="BT417" s="36" t="str">
        <f t="shared" si="492"/>
        <v>n/a</v>
      </c>
      <c r="BU417" s="36" t="str">
        <f t="shared" si="492"/>
        <v>n/a</v>
      </c>
      <c r="BV417" s="36" t="str">
        <f t="shared" si="492"/>
        <v>n/a</v>
      </c>
      <c r="BW417" s="36" t="str">
        <f t="shared" si="492"/>
        <v>n/a</v>
      </c>
      <c r="BX417" s="36" t="str">
        <f t="shared" si="492"/>
        <v>n/a</v>
      </c>
      <c r="BY417" s="36" t="str">
        <f t="shared" si="492"/>
        <v>n/a</v>
      </c>
      <c r="BZ417" s="36" t="str">
        <f t="shared" si="492"/>
        <v>n/a</v>
      </c>
      <c r="CA417" s="36" t="str">
        <f t="shared" si="492"/>
        <v>n/a</v>
      </c>
      <c r="CB417" s="36" t="str">
        <f t="shared" si="492"/>
        <v>n/a</v>
      </c>
      <c r="CC417" s="36" t="str">
        <f t="shared" si="493"/>
        <v>n/a</v>
      </c>
      <c r="CD417" s="36" t="str">
        <f t="shared" si="493"/>
        <v>n/a</v>
      </c>
      <c r="CE417" s="36" t="str">
        <f t="shared" si="493"/>
        <v>n/a</v>
      </c>
      <c r="CF417" s="36" t="str">
        <f t="shared" si="493"/>
        <v>n/a</v>
      </c>
      <c r="CG417" s="36" t="str">
        <f t="shared" si="493"/>
        <v>n/a</v>
      </c>
      <c r="CH417" s="36" t="str">
        <f t="shared" si="493"/>
        <v>n/a</v>
      </c>
      <c r="CI417" s="36" t="str">
        <f t="shared" si="493"/>
        <v>n/a</v>
      </c>
      <c r="CJ417" s="36" t="str">
        <f t="shared" si="493"/>
        <v>n/a</v>
      </c>
      <c r="CK417" s="36" t="str">
        <f t="shared" si="493"/>
        <v>n/a</v>
      </c>
      <c r="CL417" s="36" t="str">
        <f t="shared" si="493"/>
        <v>n/a</v>
      </c>
      <c r="CM417" s="36" t="str">
        <f t="shared" si="493"/>
        <v>n/a</v>
      </c>
      <c r="CN417" s="36" t="str">
        <f t="shared" si="493"/>
        <v>n/a</v>
      </c>
      <c r="CO417" s="36" t="str">
        <f t="shared" si="493"/>
        <v>n/a</v>
      </c>
      <c r="CP417" s="36" t="str">
        <f t="shared" si="493"/>
        <v>n/a</v>
      </c>
      <c r="CQ417" s="36" t="str">
        <f t="shared" si="493"/>
        <v>n/a</v>
      </c>
      <c r="CR417" s="36" t="str">
        <f t="shared" si="493"/>
        <v>n/a</v>
      </c>
      <c r="CS417" s="36" t="str">
        <f t="shared" si="495"/>
        <v>n/a</v>
      </c>
      <c r="CT417" s="36" t="str">
        <f t="shared" si="495"/>
        <v>n/a</v>
      </c>
      <c r="CU417" s="36" t="str">
        <f t="shared" si="495"/>
        <v>n/a</v>
      </c>
      <c r="CV417" s="36" t="str">
        <f t="shared" si="495"/>
        <v>n/a</v>
      </c>
      <c r="CW417" s="36" t="str">
        <f t="shared" si="495"/>
        <v>n/a</v>
      </c>
      <c r="CX417" s="36" t="str">
        <f t="shared" si="495"/>
        <v>n/a</v>
      </c>
      <c r="CY417" s="36" t="str">
        <f t="shared" si="495"/>
        <v>n/a</v>
      </c>
      <c r="CZ417" s="36" t="str">
        <f t="shared" si="495"/>
        <v>n/a</v>
      </c>
      <c r="DA417" s="36" t="str">
        <f t="shared" si="495"/>
        <v>n/a</v>
      </c>
      <c r="DB417" s="36" t="str">
        <f t="shared" si="495"/>
        <v>n/a</v>
      </c>
      <c r="DC417" s="36" t="str">
        <f t="shared" si="495"/>
        <v>n/a</v>
      </c>
      <c r="DD417" s="36" t="str">
        <f t="shared" si="495"/>
        <v>n/a</v>
      </c>
      <c r="DE417" s="36" t="str">
        <f t="shared" si="495"/>
        <v>n/a</v>
      </c>
      <c r="DF417" s="36" t="str">
        <f t="shared" si="495"/>
        <v>n/a</v>
      </c>
      <c r="DG417" s="36" t="str">
        <f t="shared" si="495"/>
        <v>n/a</v>
      </c>
      <c r="DH417" s="36" t="str">
        <f t="shared" si="495"/>
        <v>n/a</v>
      </c>
      <c r="DI417" s="36" t="str">
        <f t="shared" si="496"/>
        <v>n/a</v>
      </c>
      <c r="DJ417" s="36" t="str">
        <f t="shared" si="496"/>
        <v>n/a</v>
      </c>
      <c r="DK417" s="36" t="str">
        <f t="shared" si="496"/>
        <v>n/a</v>
      </c>
      <c r="DL417" s="36" t="str">
        <f t="shared" si="496"/>
        <v>n/a</v>
      </c>
      <c r="DM417" s="36" t="str">
        <f t="shared" si="496"/>
        <v>n/a</v>
      </c>
      <c r="DN417" s="36" t="str">
        <f t="shared" si="496"/>
        <v>n/a</v>
      </c>
      <c r="DO417" s="36" t="str">
        <f t="shared" si="496"/>
        <v>n/a</v>
      </c>
      <c r="DP417" s="36" t="str">
        <f t="shared" si="496"/>
        <v>n/a</v>
      </c>
      <c r="DQ417" s="36" t="str">
        <f t="shared" si="496"/>
        <v>n/a</v>
      </c>
      <c r="DR417" s="36" t="str">
        <f t="shared" si="496"/>
        <v>n/a</v>
      </c>
      <c r="DS417" s="36" t="str">
        <f t="shared" si="496"/>
        <v>n/a</v>
      </c>
      <c r="DT417" s="36" t="str">
        <f t="shared" si="496"/>
        <v>n/a</v>
      </c>
      <c r="DU417" s="36" t="str">
        <f t="shared" si="496"/>
        <v>n/a</v>
      </c>
      <c r="DV417" s="36" t="str">
        <f t="shared" si="496"/>
        <v>n/a</v>
      </c>
      <c r="DW417" s="36" t="str">
        <f t="shared" si="496"/>
        <v>n/a</v>
      </c>
      <c r="DX417" s="36" t="str">
        <f t="shared" si="496"/>
        <v>n/a</v>
      </c>
      <c r="DY417" s="36" t="str">
        <f t="shared" si="497"/>
        <v>n/a</v>
      </c>
      <c r="DZ417" s="36" t="str">
        <f t="shared" si="497"/>
        <v>n/a</v>
      </c>
      <c r="EA417" s="36" t="str">
        <f t="shared" si="497"/>
        <v>n/a</v>
      </c>
      <c r="EB417" s="36" t="str">
        <f t="shared" si="497"/>
        <v>n/a</v>
      </c>
      <c r="EC417" s="36" t="str">
        <f t="shared" si="497"/>
        <v>n/a</v>
      </c>
      <c r="ED417" s="36" t="str">
        <f t="shared" si="497"/>
        <v>n/a</v>
      </c>
      <c r="EE417" s="36" t="str">
        <f t="shared" si="497"/>
        <v>n/a</v>
      </c>
      <c r="EF417" s="36" t="str">
        <f t="shared" si="497"/>
        <v>n/a</v>
      </c>
      <c r="EG417" s="36" t="str">
        <f t="shared" si="497"/>
        <v>n/a</v>
      </c>
      <c r="EH417" s="36" t="str">
        <f t="shared" si="497"/>
        <v>n/a</v>
      </c>
      <c r="EI417" s="36" t="str">
        <f t="shared" si="497"/>
        <v>n/a</v>
      </c>
      <c r="EJ417" s="36" t="str">
        <f t="shared" si="497"/>
        <v>n/a</v>
      </c>
      <c r="EK417" s="36" t="str">
        <f t="shared" si="497"/>
        <v>n/a</v>
      </c>
      <c r="EL417" s="36" t="str">
        <f t="shared" si="497"/>
        <v>n/a</v>
      </c>
      <c r="EM417" s="36" t="str">
        <f t="shared" si="497"/>
        <v>n/a</v>
      </c>
      <c r="EN417" s="36" t="str">
        <f t="shared" si="497"/>
        <v>n/a</v>
      </c>
      <c r="EO417" s="36" t="str">
        <f t="shared" si="498"/>
        <v>n/a</v>
      </c>
      <c r="EP417" s="36" t="str">
        <f t="shared" si="498"/>
        <v>n/a</v>
      </c>
      <c r="EQ417" s="36" t="str">
        <f t="shared" si="498"/>
        <v>n/a</v>
      </c>
      <c r="ER417" s="36" t="str">
        <f t="shared" si="498"/>
        <v>n/a</v>
      </c>
      <c r="ES417" s="36" t="str">
        <f t="shared" si="498"/>
        <v>n/a</v>
      </c>
      <c r="ET417" s="36" t="str">
        <f t="shared" si="498"/>
        <v>n/a</v>
      </c>
      <c r="EU417" s="36" t="str">
        <f t="shared" si="498"/>
        <v>n/a</v>
      </c>
      <c r="EV417" s="36" t="str">
        <f t="shared" si="498"/>
        <v>n/a</v>
      </c>
      <c r="EW417" s="36" t="str">
        <f t="shared" si="498"/>
        <v>n/a</v>
      </c>
      <c r="EX417" s="36" t="str">
        <f t="shared" si="498"/>
        <v>n/a</v>
      </c>
      <c r="EY417" s="36" t="str">
        <f t="shared" si="498"/>
        <v>n/a</v>
      </c>
      <c r="EZ417" s="36" t="str">
        <f t="shared" si="498"/>
        <v>n/a</v>
      </c>
      <c r="FA417" s="36" t="str">
        <f t="shared" si="498"/>
        <v>n/a</v>
      </c>
      <c r="FB417" s="36" t="str">
        <f t="shared" si="498"/>
        <v>n/a</v>
      </c>
      <c r="FC417" s="36" t="str">
        <f t="shared" si="498"/>
        <v>n/a</v>
      </c>
      <c r="FD417" s="36" t="str">
        <f t="shared" si="498"/>
        <v>n/a</v>
      </c>
      <c r="FE417" s="36" t="str">
        <f t="shared" si="486"/>
        <v>n/a</v>
      </c>
      <c r="FF417" s="36" t="str">
        <f t="shared" si="486"/>
        <v>n/a</v>
      </c>
      <c r="FG417" s="36" t="str">
        <f t="shared" si="486"/>
        <v>n/a</v>
      </c>
      <c r="FH417" s="36" t="str">
        <f t="shared" si="486"/>
        <v>n/a</v>
      </c>
      <c r="FI417" s="36" t="str">
        <f t="shared" si="486"/>
        <v>n/a</v>
      </c>
      <c r="FJ417" s="36" t="str">
        <f t="shared" si="486"/>
        <v>n/a</v>
      </c>
      <c r="FK417" s="36" t="str">
        <f t="shared" si="486"/>
        <v>n/a</v>
      </c>
      <c r="FL417" s="36" t="str">
        <f t="shared" si="486"/>
        <v>n/a</v>
      </c>
      <c r="FM417" s="36" t="str">
        <f t="shared" si="486"/>
        <v>n/a</v>
      </c>
      <c r="FN417" s="36" t="str">
        <f t="shared" si="486"/>
        <v>n/a</v>
      </c>
      <c r="FO417" s="36" t="str">
        <f t="shared" si="486"/>
        <v>n/a</v>
      </c>
      <c r="FP417" s="36" t="str">
        <f t="shared" si="486"/>
        <v>n/a</v>
      </c>
      <c r="FQ417" s="36" t="str">
        <f t="shared" si="486"/>
        <v>n/a</v>
      </c>
      <c r="FR417" s="36" t="str">
        <f t="shared" si="486"/>
        <v>n/a</v>
      </c>
      <c r="FS417" s="36" t="str">
        <f t="shared" si="486"/>
        <v>n/a</v>
      </c>
      <c r="FT417" s="36" t="str">
        <f t="shared" si="486"/>
        <v>n/a</v>
      </c>
      <c r="FU417" s="36" t="str">
        <f t="shared" si="485"/>
        <v>n/a</v>
      </c>
      <c r="FV417" s="36" t="str">
        <f t="shared" si="485"/>
        <v>n/a</v>
      </c>
      <c r="FW417" s="36" t="str">
        <f t="shared" si="485"/>
        <v>n/a</v>
      </c>
      <c r="FX417" s="36" t="str">
        <f t="shared" si="485"/>
        <v>n/a</v>
      </c>
      <c r="FY417" s="36" t="str">
        <f t="shared" si="485"/>
        <v>n/a</v>
      </c>
      <c r="FZ417" s="36" t="str">
        <f t="shared" si="485"/>
        <v>n/a</v>
      </c>
      <c r="GA417" s="36" t="str">
        <f t="shared" si="485"/>
        <v>n/a</v>
      </c>
      <c r="GB417" s="36" t="str">
        <f t="shared" si="485"/>
        <v>n/a</v>
      </c>
      <c r="GC417" s="36" t="str">
        <f t="shared" si="485"/>
        <v>n/a</v>
      </c>
      <c r="GD417" s="36" t="str">
        <f t="shared" si="485"/>
        <v>n/a</v>
      </c>
      <c r="GE417" s="36" t="str">
        <f t="shared" si="485"/>
        <v>n/a</v>
      </c>
      <c r="GF417" s="36" t="str">
        <f t="shared" si="485"/>
        <v>n/a</v>
      </c>
      <c r="GG417" s="36" t="str">
        <f t="shared" si="485"/>
        <v>n/a</v>
      </c>
      <c r="GH417" s="36" t="str">
        <f t="shared" si="485"/>
        <v>n/a</v>
      </c>
      <c r="GI417" s="36" t="str">
        <f t="shared" si="485"/>
        <v>n/a</v>
      </c>
      <c r="GJ417" s="36" t="str">
        <f t="shared" ref="GJ417:GY432" si="502">IFERROR(GI417*(1+$P417),"n/a")</f>
        <v>n/a</v>
      </c>
      <c r="GK417" s="36" t="str">
        <f t="shared" si="502"/>
        <v>n/a</v>
      </c>
      <c r="GL417" s="36" t="str">
        <f t="shared" si="502"/>
        <v>n/a</v>
      </c>
      <c r="GM417" s="36" t="str">
        <f t="shared" si="502"/>
        <v>n/a</v>
      </c>
      <c r="GN417" s="36" t="str">
        <f t="shared" si="502"/>
        <v>n/a</v>
      </c>
      <c r="GO417" s="36" t="str">
        <f t="shared" si="502"/>
        <v>n/a</v>
      </c>
      <c r="GP417" s="36" t="str">
        <f t="shared" si="502"/>
        <v>n/a</v>
      </c>
      <c r="GQ417" s="36" t="str">
        <f t="shared" si="502"/>
        <v>n/a</v>
      </c>
      <c r="GR417" s="36" t="str">
        <f t="shared" si="502"/>
        <v>n/a</v>
      </c>
      <c r="GS417" s="36" t="str">
        <f t="shared" si="502"/>
        <v>n/a</v>
      </c>
      <c r="GT417" s="36" t="str">
        <f t="shared" si="502"/>
        <v>n/a</v>
      </c>
      <c r="GU417" s="36" t="str">
        <f t="shared" si="502"/>
        <v>n/a</v>
      </c>
      <c r="GV417" s="36" t="str">
        <f t="shared" si="502"/>
        <v>n/a</v>
      </c>
      <c r="GW417" s="36" t="str">
        <f t="shared" si="502"/>
        <v>n/a</v>
      </c>
      <c r="GX417" s="36" t="str">
        <f t="shared" si="502"/>
        <v>n/a</v>
      </c>
      <c r="GY417" s="36" t="str">
        <f t="shared" si="502"/>
        <v>n/a</v>
      </c>
      <c r="GZ417" s="36" t="str">
        <f t="shared" si="501"/>
        <v>n/a</v>
      </c>
      <c r="HA417" s="36" t="str">
        <f t="shared" si="501"/>
        <v>n/a</v>
      </c>
      <c r="HB417" s="36" t="str">
        <f t="shared" si="501"/>
        <v>n/a</v>
      </c>
      <c r="HC417" s="36" t="str">
        <f t="shared" si="501"/>
        <v>n/a</v>
      </c>
      <c r="HD417" s="36" t="str">
        <f t="shared" si="501"/>
        <v>n/a</v>
      </c>
      <c r="HE417" s="36" t="str">
        <f t="shared" si="501"/>
        <v>n/a</v>
      </c>
      <c r="HF417" s="36" t="str">
        <f t="shared" si="501"/>
        <v>n/a</v>
      </c>
      <c r="HG417" s="36" t="str">
        <f t="shared" si="501"/>
        <v>n/a</v>
      </c>
      <c r="HH417" s="36" t="str">
        <f t="shared" si="501"/>
        <v>n/a</v>
      </c>
      <c r="HI417" s="36" t="str">
        <f t="shared" si="501"/>
        <v>n/a</v>
      </c>
      <c r="HJ417" s="36" t="str">
        <f t="shared" si="501"/>
        <v>n/a</v>
      </c>
      <c r="HK417" s="36" t="str">
        <f t="shared" si="501"/>
        <v>n/a</v>
      </c>
      <c r="HL417" s="36" t="str">
        <f t="shared" si="501"/>
        <v>n/a</v>
      </c>
      <c r="HM417" s="36" t="str">
        <f t="shared" si="501"/>
        <v>n/a</v>
      </c>
    </row>
    <row r="418" spans="1:221" x14ac:dyDescent="0.25">
      <c r="A418" s="7" t="s">
        <v>302</v>
      </c>
      <c r="B418" s="16" t="s">
        <v>301</v>
      </c>
      <c r="C418" s="15">
        <v>208.964</v>
      </c>
      <c r="D418" s="15">
        <v>119.12</v>
      </c>
      <c r="E418" s="14">
        <f t="shared" si="465"/>
        <v>24891.791680000002</v>
      </c>
      <c r="F418" s="12">
        <f>IF(OR(G418="n/a",J418="n/a"),0%,E418/SUMIFS(E$13:E$515,G$13:G$515,"&lt;&gt;n/a",$J$13:$J$515,"&lt;&gt;n/a"))</f>
        <v>8.6980740586692644E-4</v>
      </c>
      <c r="G418" s="13">
        <v>8.0591000671591667E-3</v>
      </c>
      <c r="H418" s="13">
        <f t="shared" si="479"/>
        <v>8.4411014103425129E-3</v>
      </c>
      <c r="I418" s="33">
        <f t="shared" si="480"/>
        <v>1.0055040000000002</v>
      </c>
      <c r="J418" s="13">
        <v>9.4800000000000009E-2</v>
      </c>
      <c r="K418" s="41">
        <f t="shared" si="466"/>
        <v>8.5902333333333317E-2</v>
      </c>
      <c r="L418" s="1">
        <f t="shared" si="467"/>
        <v>7.7004666666666624E-2</v>
      </c>
      <c r="M418" s="1">
        <f t="shared" si="468"/>
        <v>6.8106999999999931E-2</v>
      </c>
      <c r="N418" s="1">
        <f t="shared" si="469"/>
        <v>5.9209333333333239E-2</v>
      </c>
      <c r="O418" s="1">
        <f t="shared" si="470"/>
        <v>5.0311666666666546E-2</v>
      </c>
      <c r="P418" s="5">
        <v>4.141399999999984E-2</v>
      </c>
      <c r="Q418" s="1">
        <f t="shared" si="471"/>
        <v>5.2534651928681342E-2</v>
      </c>
      <c r="R418" s="12">
        <f t="shared" si="472"/>
        <v>4.5695029312208241E-5</v>
      </c>
      <c r="S418" s="12">
        <f t="shared" si="473"/>
        <v>8.6980740586692644E-4</v>
      </c>
      <c r="T418" s="7"/>
      <c r="U418" s="42">
        <f t="shared" si="474"/>
        <v>-119.12</v>
      </c>
      <c r="V418" s="36">
        <f t="shared" si="475"/>
        <v>1.1008257792000002</v>
      </c>
      <c r="W418" s="36">
        <f t="shared" si="476"/>
        <v>1.2051840630681603</v>
      </c>
      <c r="X418" s="36">
        <f t="shared" si="500"/>
        <v>1.3194355122470218</v>
      </c>
      <c r="Y418" s="36">
        <f t="shared" si="500"/>
        <v>1.4445179988080394</v>
      </c>
      <c r="Z418" s="36">
        <f t="shared" si="500"/>
        <v>1.5814583050950415</v>
      </c>
      <c r="AA418" s="36">
        <f t="shared" si="477"/>
        <v>1.7173092635720841</v>
      </c>
      <c r="AB418" s="36">
        <f t="shared" si="499"/>
        <v>1.8495500909770313</v>
      </c>
      <c r="AC418" s="36">
        <f t="shared" si="499"/>
        <v>1.9755173990232038</v>
      </c>
      <c r="AD418" s="36">
        <f t="shared" si="499"/>
        <v>2.0924864672077681</v>
      </c>
      <c r="AE418" s="36">
        <f t="shared" si="499"/>
        <v>2.197762948850436</v>
      </c>
      <c r="AF418" s="36">
        <f t="shared" si="478"/>
        <v>2.2887811036141277</v>
      </c>
      <c r="AG418" s="36">
        <f t="shared" si="490"/>
        <v>2.383568684239203</v>
      </c>
      <c r="AH418" s="36">
        <f t="shared" si="490"/>
        <v>2.4822817977282852</v>
      </c>
      <c r="AI418" s="36">
        <f t="shared" si="490"/>
        <v>2.5850830160994041</v>
      </c>
      <c r="AJ418" s="36">
        <f t="shared" si="490"/>
        <v>2.6921416441281445</v>
      </c>
      <c r="AK418" s="36">
        <f t="shared" si="490"/>
        <v>2.8036339981780669</v>
      </c>
      <c r="AL418" s="36">
        <f t="shared" si="490"/>
        <v>2.919743696578613</v>
      </c>
      <c r="AM418" s="36">
        <f t="shared" si="490"/>
        <v>3.0406619620287194</v>
      </c>
      <c r="AN418" s="36">
        <f t="shared" si="490"/>
        <v>3.1665879365241762</v>
      </c>
      <c r="AO418" s="36">
        <f t="shared" si="490"/>
        <v>3.2977290093273881</v>
      </c>
      <c r="AP418" s="36">
        <f t="shared" si="490"/>
        <v>3.4343011585196721</v>
      </c>
      <c r="AQ418" s="36">
        <f t="shared" si="490"/>
        <v>3.5765293066986055</v>
      </c>
      <c r="AR418" s="36">
        <f t="shared" si="490"/>
        <v>3.7246476914062208</v>
      </c>
      <c r="AS418" s="36">
        <f t="shared" si="490"/>
        <v>3.8789002508981172</v>
      </c>
      <c r="AT418" s="36">
        <f t="shared" si="490"/>
        <v>4.0395410258888109</v>
      </c>
      <c r="AU418" s="36">
        <f t="shared" si="490"/>
        <v>4.2068345779349698</v>
      </c>
      <c r="AV418" s="36">
        <f t="shared" si="490"/>
        <v>4.3810564251455677</v>
      </c>
      <c r="AW418" s="36">
        <f t="shared" si="491"/>
        <v>4.562493495936546</v>
      </c>
      <c r="AX418" s="36">
        <f t="shared" si="491"/>
        <v>4.7514446015772611</v>
      </c>
      <c r="AY418" s="36">
        <f t="shared" si="491"/>
        <v>4.9482209283069807</v>
      </c>
      <c r="AZ418" s="36">
        <f t="shared" si="491"/>
        <v>5.1531465498318854</v>
      </c>
      <c r="BA418" s="36">
        <f t="shared" si="491"/>
        <v>5.3665589610466222</v>
      </c>
      <c r="BB418" s="36">
        <f t="shared" si="491"/>
        <v>5.5888096338594062</v>
      </c>
      <c r="BC418" s="36">
        <f t="shared" si="491"/>
        <v>5.8202645960360586</v>
      </c>
      <c r="BD418" s="36">
        <f t="shared" si="491"/>
        <v>6.0613050340162946</v>
      </c>
      <c r="BE418" s="36">
        <f t="shared" si="491"/>
        <v>6.3123279206950444</v>
      </c>
      <c r="BF418" s="36">
        <f t="shared" si="491"/>
        <v>6.5737466692027082</v>
      </c>
      <c r="BG418" s="36">
        <f t="shared" si="491"/>
        <v>6.845991813761068</v>
      </c>
      <c r="BH418" s="36">
        <f t="shared" si="491"/>
        <v>7.1295117187361674</v>
      </c>
      <c r="BI418" s="36">
        <f t="shared" si="491"/>
        <v>7.424773317055906</v>
      </c>
      <c r="BJ418" s="36">
        <f t="shared" si="491"/>
        <v>7.7322628792084585</v>
      </c>
      <c r="BK418" s="36">
        <f t="shared" si="491"/>
        <v>8.052486814087997</v>
      </c>
      <c r="BL418" s="36">
        <f t="shared" si="491"/>
        <v>8.3859725030066361</v>
      </c>
      <c r="BM418" s="36">
        <f t="shared" si="492"/>
        <v>8.7332691682461512</v>
      </c>
      <c r="BN418" s="36">
        <f t="shared" si="492"/>
        <v>9.0949487775798961</v>
      </c>
      <c r="BO418" s="36">
        <f t="shared" si="492"/>
        <v>9.4716069862545886</v>
      </c>
      <c r="BP418" s="36">
        <f t="shared" si="492"/>
        <v>9.8638641179833346</v>
      </c>
      <c r="BQ418" s="36">
        <f t="shared" si="492"/>
        <v>10.272366186565495</v>
      </c>
      <c r="BR418" s="36">
        <f t="shared" si="492"/>
        <v>10.697785959815917</v>
      </c>
      <c r="BS418" s="36">
        <f t="shared" si="492"/>
        <v>11.140824067555732</v>
      </c>
      <c r="BT418" s="36">
        <f t="shared" si="492"/>
        <v>11.602210155489484</v>
      </c>
      <c r="BU418" s="36">
        <f t="shared" si="492"/>
        <v>12.082704086868924</v>
      </c>
      <c r="BV418" s="36">
        <f t="shared" si="492"/>
        <v>12.583097193922512</v>
      </c>
      <c r="BW418" s="36">
        <f t="shared" si="492"/>
        <v>13.104213581111617</v>
      </c>
      <c r="BX418" s="36">
        <f t="shared" si="492"/>
        <v>13.646911482359771</v>
      </c>
      <c r="BY418" s="36">
        <f t="shared" si="492"/>
        <v>14.212084674490216</v>
      </c>
      <c r="BZ418" s="36">
        <f t="shared" si="492"/>
        <v>14.800663949199551</v>
      </c>
      <c r="CA418" s="36">
        <f t="shared" si="492"/>
        <v>15.413618645991699</v>
      </c>
      <c r="CB418" s="36">
        <f t="shared" si="492"/>
        <v>16.051958248596797</v>
      </c>
      <c r="CC418" s="36">
        <f t="shared" si="493"/>
        <v>16.716734047504183</v>
      </c>
      <c r="CD418" s="36">
        <f t="shared" si="493"/>
        <v>17.409040871347518</v>
      </c>
      <c r="CE418" s="36">
        <f t="shared" si="493"/>
        <v>18.130018889993501</v>
      </c>
      <c r="CF418" s="36">
        <f t="shared" si="493"/>
        <v>18.880855492303688</v>
      </c>
      <c r="CG418" s="36">
        <f t="shared" si="493"/>
        <v>19.662787241661949</v>
      </c>
      <c r="CH418" s="36">
        <f t="shared" si="493"/>
        <v>20.477101912488134</v>
      </c>
      <c r="CI418" s="36">
        <f t="shared" si="493"/>
        <v>21.325140611091914</v>
      </c>
      <c r="CJ418" s="36">
        <f t="shared" si="493"/>
        <v>22.20829998435967</v>
      </c>
      <c r="CK418" s="36">
        <f t="shared" si="493"/>
        <v>23.128034519911939</v>
      </c>
      <c r="CL418" s="36">
        <f t="shared" si="493"/>
        <v>24.085858941519568</v>
      </c>
      <c r="CM418" s="36">
        <f t="shared" si="493"/>
        <v>25.083350703723656</v>
      </c>
      <c r="CN418" s="36">
        <f t="shared" si="493"/>
        <v>26.122152589767666</v>
      </c>
      <c r="CO418" s="36">
        <f t="shared" si="493"/>
        <v>27.203975417120301</v>
      </c>
      <c r="CP418" s="36">
        <f t="shared" si="493"/>
        <v>28.330600855044917</v>
      </c>
      <c r="CQ418" s="36">
        <f t="shared" si="493"/>
        <v>29.503884358855743</v>
      </c>
      <c r="CR418" s="36">
        <f t="shared" si="493"/>
        <v>30.72575822569339</v>
      </c>
      <c r="CS418" s="36">
        <f t="shared" si="495"/>
        <v>31.99823477685225</v>
      </c>
      <c r="CT418" s="36">
        <f t="shared" si="495"/>
        <v>33.323409671900805</v>
      </c>
      <c r="CU418" s="36">
        <f t="shared" si="495"/>
        <v>34.703465360052903</v>
      </c>
      <c r="CV418" s="36">
        <f t="shared" si="495"/>
        <v>36.140674674474127</v>
      </c>
      <c r="CW418" s="36">
        <f t="shared" si="495"/>
        <v>37.637404575442794</v>
      </c>
      <c r="CX418" s="36">
        <f t="shared" si="495"/>
        <v>39.196120048530176</v>
      </c>
      <c r="CY418" s="36">
        <f t="shared" si="495"/>
        <v>40.819388164220001</v>
      </c>
      <c r="CZ418" s="36">
        <f t="shared" si="495"/>
        <v>42.509882305653001</v>
      </c>
      <c r="DA418" s="36">
        <f t="shared" si="495"/>
        <v>44.270386571459305</v>
      </c>
      <c r="DB418" s="36">
        <f t="shared" si="495"/>
        <v>46.103800360929711</v>
      </c>
      <c r="DC418" s="36">
        <f t="shared" si="495"/>
        <v>48.013143149077244</v>
      </c>
      <c r="DD418" s="36">
        <f t="shared" si="495"/>
        <v>50.001559459453119</v>
      </c>
      <c r="DE418" s="36">
        <f t="shared" si="495"/>
        <v>52.072324042906899</v>
      </c>
      <c r="DF418" s="36">
        <f t="shared" si="495"/>
        <v>54.228847270819834</v>
      </c>
      <c r="DG418" s="36">
        <f t="shared" si="495"/>
        <v>56.474680751693555</v>
      </c>
      <c r="DH418" s="36">
        <f t="shared" si="495"/>
        <v>58.813523180344184</v>
      </c>
      <c r="DI418" s="36">
        <f t="shared" si="496"/>
        <v>61.249226429334946</v>
      </c>
      <c r="DJ418" s="36">
        <f t="shared" si="496"/>
        <v>63.785801892679416</v>
      </c>
      <c r="DK418" s="36">
        <f t="shared" si="496"/>
        <v>66.427427092262832</v>
      </c>
      <c r="DL418" s="36">
        <f t="shared" si="496"/>
        <v>69.178452557861789</v>
      </c>
      <c r="DM418" s="36">
        <f t="shared" si="496"/>
        <v>72.043408992093063</v>
      </c>
      <c r="DN418" s="36">
        <f t="shared" si="496"/>
        <v>75.027014732091587</v>
      </c>
      <c r="DO418" s="36">
        <f t="shared" si="496"/>
        <v>78.13418352020642</v>
      </c>
      <c r="DP418" s="36">
        <f t="shared" si="496"/>
        <v>81.370032596512232</v>
      </c>
      <c r="DQ418" s="36">
        <f t="shared" si="496"/>
        <v>84.739891126464173</v>
      </c>
      <c r="DR418" s="36">
        <f t="shared" si="496"/>
        <v>88.249308977575552</v>
      </c>
      <c r="DS418" s="36">
        <f t="shared" si="496"/>
        <v>91.904065859572853</v>
      </c>
      <c r="DT418" s="36">
        <f t="shared" si="496"/>
        <v>95.71018084308119</v>
      </c>
      <c r="DU418" s="36">
        <f t="shared" si="496"/>
        <v>99.673922272516535</v>
      </c>
      <c r="DV418" s="36">
        <f t="shared" si="496"/>
        <v>103.80181808951052</v>
      </c>
      <c r="DW418" s="36">
        <f t="shared" si="496"/>
        <v>108.1006665838695</v>
      </c>
      <c r="DX418" s="36">
        <f t="shared" si="496"/>
        <v>112.57754758977386</v>
      </c>
      <c r="DY418" s="36">
        <f t="shared" si="497"/>
        <v>117.23983414565673</v>
      </c>
      <c r="DZ418" s="36">
        <f t="shared" si="497"/>
        <v>122.09520463696494</v>
      </c>
      <c r="EA418" s="36">
        <f t="shared" si="497"/>
        <v>127.15165544180019</v>
      </c>
      <c r="EB418" s="36">
        <f t="shared" si="497"/>
        <v>132.41751410026689</v>
      </c>
      <c r="EC418" s="36">
        <f t="shared" si="497"/>
        <v>137.9014530292153</v>
      </c>
      <c r="ED418" s="36">
        <f t="shared" si="497"/>
        <v>143.61250380496722</v>
      </c>
      <c r="EE418" s="36">
        <f t="shared" si="497"/>
        <v>149.56007203754612</v>
      </c>
      <c r="EF418" s="36">
        <f t="shared" si="497"/>
        <v>155.75395286090904</v>
      </c>
      <c r="EG418" s="36">
        <f t="shared" si="497"/>
        <v>162.20434706469069</v>
      </c>
      <c r="EH418" s="36">
        <f t="shared" si="497"/>
        <v>168.92187789402777</v>
      </c>
      <c r="EI418" s="36">
        <f t="shared" si="497"/>
        <v>175.917608545131</v>
      </c>
      <c r="EJ418" s="36">
        <f t="shared" si="497"/>
        <v>183.20306038541904</v>
      </c>
      <c r="EK418" s="36">
        <f t="shared" si="497"/>
        <v>190.79023192822075</v>
      </c>
      <c r="EL418" s="36">
        <f t="shared" si="497"/>
        <v>198.69161859329606</v>
      </c>
      <c r="EM418" s="36">
        <f t="shared" si="497"/>
        <v>206.92023328571878</v>
      </c>
      <c r="EN418" s="36">
        <f t="shared" si="497"/>
        <v>215.48962782701349</v>
      </c>
      <c r="EO418" s="36">
        <f t="shared" si="498"/>
        <v>224.41391527384138</v>
      </c>
      <c r="EP418" s="36">
        <f t="shared" si="498"/>
        <v>233.70779316099222</v>
      </c>
      <c r="EQ418" s="36">
        <f t="shared" si="498"/>
        <v>243.38656770696153</v>
      </c>
      <c r="ER418" s="36">
        <f t="shared" si="498"/>
        <v>253.46617902197758</v>
      </c>
      <c r="ES418" s="36">
        <f t="shared" si="498"/>
        <v>263.96322735999371</v>
      </c>
      <c r="ET418" s="36">
        <f t="shared" si="498"/>
        <v>274.89500045788043</v>
      </c>
      <c r="EU418" s="36">
        <f t="shared" si="498"/>
        <v>286.27950200684302</v>
      </c>
      <c r="EV418" s="36">
        <f t="shared" si="498"/>
        <v>298.13548130295436</v>
      </c>
      <c r="EW418" s="36">
        <f t="shared" si="498"/>
        <v>310.48246412563486</v>
      </c>
      <c r="EX418" s="36">
        <f t="shared" si="498"/>
        <v>323.34078489493385</v>
      </c>
      <c r="EY418" s="36">
        <f t="shared" si="498"/>
        <v>336.73162016057256</v>
      </c>
      <c r="EZ418" s="36">
        <f t="shared" si="498"/>
        <v>350.67702347790248</v>
      </c>
      <c r="FA418" s="36">
        <f t="shared" si="498"/>
        <v>365.19996172821629</v>
      </c>
      <c r="FB418" s="36">
        <f t="shared" si="498"/>
        <v>380.32435294322858</v>
      </c>
      <c r="FC418" s="36">
        <f t="shared" si="498"/>
        <v>396.07510569601936</v>
      </c>
      <c r="FD418" s="36">
        <f t="shared" si="498"/>
        <v>412.47816012331424</v>
      </c>
      <c r="FE418" s="36">
        <f t="shared" si="486"/>
        <v>429.56053064666111</v>
      </c>
      <c r="FF418" s="36">
        <f t="shared" si="486"/>
        <v>447.35035046286185</v>
      </c>
      <c r="FG418" s="36">
        <f t="shared" si="486"/>
        <v>465.87691787693075</v>
      </c>
      <c r="FH418" s="36">
        <f t="shared" si="486"/>
        <v>485.17074455388587</v>
      </c>
      <c r="FI418" s="36">
        <f t="shared" si="486"/>
        <v>505.26360576884042</v>
      </c>
      <c r="FJ418" s="36">
        <f t="shared" si="486"/>
        <v>526.1885927381511</v>
      </c>
      <c r="FK418" s="36">
        <f t="shared" si="486"/>
        <v>547.98016711780883</v>
      </c>
      <c r="FL418" s="36">
        <f t="shared" si="486"/>
        <v>570.67421775882565</v>
      </c>
      <c r="FM418" s="36">
        <f t="shared" si="486"/>
        <v>594.30811981308955</v>
      </c>
      <c r="FN418" s="36">
        <f t="shared" si="486"/>
        <v>618.92079628702879</v>
      </c>
      <c r="FO418" s="36">
        <f t="shared" si="486"/>
        <v>644.55278214445968</v>
      </c>
      <c r="FP418" s="36">
        <f t="shared" si="486"/>
        <v>671.24629106419025</v>
      </c>
      <c r="FQ418" s="36">
        <f t="shared" si="486"/>
        <v>699.04528496232251</v>
      </c>
      <c r="FR418" s="36">
        <f t="shared" si="486"/>
        <v>727.99554639375208</v>
      </c>
      <c r="FS418" s="36">
        <f t="shared" si="486"/>
        <v>758.14475395210286</v>
      </c>
      <c r="FT418" s="36">
        <f t="shared" ref="FT418:GI433" si="503">IFERROR(FS418*(1+$P418),"n/a")</f>
        <v>789.54256079227514</v>
      </c>
      <c r="FU418" s="36">
        <f t="shared" si="503"/>
        <v>822.24067640492626</v>
      </c>
      <c r="FV418" s="36">
        <f t="shared" si="503"/>
        <v>856.29295177755978</v>
      </c>
      <c r="FW418" s="36">
        <f t="shared" si="503"/>
        <v>891.75546808247555</v>
      </c>
      <c r="FX418" s="36">
        <f t="shared" si="503"/>
        <v>928.686629037643</v>
      </c>
      <c r="FY418" s="36">
        <f t="shared" si="503"/>
        <v>967.14725709260779</v>
      </c>
      <c r="FZ418" s="36">
        <f t="shared" si="503"/>
        <v>1007.2006935978409</v>
      </c>
      <c r="GA418" s="36">
        <f t="shared" si="503"/>
        <v>1048.9129031225018</v>
      </c>
      <c r="GB418" s="36">
        <f t="shared" si="503"/>
        <v>1092.3525820924169</v>
      </c>
      <c r="GC418" s="36">
        <f t="shared" si="503"/>
        <v>1137.5912719271921</v>
      </c>
      <c r="GD418" s="36">
        <f t="shared" si="503"/>
        <v>1184.7034768627846</v>
      </c>
      <c r="GE418" s="36">
        <f t="shared" si="503"/>
        <v>1233.7667866535796</v>
      </c>
      <c r="GF418" s="36">
        <f t="shared" si="503"/>
        <v>1284.8620043560509</v>
      </c>
      <c r="GG418" s="36">
        <f t="shared" si="503"/>
        <v>1338.0732794044523</v>
      </c>
      <c r="GH418" s="36">
        <f t="shared" si="503"/>
        <v>1393.4882461977081</v>
      </c>
      <c r="GI418" s="36">
        <f t="shared" si="503"/>
        <v>1451.1981684257398</v>
      </c>
      <c r="GJ418" s="36">
        <f t="shared" si="502"/>
        <v>1511.2980893729232</v>
      </c>
      <c r="GK418" s="36">
        <f t="shared" si="502"/>
        <v>1573.8869884462131</v>
      </c>
      <c r="GL418" s="36">
        <f t="shared" si="502"/>
        <v>1639.0679441857244</v>
      </c>
      <c r="GM418" s="36">
        <f t="shared" si="502"/>
        <v>1706.9483040262317</v>
      </c>
      <c r="GN418" s="36">
        <f t="shared" si="502"/>
        <v>1777.6398610891738</v>
      </c>
      <c r="GO418" s="36">
        <f t="shared" si="502"/>
        <v>1851.2590382963206</v>
      </c>
      <c r="GP418" s="36">
        <f t="shared" si="502"/>
        <v>1927.9270801083242</v>
      </c>
      <c r="GQ418" s="36">
        <f t="shared" si="502"/>
        <v>2007.7702522039299</v>
      </c>
      <c r="GR418" s="36">
        <f t="shared" si="502"/>
        <v>2090.9200494287029</v>
      </c>
      <c r="GS418" s="36">
        <f t="shared" si="502"/>
        <v>2177.5134123557427</v>
      </c>
      <c r="GT418" s="36">
        <f t="shared" si="502"/>
        <v>2267.6929528150431</v>
      </c>
      <c r="GU418" s="36">
        <f t="shared" si="502"/>
        <v>2361.607188762925</v>
      </c>
      <c r="GV418" s="36">
        <f t="shared" si="502"/>
        <v>2459.4107888783524</v>
      </c>
      <c r="GW418" s="36">
        <f t="shared" si="502"/>
        <v>2561.2648272889601</v>
      </c>
      <c r="GX418" s="36">
        <f t="shared" si="502"/>
        <v>2667.3370488463047</v>
      </c>
      <c r="GY418" s="36">
        <f t="shared" si="502"/>
        <v>2777.8021453872252</v>
      </c>
      <c r="GZ418" s="36">
        <f t="shared" si="501"/>
        <v>2892.8420434362915</v>
      </c>
      <c r="HA418" s="36">
        <f t="shared" si="501"/>
        <v>3012.6462038231616</v>
      </c>
      <c r="HB418" s="36">
        <f t="shared" si="501"/>
        <v>3137.4119337082934</v>
      </c>
      <c r="HC418" s="36">
        <f t="shared" si="501"/>
        <v>3267.3447115308882</v>
      </c>
      <c r="HD418" s="36">
        <f t="shared" si="501"/>
        <v>3402.6585254142278</v>
      </c>
      <c r="HE418" s="36">
        <f t="shared" si="501"/>
        <v>3543.5762255857321</v>
      </c>
      <c r="HF418" s="36">
        <f t="shared" si="501"/>
        <v>3690.329891392139</v>
      </c>
      <c r="HG418" s="36">
        <f t="shared" si="501"/>
        <v>3843.1612135142523</v>
      </c>
      <c r="HH418" s="36">
        <f t="shared" si="501"/>
        <v>4002.3218920107311</v>
      </c>
      <c r="HI418" s="36">
        <f t="shared" si="501"/>
        <v>4168.0740508464633</v>
      </c>
      <c r="HJ418" s="36">
        <f t="shared" si="501"/>
        <v>4340.690669588218</v>
      </c>
      <c r="HK418" s="36">
        <f t="shared" si="501"/>
        <v>4520.4560329785436</v>
      </c>
      <c r="HL418" s="36">
        <f t="shared" si="501"/>
        <v>4707.6661991283163</v>
      </c>
      <c r="HM418" s="36">
        <f t="shared" si="501"/>
        <v>4902.6294870990159</v>
      </c>
    </row>
    <row r="419" spans="1:221" x14ac:dyDescent="0.25">
      <c r="A419" s="7" t="s">
        <v>300</v>
      </c>
      <c r="B419" s="16" t="s">
        <v>1431</v>
      </c>
      <c r="C419" s="15">
        <v>309.83800000000002</v>
      </c>
      <c r="D419" s="15">
        <v>85.05</v>
      </c>
      <c r="E419" s="14">
        <f t="shared" si="465"/>
        <v>26351.7219</v>
      </c>
      <c r="F419" s="12">
        <f>IF(OR(G419="n/a",J419="n/a"),0%,E419/SUMIFS(E$13:E$515,G$13:G$515,"&lt;&gt;n/a",$J$13:$J$515,"&lt;&gt;n/a"))</f>
        <v>0</v>
      </c>
      <c r="G419" s="13" t="s">
        <v>227</v>
      </c>
      <c r="H419" s="13" t="str">
        <f t="shared" si="479"/>
        <v>n/a</v>
      </c>
      <c r="I419" s="33" t="str">
        <f t="shared" si="480"/>
        <v>n/a</v>
      </c>
      <c r="J419" s="13" t="s">
        <v>227</v>
      </c>
      <c r="K419" s="41" t="str">
        <f t="shared" si="466"/>
        <v>n/a</v>
      </c>
      <c r="L419" s="1" t="str">
        <f t="shared" si="467"/>
        <v>n/a</v>
      </c>
      <c r="M419" s="1" t="str">
        <f t="shared" si="468"/>
        <v>n/a</v>
      </c>
      <c r="N419" s="1" t="str">
        <f t="shared" si="469"/>
        <v>n/a</v>
      </c>
      <c r="O419" s="1" t="str">
        <f t="shared" si="470"/>
        <v>n/a</v>
      </c>
      <c r="P419" s="5">
        <v>4.141399999999984E-2</v>
      </c>
      <c r="Q419" s="1" t="str">
        <f t="shared" si="471"/>
        <v>n/a</v>
      </c>
      <c r="R419" s="12" t="str">
        <f t="shared" si="472"/>
        <v>n/a</v>
      </c>
      <c r="S419" s="12">
        <f t="shared" si="473"/>
        <v>0</v>
      </c>
      <c r="T419" s="7"/>
      <c r="U419" s="42">
        <f t="shared" si="474"/>
        <v>-85.05</v>
      </c>
      <c r="V419" s="36" t="str">
        <f t="shared" si="475"/>
        <v>n/a</v>
      </c>
      <c r="W419" s="36" t="str">
        <f t="shared" si="476"/>
        <v>n/a</v>
      </c>
      <c r="X419" s="36" t="str">
        <f t="shared" si="500"/>
        <v>n/a</v>
      </c>
      <c r="Y419" s="36" t="str">
        <f t="shared" si="500"/>
        <v>n/a</v>
      </c>
      <c r="Z419" s="36" t="str">
        <f t="shared" si="500"/>
        <v>n/a</v>
      </c>
      <c r="AA419" s="36" t="str">
        <f t="shared" si="477"/>
        <v>n/a</v>
      </c>
      <c r="AB419" s="36" t="str">
        <f t="shared" si="499"/>
        <v>n/a</v>
      </c>
      <c r="AC419" s="36" t="str">
        <f t="shared" si="499"/>
        <v>n/a</v>
      </c>
      <c r="AD419" s="36" t="str">
        <f t="shared" si="499"/>
        <v>n/a</v>
      </c>
      <c r="AE419" s="36" t="str">
        <f t="shared" si="499"/>
        <v>n/a</v>
      </c>
      <c r="AF419" s="36" t="str">
        <f t="shared" si="478"/>
        <v>n/a</v>
      </c>
      <c r="AG419" s="36" t="str">
        <f t="shared" si="490"/>
        <v>n/a</v>
      </c>
      <c r="AH419" s="36" t="str">
        <f t="shared" si="490"/>
        <v>n/a</v>
      </c>
      <c r="AI419" s="36" t="str">
        <f t="shared" si="490"/>
        <v>n/a</v>
      </c>
      <c r="AJ419" s="36" t="str">
        <f t="shared" si="490"/>
        <v>n/a</v>
      </c>
      <c r="AK419" s="36" t="str">
        <f t="shared" si="490"/>
        <v>n/a</v>
      </c>
      <c r="AL419" s="36" t="str">
        <f t="shared" si="490"/>
        <v>n/a</v>
      </c>
      <c r="AM419" s="36" t="str">
        <f t="shared" si="490"/>
        <v>n/a</v>
      </c>
      <c r="AN419" s="36" t="str">
        <f t="shared" si="490"/>
        <v>n/a</v>
      </c>
      <c r="AO419" s="36" t="str">
        <f t="shared" si="490"/>
        <v>n/a</v>
      </c>
      <c r="AP419" s="36" t="str">
        <f t="shared" si="490"/>
        <v>n/a</v>
      </c>
      <c r="AQ419" s="36" t="str">
        <f t="shared" si="490"/>
        <v>n/a</v>
      </c>
      <c r="AR419" s="36" t="str">
        <f t="shared" si="490"/>
        <v>n/a</v>
      </c>
      <c r="AS419" s="36" t="str">
        <f t="shared" si="490"/>
        <v>n/a</v>
      </c>
      <c r="AT419" s="36" t="str">
        <f t="shared" si="490"/>
        <v>n/a</v>
      </c>
      <c r="AU419" s="36" t="str">
        <f t="shared" si="490"/>
        <v>n/a</v>
      </c>
      <c r="AV419" s="36" t="str">
        <f t="shared" si="490"/>
        <v>n/a</v>
      </c>
      <c r="AW419" s="36" t="str">
        <f t="shared" si="491"/>
        <v>n/a</v>
      </c>
      <c r="AX419" s="36" t="str">
        <f t="shared" si="491"/>
        <v>n/a</v>
      </c>
      <c r="AY419" s="36" t="str">
        <f t="shared" si="491"/>
        <v>n/a</v>
      </c>
      <c r="AZ419" s="36" t="str">
        <f t="shared" si="491"/>
        <v>n/a</v>
      </c>
      <c r="BA419" s="36" t="str">
        <f t="shared" si="491"/>
        <v>n/a</v>
      </c>
      <c r="BB419" s="36" t="str">
        <f t="shared" si="491"/>
        <v>n/a</v>
      </c>
      <c r="BC419" s="36" t="str">
        <f t="shared" si="491"/>
        <v>n/a</v>
      </c>
      <c r="BD419" s="36" t="str">
        <f t="shared" si="491"/>
        <v>n/a</v>
      </c>
      <c r="BE419" s="36" t="str">
        <f t="shared" si="491"/>
        <v>n/a</v>
      </c>
      <c r="BF419" s="36" t="str">
        <f t="shared" si="491"/>
        <v>n/a</v>
      </c>
      <c r="BG419" s="36" t="str">
        <f t="shared" si="491"/>
        <v>n/a</v>
      </c>
      <c r="BH419" s="36" t="str">
        <f t="shared" si="491"/>
        <v>n/a</v>
      </c>
      <c r="BI419" s="36" t="str">
        <f t="shared" si="491"/>
        <v>n/a</v>
      </c>
      <c r="BJ419" s="36" t="str">
        <f t="shared" si="491"/>
        <v>n/a</v>
      </c>
      <c r="BK419" s="36" t="str">
        <f t="shared" si="491"/>
        <v>n/a</v>
      </c>
      <c r="BL419" s="36" t="str">
        <f t="shared" si="491"/>
        <v>n/a</v>
      </c>
      <c r="BM419" s="36" t="str">
        <f t="shared" si="492"/>
        <v>n/a</v>
      </c>
      <c r="BN419" s="36" t="str">
        <f t="shared" si="492"/>
        <v>n/a</v>
      </c>
      <c r="BO419" s="36" t="str">
        <f t="shared" si="492"/>
        <v>n/a</v>
      </c>
      <c r="BP419" s="36" t="str">
        <f t="shared" si="492"/>
        <v>n/a</v>
      </c>
      <c r="BQ419" s="36" t="str">
        <f t="shared" si="492"/>
        <v>n/a</v>
      </c>
      <c r="BR419" s="36" t="str">
        <f t="shared" si="492"/>
        <v>n/a</v>
      </c>
      <c r="BS419" s="36" t="str">
        <f t="shared" si="492"/>
        <v>n/a</v>
      </c>
      <c r="BT419" s="36" t="str">
        <f t="shared" si="492"/>
        <v>n/a</v>
      </c>
      <c r="BU419" s="36" t="str">
        <f t="shared" si="492"/>
        <v>n/a</v>
      </c>
      <c r="BV419" s="36" t="str">
        <f t="shared" si="492"/>
        <v>n/a</v>
      </c>
      <c r="BW419" s="36" t="str">
        <f t="shared" si="492"/>
        <v>n/a</v>
      </c>
      <c r="BX419" s="36" t="str">
        <f t="shared" si="492"/>
        <v>n/a</v>
      </c>
      <c r="BY419" s="36" t="str">
        <f t="shared" si="492"/>
        <v>n/a</v>
      </c>
      <c r="BZ419" s="36" t="str">
        <f t="shared" si="492"/>
        <v>n/a</v>
      </c>
      <c r="CA419" s="36" t="str">
        <f t="shared" si="492"/>
        <v>n/a</v>
      </c>
      <c r="CB419" s="36" t="str">
        <f t="shared" si="492"/>
        <v>n/a</v>
      </c>
      <c r="CC419" s="36" t="str">
        <f t="shared" si="493"/>
        <v>n/a</v>
      </c>
      <c r="CD419" s="36" t="str">
        <f t="shared" si="493"/>
        <v>n/a</v>
      </c>
      <c r="CE419" s="36" t="str">
        <f t="shared" si="493"/>
        <v>n/a</v>
      </c>
      <c r="CF419" s="36" t="str">
        <f t="shared" si="493"/>
        <v>n/a</v>
      </c>
      <c r="CG419" s="36" t="str">
        <f t="shared" si="493"/>
        <v>n/a</v>
      </c>
      <c r="CH419" s="36" t="str">
        <f t="shared" si="493"/>
        <v>n/a</v>
      </c>
      <c r="CI419" s="36" t="str">
        <f t="shared" si="493"/>
        <v>n/a</v>
      </c>
      <c r="CJ419" s="36" t="str">
        <f t="shared" si="493"/>
        <v>n/a</v>
      </c>
      <c r="CK419" s="36" t="str">
        <f t="shared" si="493"/>
        <v>n/a</v>
      </c>
      <c r="CL419" s="36" t="str">
        <f t="shared" si="493"/>
        <v>n/a</v>
      </c>
      <c r="CM419" s="36" t="str">
        <f t="shared" si="493"/>
        <v>n/a</v>
      </c>
      <c r="CN419" s="36" t="str">
        <f t="shared" si="493"/>
        <v>n/a</v>
      </c>
      <c r="CO419" s="36" t="str">
        <f t="shared" si="493"/>
        <v>n/a</v>
      </c>
      <c r="CP419" s="36" t="str">
        <f t="shared" si="493"/>
        <v>n/a</v>
      </c>
      <c r="CQ419" s="36" t="str">
        <f t="shared" si="493"/>
        <v>n/a</v>
      </c>
      <c r="CR419" s="36" t="str">
        <f t="shared" si="493"/>
        <v>n/a</v>
      </c>
      <c r="CS419" s="36" t="str">
        <f t="shared" si="495"/>
        <v>n/a</v>
      </c>
      <c r="CT419" s="36" t="str">
        <f t="shared" si="495"/>
        <v>n/a</v>
      </c>
      <c r="CU419" s="36" t="str">
        <f t="shared" si="495"/>
        <v>n/a</v>
      </c>
      <c r="CV419" s="36" t="str">
        <f t="shared" si="495"/>
        <v>n/a</v>
      </c>
      <c r="CW419" s="36" t="str">
        <f t="shared" si="495"/>
        <v>n/a</v>
      </c>
      <c r="CX419" s="36" t="str">
        <f t="shared" si="495"/>
        <v>n/a</v>
      </c>
      <c r="CY419" s="36" t="str">
        <f t="shared" si="495"/>
        <v>n/a</v>
      </c>
      <c r="CZ419" s="36" t="str">
        <f t="shared" si="495"/>
        <v>n/a</v>
      </c>
      <c r="DA419" s="36" t="str">
        <f t="shared" si="495"/>
        <v>n/a</v>
      </c>
      <c r="DB419" s="36" t="str">
        <f t="shared" si="495"/>
        <v>n/a</v>
      </c>
      <c r="DC419" s="36" t="str">
        <f t="shared" si="495"/>
        <v>n/a</v>
      </c>
      <c r="DD419" s="36" t="str">
        <f t="shared" si="495"/>
        <v>n/a</v>
      </c>
      <c r="DE419" s="36" t="str">
        <f t="shared" si="495"/>
        <v>n/a</v>
      </c>
      <c r="DF419" s="36" t="str">
        <f t="shared" si="495"/>
        <v>n/a</v>
      </c>
      <c r="DG419" s="36" t="str">
        <f t="shared" si="495"/>
        <v>n/a</v>
      </c>
      <c r="DH419" s="36" t="str">
        <f t="shared" si="495"/>
        <v>n/a</v>
      </c>
      <c r="DI419" s="36" t="str">
        <f t="shared" si="496"/>
        <v>n/a</v>
      </c>
      <c r="DJ419" s="36" t="str">
        <f t="shared" si="496"/>
        <v>n/a</v>
      </c>
      <c r="DK419" s="36" t="str">
        <f t="shared" si="496"/>
        <v>n/a</v>
      </c>
      <c r="DL419" s="36" t="str">
        <f t="shared" si="496"/>
        <v>n/a</v>
      </c>
      <c r="DM419" s="36" t="str">
        <f t="shared" si="496"/>
        <v>n/a</v>
      </c>
      <c r="DN419" s="36" t="str">
        <f t="shared" si="496"/>
        <v>n/a</v>
      </c>
      <c r="DO419" s="36" t="str">
        <f t="shared" si="496"/>
        <v>n/a</v>
      </c>
      <c r="DP419" s="36" t="str">
        <f t="shared" si="496"/>
        <v>n/a</v>
      </c>
      <c r="DQ419" s="36" t="str">
        <f t="shared" si="496"/>
        <v>n/a</v>
      </c>
      <c r="DR419" s="36" t="str">
        <f t="shared" si="496"/>
        <v>n/a</v>
      </c>
      <c r="DS419" s="36" t="str">
        <f t="shared" si="496"/>
        <v>n/a</v>
      </c>
      <c r="DT419" s="36" t="str">
        <f t="shared" si="496"/>
        <v>n/a</v>
      </c>
      <c r="DU419" s="36" t="str">
        <f t="shared" si="496"/>
        <v>n/a</v>
      </c>
      <c r="DV419" s="36" t="str">
        <f t="shared" si="496"/>
        <v>n/a</v>
      </c>
      <c r="DW419" s="36" t="str">
        <f t="shared" si="496"/>
        <v>n/a</v>
      </c>
      <c r="DX419" s="36" t="str">
        <f t="shared" si="496"/>
        <v>n/a</v>
      </c>
      <c r="DY419" s="36" t="str">
        <f t="shared" si="497"/>
        <v>n/a</v>
      </c>
      <c r="DZ419" s="36" t="str">
        <f t="shared" si="497"/>
        <v>n/a</v>
      </c>
      <c r="EA419" s="36" t="str">
        <f t="shared" si="497"/>
        <v>n/a</v>
      </c>
      <c r="EB419" s="36" t="str">
        <f t="shared" si="497"/>
        <v>n/a</v>
      </c>
      <c r="EC419" s="36" t="str">
        <f t="shared" si="497"/>
        <v>n/a</v>
      </c>
      <c r="ED419" s="36" t="str">
        <f t="shared" si="497"/>
        <v>n/a</v>
      </c>
      <c r="EE419" s="36" t="str">
        <f t="shared" si="497"/>
        <v>n/a</v>
      </c>
      <c r="EF419" s="36" t="str">
        <f t="shared" si="497"/>
        <v>n/a</v>
      </c>
      <c r="EG419" s="36" t="str">
        <f t="shared" si="497"/>
        <v>n/a</v>
      </c>
      <c r="EH419" s="36" t="str">
        <f t="shared" si="497"/>
        <v>n/a</v>
      </c>
      <c r="EI419" s="36" t="str">
        <f t="shared" si="497"/>
        <v>n/a</v>
      </c>
      <c r="EJ419" s="36" t="str">
        <f t="shared" si="497"/>
        <v>n/a</v>
      </c>
      <c r="EK419" s="36" t="str">
        <f t="shared" si="497"/>
        <v>n/a</v>
      </c>
      <c r="EL419" s="36" t="str">
        <f t="shared" si="497"/>
        <v>n/a</v>
      </c>
      <c r="EM419" s="36" t="str">
        <f t="shared" si="497"/>
        <v>n/a</v>
      </c>
      <c r="EN419" s="36" t="str">
        <f t="shared" si="497"/>
        <v>n/a</v>
      </c>
      <c r="EO419" s="36" t="str">
        <f t="shared" si="498"/>
        <v>n/a</v>
      </c>
      <c r="EP419" s="36" t="str">
        <f t="shared" si="498"/>
        <v>n/a</v>
      </c>
      <c r="EQ419" s="36" t="str">
        <f t="shared" si="498"/>
        <v>n/a</v>
      </c>
      <c r="ER419" s="36" t="str">
        <f t="shared" si="498"/>
        <v>n/a</v>
      </c>
      <c r="ES419" s="36" t="str">
        <f t="shared" si="498"/>
        <v>n/a</v>
      </c>
      <c r="ET419" s="36" t="str">
        <f t="shared" si="498"/>
        <v>n/a</v>
      </c>
      <c r="EU419" s="36" t="str">
        <f t="shared" si="498"/>
        <v>n/a</v>
      </c>
      <c r="EV419" s="36" t="str">
        <f t="shared" si="498"/>
        <v>n/a</v>
      </c>
      <c r="EW419" s="36" t="str">
        <f t="shared" si="498"/>
        <v>n/a</v>
      </c>
      <c r="EX419" s="36" t="str">
        <f t="shared" si="498"/>
        <v>n/a</v>
      </c>
      <c r="EY419" s="36" t="str">
        <f t="shared" si="498"/>
        <v>n/a</v>
      </c>
      <c r="EZ419" s="36" t="str">
        <f t="shared" si="498"/>
        <v>n/a</v>
      </c>
      <c r="FA419" s="36" t="str">
        <f t="shared" si="498"/>
        <v>n/a</v>
      </c>
      <c r="FB419" s="36" t="str">
        <f t="shared" si="498"/>
        <v>n/a</v>
      </c>
      <c r="FC419" s="36" t="str">
        <f t="shared" si="498"/>
        <v>n/a</v>
      </c>
      <c r="FD419" s="36" t="str">
        <f t="shared" si="498"/>
        <v>n/a</v>
      </c>
      <c r="FE419" s="36" t="str">
        <f t="shared" ref="FE419:FT434" si="504">IFERROR(FD419*(1+$P419),"n/a")</f>
        <v>n/a</v>
      </c>
      <c r="FF419" s="36" t="str">
        <f t="shared" si="504"/>
        <v>n/a</v>
      </c>
      <c r="FG419" s="36" t="str">
        <f t="shared" si="504"/>
        <v>n/a</v>
      </c>
      <c r="FH419" s="36" t="str">
        <f t="shared" si="504"/>
        <v>n/a</v>
      </c>
      <c r="FI419" s="36" t="str">
        <f t="shared" si="504"/>
        <v>n/a</v>
      </c>
      <c r="FJ419" s="36" t="str">
        <f t="shared" si="504"/>
        <v>n/a</v>
      </c>
      <c r="FK419" s="36" t="str">
        <f t="shared" si="504"/>
        <v>n/a</v>
      </c>
      <c r="FL419" s="36" t="str">
        <f t="shared" si="504"/>
        <v>n/a</v>
      </c>
      <c r="FM419" s="36" t="str">
        <f t="shared" si="504"/>
        <v>n/a</v>
      </c>
      <c r="FN419" s="36" t="str">
        <f t="shared" si="504"/>
        <v>n/a</v>
      </c>
      <c r="FO419" s="36" t="str">
        <f t="shared" si="504"/>
        <v>n/a</v>
      </c>
      <c r="FP419" s="36" t="str">
        <f t="shared" si="504"/>
        <v>n/a</v>
      </c>
      <c r="FQ419" s="36" t="str">
        <f t="shared" si="504"/>
        <v>n/a</v>
      </c>
      <c r="FR419" s="36" t="str">
        <f t="shared" si="504"/>
        <v>n/a</v>
      </c>
      <c r="FS419" s="36" t="str">
        <f t="shared" si="504"/>
        <v>n/a</v>
      </c>
      <c r="FT419" s="36" t="str">
        <f t="shared" si="504"/>
        <v>n/a</v>
      </c>
      <c r="FU419" s="36" t="str">
        <f t="shared" si="503"/>
        <v>n/a</v>
      </c>
      <c r="FV419" s="36" t="str">
        <f t="shared" si="503"/>
        <v>n/a</v>
      </c>
      <c r="FW419" s="36" t="str">
        <f t="shared" si="503"/>
        <v>n/a</v>
      </c>
      <c r="FX419" s="36" t="str">
        <f t="shared" si="503"/>
        <v>n/a</v>
      </c>
      <c r="FY419" s="36" t="str">
        <f t="shared" si="503"/>
        <v>n/a</v>
      </c>
      <c r="FZ419" s="36" t="str">
        <f t="shared" si="503"/>
        <v>n/a</v>
      </c>
      <c r="GA419" s="36" t="str">
        <f t="shared" si="503"/>
        <v>n/a</v>
      </c>
      <c r="GB419" s="36" t="str">
        <f t="shared" si="503"/>
        <v>n/a</v>
      </c>
      <c r="GC419" s="36" t="str">
        <f t="shared" si="503"/>
        <v>n/a</v>
      </c>
      <c r="GD419" s="36" t="str">
        <f t="shared" si="503"/>
        <v>n/a</v>
      </c>
      <c r="GE419" s="36" t="str">
        <f t="shared" si="503"/>
        <v>n/a</v>
      </c>
      <c r="GF419" s="36" t="str">
        <f t="shared" si="503"/>
        <v>n/a</v>
      </c>
      <c r="GG419" s="36" t="str">
        <f t="shared" si="503"/>
        <v>n/a</v>
      </c>
      <c r="GH419" s="36" t="str">
        <f t="shared" si="503"/>
        <v>n/a</v>
      </c>
      <c r="GI419" s="36" t="str">
        <f t="shared" si="503"/>
        <v>n/a</v>
      </c>
      <c r="GJ419" s="36" t="str">
        <f t="shared" si="502"/>
        <v>n/a</v>
      </c>
      <c r="GK419" s="36" t="str">
        <f t="shared" si="502"/>
        <v>n/a</v>
      </c>
      <c r="GL419" s="36" t="str">
        <f t="shared" si="502"/>
        <v>n/a</v>
      </c>
      <c r="GM419" s="36" t="str">
        <f t="shared" si="502"/>
        <v>n/a</v>
      </c>
      <c r="GN419" s="36" t="str">
        <f t="shared" si="502"/>
        <v>n/a</v>
      </c>
      <c r="GO419" s="36" t="str">
        <f t="shared" si="502"/>
        <v>n/a</v>
      </c>
      <c r="GP419" s="36" t="str">
        <f t="shared" si="502"/>
        <v>n/a</v>
      </c>
      <c r="GQ419" s="36" t="str">
        <f t="shared" si="502"/>
        <v>n/a</v>
      </c>
      <c r="GR419" s="36" t="str">
        <f t="shared" si="502"/>
        <v>n/a</v>
      </c>
      <c r="GS419" s="36" t="str">
        <f t="shared" si="502"/>
        <v>n/a</v>
      </c>
      <c r="GT419" s="36" t="str">
        <f t="shared" si="502"/>
        <v>n/a</v>
      </c>
      <c r="GU419" s="36" t="str">
        <f t="shared" si="502"/>
        <v>n/a</v>
      </c>
      <c r="GV419" s="36" t="str">
        <f t="shared" si="502"/>
        <v>n/a</v>
      </c>
      <c r="GW419" s="36" t="str">
        <f t="shared" si="502"/>
        <v>n/a</v>
      </c>
      <c r="GX419" s="36" t="str">
        <f t="shared" si="502"/>
        <v>n/a</v>
      </c>
      <c r="GY419" s="36" t="str">
        <f t="shared" si="502"/>
        <v>n/a</v>
      </c>
      <c r="GZ419" s="36" t="str">
        <f t="shared" si="501"/>
        <v>n/a</v>
      </c>
      <c r="HA419" s="36" t="str">
        <f t="shared" si="501"/>
        <v>n/a</v>
      </c>
      <c r="HB419" s="36" t="str">
        <f t="shared" si="501"/>
        <v>n/a</v>
      </c>
      <c r="HC419" s="36" t="str">
        <f t="shared" si="501"/>
        <v>n/a</v>
      </c>
      <c r="HD419" s="36" t="str">
        <f t="shared" si="501"/>
        <v>n/a</v>
      </c>
      <c r="HE419" s="36" t="str">
        <f t="shared" si="501"/>
        <v>n/a</v>
      </c>
      <c r="HF419" s="36" t="str">
        <f t="shared" si="501"/>
        <v>n/a</v>
      </c>
      <c r="HG419" s="36" t="str">
        <f t="shared" si="501"/>
        <v>n/a</v>
      </c>
      <c r="HH419" s="36" t="str">
        <f t="shared" si="501"/>
        <v>n/a</v>
      </c>
      <c r="HI419" s="36" t="str">
        <f t="shared" si="501"/>
        <v>n/a</v>
      </c>
      <c r="HJ419" s="36" t="str">
        <f t="shared" si="501"/>
        <v>n/a</v>
      </c>
      <c r="HK419" s="36" t="str">
        <f t="shared" si="501"/>
        <v>n/a</v>
      </c>
      <c r="HL419" s="36" t="str">
        <f t="shared" si="501"/>
        <v>n/a</v>
      </c>
      <c r="HM419" s="36" t="str">
        <f t="shared" si="501"/>
        <v>n/a</v>
      </c>
    </row>
    <row r="420" spans="1:221" x14ac:dyDescent="0.25">
      <c r="A420" s="7" t="s">
        <v>1598</v>
      </c>
      <c r="B420" s="16" t="s">
        <v>1599</v>
      </c>
      <c r="C420" s="15">
        <v>106.771</v>
      </c>
      <c r="D420" s="15">
        <v>107.62</v>
      </c>
      <c r="E420" s="14">
        <f t="shared" si="465"/>
        <v>11490.695020000001</v>
      </c>
      <c r="F420" s="12">
        <f>IF(OR(G420="n/a",J420="n/a"),0%,E420/SUMIFS(E$13:E$515,G$13:G$515,"&lt;&gt;n/a",$J$13:$J$515,"&lt;&gt;n/a"))</f>
        <v>4.0152560150922049E-4</v>
      </c>
      <c r="G420" s="13">
        <v>3.7167812674224122E-2</v>
      </c>
      <c r="H420" s="13">
        <f t="shared" si="479"/>
        <v>3.8531871399368145E-2</v>
      </c>
      <c r="I420" s="33">
        <f t="shared" si="480"/>
        <v>4.1467999999999998</v>
      </c>
      <c r="J420" s="13">
        <v>7.3399999999999993E-2</v>
      </c>
      <c r="K420" s="41">
        <f t="shared" si="466"/>
        <v>6.8068999999999963E-2</v>
      </c>
      <c r="L420" s="1">
        <f t="shared" si="467"/>
        <v>6.2737999999999933E-2</v>
      </c>
      <c r="M420" s="1">
        <f t="shared" si="468"/>
        <v>5.7406999999999909E-2</v>
      </c>
      <c r="N420" s="1">
        <f t="shared" si="469"/>
        <v>5.2075999999999886E-2</v>
      </c>
      <c r="O420" s="1">
        <f t="shared" si="470"/>
        <v>4.6744999999999863E-2</v>
      </c>
      <c r="P420" s="5">
        <v>4.141399999999984E-2</v>
      </c>
      <c r="Q420" s="1">
        <f t="shared" si="471"/>
        <v>9.0271586731891729E-2</v>
      </c>
      <c r="R420" s="12">
        <f t="shared" si="472"/>
        <v>3.6246353161714592E-5</v>
      </c>
      <c r="S420" s="12">
        <f t="shared" si="473"/>
        <v>4.0152560150922049E-4</v>
      </c>
      <c r="T420" s="7"/>
      <c r="U420" s="42">
        <f t="shared" si="474"/>
        <v>-107.62</v>
      </c>
      <c r="V420" s="36">
        <f t="shared" si="475"/>
        <v>4.4511751199999994</v>
      </c>
      <c r="W420" s="36">
        <f t="shared" si="476"/>
        <v>4.7778913738079991</v>
      </c>
      <c r="X420" s="36">
        <f t="shared" si="500"/>
        <v>5.1285886006455055</v>
      </c>
      <c r="Y420" s="36">
        <f t="shared" si="500"/>
        <v>5.5050270039328852</v>
      </c>
      <c r="Z420" s="36">
        <f t="shared" si="500"/>
        <v>5.9090959860215584</v>
      </c>
      <c r="AA420" s="36">
        <f t="shared" si="477"/>
        <v>6.3113222406940599</v>
      </c>
      <c r="AB420" s="36">
        <f t="shared" si="499"/>
        <v>6.7072819754307238</v>
      </c>
      <c r="AC420" s="36">
        <f t="shared" si="499"/>
        <v>7.0923269117942755</v>
      </c>
      <c r="AD420" s="36">
        <f t="shared" si="499"/>
        <v>7.4616669280528729</v>
      </c>
      <c r="AE420" s="36">
        <f t="shared" si="499"/>
        <v>7.8104625486047032</v>
      </c>
      <c r="AF420" s="36">
        <f t="shared" si="478"/>
        <v>8.1339250445926172</v>
      </c>
      <c r="AG420" s="36">
        <f t="shared" si="490"/>
        <v>8.4707834163893754</v>
      </c>
      <c r="AH420" s="36">
        <f t="shared" si="490"/>
        <v>8.8215924407957242</v>
      </c>
      <c r="AI420" s="36">
        <f t="shared" si="490"/>
        <v>9.1869298701388367</v>
      </c>
      <c r="AJ420" s="36">
        <f t="shared" si="490"/>
        <v>9.5673973837807651</v>
      </c>
      <c r="AK420" s="36">
        <f t="shared" si="490"/>
        <v>9.9636215790326599</v>
      </c>
      <c r="AL420" s="36">
        <f t="shared" si="490"/>
        <v>10.376255003106717</v>
      </c>
      <c r="AM420" s="36">
        <f t="shared" si="490"/>
        <v>10.805977227805377</v>
      </c>
      <c r="AN420" s="36">
        <f t="shared" si="490"/>
        <v>11.253495968717706</v>
      </c>
      <c r="AO420" s="36">
        <f t="shared" si="490"/>
        <v>11.719548250766179</v>
      </c>
      <c r="AP420" s="36">
        <f t="shared" si="490"/>
        <v>12.204901622023408</v>
      </c>
      <c r="AQ420" s="36">
        <f t="shared" si="490"/>
        <v>12.710355417797883</v>
      </c>
      <c r="AR420" s="36">
        <f t="shared" si="490"/>
        <v>13.236742077070563</v>
      </c>
      <c r="AS420" s="36">
        <f t="shared" si="490"/>
        <v>13.78492851345036</v>
      </c>
      <c r="AT420" s="36">
        <f t="shared" si="490"/>
        <v>14.355817542906392</v>
      </c>
      <c r="AU420" s="36">
        <f t="shared" si="490"/>
        <v>14.950349370628315</v>
      </c>
      <c r="AV420" s="36">
        <f t="shared" si="490"/>
        <v>15.569503139463514</v>
      </c>
      <c r="AW420" s="36">
        <f t="shared" si="491"/>
        <v>16.214298542481252</v>
      </c>
      <c r="AX420" s="36">
        <f t="shared" si="491"/>
        <v>16.885797502319569</v>
      </c>
      <c r="AY420" s="36">
        <f t="shared" si="491"/>
        <v>17.585105920080629</v>
      </c>
      <c r="AZ420" s="36">
        <f t="shared" si="491"/>
        <v>18.313375496654846</v>
      </c>
      <c r="BA420" s="36">
        <f t="shared" si="491"/>
        <v>19.071805629473307</v>
      </c>
      <c r="BB420" s="36">
        <f t="shared" si="491"/>
        <v>19.86164538781231</v>
      </c>
      <c r="BC420" s="36">
        <f t="shared" si="491"/>
        <v>20.684195569903164</v>
      </c>
      <c r="BD420" s="36">
        <f t="shared" si="491"/>
        <v>21.540810845235129</v>
      </c>
      <c r="BE420" s="36">
        <f t="shared" si="491"/>
        <v>22.432901985579694</v>
      </c>
      <c r="BF420" s="36">
        <f t="shared" si="491"/>
        <v>23.361938188410488</v>
      </c>
      <c r="BG420" s="36">
        <f t="shared" si="491"/>
        <v>24.329449496545315</v>
      </c>
      <c r="BH420" s="36">
        <f t="shared" si="491"/>
        <v>25.337029317995238</v>
      </c>
      <c r="BI420" s="36">
        <f t="shared" si="491"/>
        <v>26.386337050170688</v>
      </c>
      <c r="BJ420" s="36">
        <f t="shared" si="491"/>
        <v>27.479100812766454</v>
      </c>
      <c r="BK420" s="36">
        <f t="shared" si="491"/>
        <v>28.61712029382636</v>
      </c>
      <c r="BL420" s="36">
        <f t="shared" si="491"/>
        <v>29.802269713674882</v>
      </c>
      <c r="BM420" s="36">
        <f t="shared" si="492"/>
        <v>31.03650091159701</v>
      </c>
      <c r="BN420" s="36">
        <f t="shared" si="492"/>
        <v>32.321846560349883</v>
      </c>
      <c r="BO420" s="36">
        <f t="shared" si="492"/>
        <v>33.660423513800211</v>
      </c>
      <c r="BP420" s="36">
        <f t="shared" si="492"/>
        <v>35.05443629320073</v>
      </c>
      <c r="BQ420" s="36">
        <f t="shared" si="492"/>
        <v>36.506180717847343</v>
      </c>
      <c r="BR420" s="36">
        <f t="shared" si="492"/>
        <v>38.018047686096267</v>
      </c>
      <c r="BS420" s="36">
        <f t="shared" si="492"/>
        <v>39.592527112968249</v>
      </c>
      <c r="BT420" s="36">
        <f t="shared" si="492"/>
        <v>41.232212030824712</v>
      </c>
      <c r="BU420" s="36">
        <f t="shared" si="492"/>
        <v>42.939802859869282</v>
      </c>
      <c r="BV420" s="36">
        <f t="shared" si="492"/>
        <v>44.7181118555079</v>
      </c>
      <c r="BW420" s="36">
        <f t="shared" si="492"/>
        <v>46.570067739891897</v>
      </c>
      <c r="BX420" s="36">
        <f t="shared" si="492"/>
        <v>48.498720525271771</v>
      </c>
      <c r="BY420" s="36">
        <f t="shared" si="492"/>
        <v>50.507246537105367</v>
      </c>
      <c r="BZ420" s="36">
        <f t="shared" si="492"/>
        <v>52.598953645193042</v>
      </c>
      <c r="CA420" s="36">
        <f t="shared" si="492"/>
        <v>54.777286711455055</v>
      </c>
      <c r="CB420" s="36">
        <f t="shared" si="492"/>
        <v>57.045833263323246</v>
      </c>
      <c r="CC420" s="36">
        <f t="shared" si="493"/>
        <v>59.408329402090509</v>
      </c>
      <c r="CD420" s="36">
        <f t="shared" si="493"/>
        <v>61.868665955948678</v>
      </c>
      <c r="CE420" s="36">
        <f t="shared" si="493"/>
        <v>64.430894887848325</v>
      </c>
      <c r="CF420" s="36">
        <f t="shared" si="493"/>
        <v>67.099235968733666</v>
      </c>
      <c r="CG420" s="36">
        <f t="shared" si="493"/>
        <v>69.878083727142794</v>
      </c>
      <c r="CH420" s="36">
        <f t="shared" si="493"/>
        <v>72.772014686618675</v>
      </c>
      <c r="CI420" s="36">
        <f t="shared" si="493"/>
        <v>75.785794902850284</v>
      </c>
      <c r="CJ420" s="36">
        <f t="shared" si="493"/>
        <v>78.924387812956908</v>
      </c>
      <c r="CK420" s="36">
        <f t="shared" si="493"/>
        <v>82.192962409842693</v>
      </c>
      <c r="CL420" s="36">
        <f t="shared" si="493"/>
        <v>85.596901755083906</v>
      </c>
      <c r="CM420" s="36">
        <f t="shared" si="493"/>
        <v>89.141811844368931</v>
      </c>
      <c r="CN420" s="36">
        <f t="shared" si="493"/>
        <v>92.833530840091612</v>
      </c>
      <c r="CO420" s="36">
        <f t="shared" si="493"/>
        <v>96.678138686303157</v>
      </c>
      <c r="CP420" s="36">
        <f t="shared" si="493"/>
        <v>100.6819671218577</v>
      </c>
      <c r="CQ420" s="36">
        <f t="shared" si="493"/>
        <v>104.8516101082423</v>
      </c>
      <c r="CR420" s="36">
        <f t="shared" si="493"/>
        <v>109.19393468926502</v>
      </c>
      <c r="CS420" s="36">
        <f t="shared" si="495"/>
        <v>113.71609230048622</v>
      </c>
      <c r="CT420" s="36">
        <f t="shared" si="495"/>
        <v>118.42553054701854</v>
      </c>
      <c r="CU420" s="36">
        <f t="shared" si="495"/>
        <v>123.33000546909274</v>
      </c>
      <c r="CV420" s="36">
        <f t="shared" si="495"/>
        <v>128.43759431558973</v>
      </c>
      <c r="CW420" s="36">
        <f t="shared" si="495"/>
        <v>133.75670884657555</v>
      </c>
      <c r="CX420" s="36">
        <f t="shared" si="495"/>
        <v>139.2961091867476</v>
      </c>
      <c r="CY420" s="36">
        <f t="shared" si="495"/>
        <v>145.06491825260755</v>
      </c>
      <c r="CZ420" s="36">
        <f t="shared" si="495"/>
        <v>151.07263677712103</v>
      </c>
      <c r="DA420" s="36">
        <f t="shared" si="495"/>
        <v>157.32915895660869</v>
      </c>
      <c r="DB420" s="36">
        <f t="shared" si="495"/>
        <v>163.84478874563766</v>
      </c>
      <c r="DC420" s="36">
        <f t="shared" si="495"/>
        <v>170.63025682674947</v>
      </c>
      <c r="DD420" s="36">
        <f t="shared" si="495"/>
        <v>177.69673828297246</v>
      </c>
      <c r="DE420" s="36">
        <f t="shared" si="495"/>
        <v>185.05587100222345</v>
      </c>
      <c r="DF420" s="36">
        <f t="shared" si="495"/>
        <v>192.71977484390951</v>
      </c>
      <c r="DG420" s="36">
        <f t="shared" si="495"/>
        <v>200.70107159929515</v>
      </c>
      <c r="DH420" s="36">
        <f t="shared" si="495"/>
        <v>209.01290577850833</v>
      </c>
      <c r="DI420" s="36">
        <f t="shared" si="496"/>
        <v>217.66896625841943</v>
      </c>
      <c r="DJ420" s="36">
        <f t="shared" si="496"/>
        <v>226.68350882704559</v>
      </c>
      <c r="DK420" s="36">
        <f t="shared" si="496"/>
        <v>236.0713796616088</v>
      </c>
      <c r="DL420" s="36">
        <f t="shared" si="496"/>
        <v>245.84803977891463</v>
      </c>
      <c r="DM420" s="36">
        <f t="shared" si="496"/>
        <v>256.02959049831856</v>
      </c>
      <c r="DN420" s="36">
        <f t="shared" si="496"/>
        <v>266.6327999592159</v>
      </c>
      <c r="DO420" s="36">
        <f t="shared" si="496"/>
        <v>277.67513073672683</v>
      </c>
      <c r="DP420" s="36">
        <f t="shared" si="496"/>
        <v>289.17476860105756</v>
      </c>
      <c r="DQ420" s="36">
        <f t="shared" si="496"/>
        <v>301.15065246790169</v>
      </c>
      <c r="DR420" s="36">
        <f t="shared" si="496"/>
        <v>313.62250558920732</v>
      </c>
      <c r="DS420" s="36">
        <f t="shared" si="496"/>
        <v>326.61086803567872</v>
      </c>
      <c r="DT420" s="36">
        <f t="shared" si="496"/>
        <v>340.13713052450828</v>
      </c>
      <c r="DU420" s="36">
        <f t="shared" si="496"/>
        <v>354.22356964805022</v>
      </c>
      <c r="DV420" s="36">
        <f t="shared" si="496"/>
        <v>368.89338456145452</v>
      </c>
      <c r="DW420" s="36">
        <f t="shared" si="496"/>
        <v>384.17073518968255</v>
      </c>
      <c r="DX420" s="36">
        <f t="shared" si="496"/>
        <v>400.08078201682798</v>
      </c>
      <c r="DY420" s="36">
        <f t="shared" si="497"/>
        <v>416.64972752327282</v>
      </c>
      <c r="DZ420" s="36">
        <f t="shared" si="497"/>
        <v>433.9048593389216</v>
      </c>
      <c r="EA420" s="36">
        <f t="shared" si="497"/>
        <v>451.87459518358361</v>
      </c>
      <c r="EB420" s="36">
        <f t="shared" si="497"/>
        <v>470.58852966851646</v>
      </c>
      <c r="EC420" s="36">
        <f t="shared" si="497"/>
        <v>490.07748303620832</v>
      </c>
      <c r="ED420" s="36">
        <f t="shared" si="497"/>
        <v>510.37355191866976</v>
      </c>
      <c r="EE420" s="36">
        <f t="shared" si="497"/>
        <v>531.51016219782946</v>
      </c>
      <c r="EF420" s="36">
        <f t="shared" si="497"/>
        <v>553.52212405509033</v>
      </c>
      <c r="EG420" s="36">
        <f t="shared" si="497"/>
        <v>576.44568930070773</v>
      </c>
      <c r="EH420" s="36">
        <f t="shared" si="497"/>
        <v>600.31861107740713</v>
      </c>
      <c r="EI420" s="36">
        <f t="shared" si="497"/>
        <v>625.1802060365668</v>
      </c>
      <c r="EJ420" s="36">
        <f t="shared" si="497"/>
        <v>651.07141908936512</v>
      </c>
      <c r="EK420" s="36">
        <f t="shared" si="497"/>
        <v>678.03489083953195</v>
      </c>
      <c r="EL420" s="36">
        <f t="shared" si="497"/>
        <v>706.11502780876026</v>
      </c>
      <c r="EM420" s="36">
        <f t="shared" si="497"/>
        <v>735.35807557043211</v>
      </c>
      <c r="EN420" s="36">
        <f t="shared" si="497"/>
        <v>765.81219491210584</v>
      </c>
      <c r="EO420" s="36">
        <f t="shared" si="498"/>
        <v>797.52754115219568</v>
      </c>
      <c r="EP420" s="36">
        <f t="shared" si="498"/>
        <v>830.55634674147257</v>
      </c>
      <c r="EQ420" s="36">
        <f t="shared" si="498"/>
        <v>864.95300728542372</v>
      </c>
      <c r="ER420" s="36">
        <f t="shared" si="498"/>
        <v>900.77417112914213</v>
      </c>
      <c r="ES420" s="36">
        <f t="shared" si="498"/>
        <v>938.07883265228429</v>
      </c>
      <c r="ET420" s="36">
        <f t="shared" si="498"/>
        <v>976.92842942774587</v>
      </c>
      <c r="EU420" s="36">
        <f t="shared" si="498"/>
        <v>1017.3869434040664</v>
      </c>
      <c r="EV420" s="36">
        <f t="shared" si="498"/>
        <v>1059.5210062782023</v>
      </c>
      <c r="EW420" s="36">
        <f t="shared" si="498"/>
        <v>1103.4000092322076</v>
      </c>
      <c r="EX420" s="36">
        <f t="shared" si="498"/>
        <v>1149.0962172145501</v>
      </c>
      <c r="EY420" s="36">
        <f t="shared" si="498"/>
        <v>1196.6848879542733</v>
      </c>
      <c r="EZ420" s="36">
        <f t="shared" si="498"/>
        <v>1246.2443959040115</v>
      </c>
      <c r="FA420" s="36">
        <f t="shared" si="498"/>
        <v>1297.8563613159802</v>
      </c>
      <c r="FB420" s="36">
        <f t="shared" si="498"/>
        <v>1351.6057846635199</v>
      </c>
      <c r="FC420" s="36">
        <f t="shared" si="498"/>
        <v>1407.5811866295746</v>
      </c>
      <c r="FD420" s="36">
        <f t="shared" si="498"/>
        <v>1465.8747538926516</v>
      </c>
      <c r="FE420" s="36">
        <f t="shared" si="504"/>
        <v>1526.5824909503617</v>
      </c>
      <c r="FF420" s="36">
        <f t="shared" si="504"/>
        <v>1589.8043782305797</v>
      </c>
      <c r="FG420" s="36">
        <f t="shared" si="504"/>
        <v>1655.6445367506205</v>
      </c>
      <c r="FH420" s="36">
        <f t="shared" si="504"/>
        <v>1724.2113995956104</v>
      </c>
      <c r="FI420" s="36">
        <f t="shared" si="504"/>
        <v>1795.6178904984627</v>
      </c>
      <c r="FJ420" s="36">
        <f t="shared" si="504"/>
        <v>1869.9816098155657</v>
      </c>
      <c r="FK420" s="36">
        <f t="shared" si="504"/>
        <v>1947.4250282044673</v>
      </c>
      <c r="FL420" s="36">
        <f t="shared" si="504"/>
        <v>2028.0756883225267</v>
      </c>
      <c r="FM420" s="36">
        <f t="shared" si="504"/>
        <v>2112.0664148787155</v>
      </c>
      <c r="FN420" s="36">
        <f t="shared" si="504"/>
        <v>2199.5355333845023</v>
      </c>
      <c r="FO420" s="36">
        <f t="shared" si="504"/>
        <v>2290.6270979640876</v>
      </c>
      <c r="FP420" s="36">
        <f t="shared" si="504"/>
        <v>2385.491128599172</v>
      </c>
      <c r="FQ420" s="36">
        <f t="shared" si="504"/>
        <v>2484.2838581989777</v>
      </c>
      <c r="FR420" s="36">
        <f t="shared" si="504"/>
        <v>2587.1679899024298</v>
      </c>
      <c r="FS420" s="36">
        <f t="shared" si="504"/>
        <v>2694.3129650362484</v>
      </c>
      <c r="FT420" s="36">
        <f t="shared" si="504"/>
        <v>2805.8952421702593</v>
      </c>
      <c r="FU420" s="36">
        <f t="shared" si="503"/>
        <v>2922.0985877294979</v>
      </c>
      <c r="FV420" s="36">
        <f t="shared" si="503"/>
        <v>3043.1143786417269</v>
      </c>
      <c r="FW420" s="36">
        <f t="shared" si="503"/>
        <v>3169.1419175187948</v>
      </c>
      <c r="FX420" s="36">
        <f t="shared" si="503"/>
        <v>3300.3887608909176</v>
      </c>
      <c r="FY420" s="36">
        <f t="shared" si="503"/>
        <v>3437.0710610344536</v>
      </c>
      <c r="FZ420" s="36">
        <f t="shared" si="503"/>
        <v>3579.4139219561339</v>
      </c>
      <c r="GA420" s="36">
        <f t="shared" si="503"/>
        <v>3727.6517701200246</v>
      </c>
      <c r="GB420" s="36">
        <f t="shared" si="503"/>
        <v>3882.0287405277745</v>
      </c>
      <c r="GC420" s="36">
        <f t="shared" si="503"/>
        <v>4042.7990787879912</v>
      </c>
      <c r="GD420" s="36">
        <f t="shared" si="503"/>
        <v>4210.227559836916</v>
      </c>
      <c r="GE420" s="36">
        <f t="shared" si="503"/>
        <v>4384.5899240000017</v>
      </c>
      <c r="GF420" s="36">
        <f t="shared" si="503"/>
        <v>4566.1733311125372</v>
      </c>
      <c r="GG420" s="36">
        <f t="shared" si="503"/>
        <v>4755.2768334472312</v>
      </c>
      <c r="GH420" s="36">
        <f t="shared" si="503"/>
        <v>4952.2118682276141</v>
      </c>
      <c r="GI420" s="36">
        <f t="shared" si="503"/>
        <v>5157.302770538392</v>
      </c>
      <c r="GJ420" s="36">
        <f t="shared" si="502"/>
        <v>5370.8873074774683</v>
      </c>
      <c r="GK420" s="36">
        <f t="shared" si="502"/>
        <v>5593.3172344293389</v>
      </c>
      <c r="GL420" s="36">
        <f t="shared" si="502"/>
        <v>5824.958874375995</v>
      </c>
      <c r="GM420" s="36">
        <f t="shared" si="502"/>
        <v>6066.1937211994018</v>
      </c>
      <c r="GN420" s="36">
        <f t="shared" si="502"/>
        <v>6317.4190679691528</v>
      </c>
      <c r="GO420" s="36">
        <f t="shared" si="502"/>
        <v>6579.0486612500263</v>
      </c>
      <c r="GP420" s="36">
        <f t="shared" si="502"/>
        <v>6851.5133825070334</v>
      </c>
      <c r="GQ420" s="36">
        <f t="shared" si="502"/>
        <v>7135.2619577301784</v>
      </c>
      <c r="GR420" s="36">
        <f t="shared" si="502"/>
        <v>7430.7616964476147</v>
      </c>
      <c r="GS420" s="36">
        <f t="shared" si="502"/>
        <v>7738.4992613442946</v>
      </c>
      <c r="GT420" s="36">
        <f t="shared" si="502"/>
        <v>8058.9814697536058</v>
      </c>
      <c r="GU420" s="36">
        <f t="shared" si="502"/>
        <v>8392.7361283419796</v>
      </c>
      <c r="GV420" s="36">
        <f t="shared" si="502"/>
        <v>8740.3129023611327</v>
      </c>
      <c r="GW420" s="36">
        <f t="shared" si="502"/>
        <v>9102.2842208995153</v>
      </c>
      <c r="GX420" s="36">
        <f t="shared" si="502"/>
        <v>9479.2462196238466</v>
      </c>
      <c r="GY420" s="36">
        <f t="shared" si="502"/>
        <v>9871.8197225633467</v>
      </c>
      <c r="GZ420" s="36">
        <f t="shared" si="501"/>
        <v>10280.651264553584</v>
      </c>
      <c r="HA420" s="36">
        <f t="shared" si="501"/>
        <v>10706.414156023804</v>
      </c>
      <c r="HB420" s="36">
        <f t="shared" si="501"/>
        <v>11149.809591881372</v>
      </c>
      <c r="HC420" s="36">
        <f t="shared" si="501"/>
        <v>11611.567806319546</v>
      </c>
      <c r="HD420" s="36">
        <f t="shared" si="501"/>
        <v>12092.449275450463</v>
      </c>
      <c r="HE420" s="36">
        <f t="shared" si="501"/>
        <v>12593.245969743966</v>
      </c>
      <c r="HF420" s="36">
        <f t="shared" si="501"/>
        <v>13114.782658334942</v>
      </c>
      <c r="HG420" s="36">
        <f t="shared" si="501"/>
        <v>13657.918267347222</v>
      </c>
      <c r="HH420" s="36">
        <f t="shared" si="501"/>
        <v>14223.547294471138</v>
      </c>
      <c r="HI420" s="36">
        <f t="shared" si="501"/>
        <v>14812.601282124364</v>
      </c>
      <c r="HJ420" s="36">
        <f t="shared" si="501"/>
        <v>15426.05035162226</v>
      </c>
      <c r="HK420" s="36">
        <f t="shared" si="501"/>
        <v>16064.904800884342</v>
      </c>
      <c r="HL420" s="36">
        <f t="shared" si="501"/>
        <v>16730.216768308164</v>
      </c>
      <c r="HM420" s="36">
        <f t="shared" si="501"/>
        <v>17423.081965550875</v>
      </c>
    </row>
    <row r="421" spans="1:221" x14ac:dyDescent="0.25">
      <c r="A421" s="7" t="s">
        <v>1432</v>
      </c>
      <c r="B421" s="16" t="s">
        <v>299</v>
      </c>
      <c r="C421" s="15">
        <v>934.84799999999996</v>
      </c>
      <c r="D421" s="15">
        <v>412.64</v>
      </c>
      <c r="E421" s="14">
        <f t="shared" si="465"/>
        <v>385755.67871999997</v>
      </c>
      <c r="F421" s="12">
        <f>IF(OR(G421="n/a",J421="n/a"),0%,E421/SUMIFS(E$13:E$515,G$13:G$515,"&lt;&gt;n/a",$J$13:$J$515,"&lt;&gt;n/a"))</f>
        <v>1.3479670347533564E-2</v>
      </c>
      <c r="G421" s="13">
        <v>5.5253974408685539E-3</v>
      </c>
      <c r="H421" s="13">
        <f t="shared" si="479"/>
        <v>6.0275179333074838E-3</v>
      </c>
      <c r="I421" s="33">
        <f t="shared" si="480"/>
        <v>2.4871950000000003</v>
      </c>
      <c r="J421" s="13">
        <v>0.18174999999999999</v>
      </c>
      <c r="K421" s="41">
        <f t="shared" si="466"/>
        <v>0.15836066666666665</v>
      </c>
      <c r="L421" s="1">
        <f t="shared" si="467"/>
        <v>0.13497133333333328</v>
      </c>
      <c r="M421" s="1">
        <f t="shared" si="468"/>
        <v>0.11158199999999992</v>
      </c>
      <c r="N421" s="1">
        <f t="shared" si="469"/>
        <v>8.8192666666666558E-2</v>
      </c>
      <c r="O421" s="1">
        <f t="shared" si="470"/>
        <v>6.4803333333333199E-2</v>
      </c>
      <c r="P421" s="5">
        <v>4.141399999999984E-2</v>
      </c>
      <c r="Q421" s="1">
        <f t="shared" si="471"/>
        <v>5.6203363368722226E-2</v>
      </c>
      <c r="R421" s="12">
        <f t="shared" si="472"/>
        <v>7.5760281063301906E-4</v>
      </c>
      <c r="S421" s="12">
        <f t="shared" si="473"/>
        <v>1.3479670347533564E-2</v>
      </c>
      <c r="T421" s="7"/>
      <c r="U421" s="42">
        <f t="shared" si="474"/>
        <v>-412.64</v>
      </c>
      <c r="V421" s="36">
        <f t="shared" si="475"/>
        <v>2.9392426912500005</v>
      </c>
      <c r="W421" s="36">
        <f t="shared" si="476"/>
        <v>3.4734500503846881</v>
      </c>
      <c r="X421" s="36">
        <f t="shared" si="500"/>
        <v>4.1047495970421055</v>
      </c>
      <c r="Y421" s="36">
        <f t="shared" si="500"/>
        <v>4.8507878363045087</v>
      </c>
      <c r="Z421" s="36">
        <f t="shared" si="500"/>
        <v>5.7324185255528537</v>
      </c>
      <c r="AA421" s="36">
        <f t="shared" si="477"/>
        <v>6.6402081448717531</v>
      </c>
      <c r="AB421" s="36">
        <f t="shared" si="499"/>
        <v>7.5364458917959531</v>
      </c>
      <c r="AC421" s="36">
        <f t="shared" si="499"/>
        <v>8.3773775972943287</v>
      </c>
      <c r="AD421" s="36">
        <f t="shared" si="499"/>
        <v>9.1162008672733084</v>
      </c>
      <c r="AE421" s="36">
        <f t="shared" si="499"/>
        <v>9.7069610708088412</v>
      </c>
      <c r="AF421" s="36">
        <f t="shared" si="478"/>
        <v>10.108965156595318</v>
      </c>
      <c r="AG421" s="36">
        <f t="shared" si="490"/>
        <v>10.527617839590555</v>
      </c>
      <c r="AH421" s="36">
        <f t="shared" si="490"/>
        <v>10.963608604799356</v>
      </c>
      <c r="AI421" s="36">
        <f t="shared" si="490"/>
        <v>11.417655491558515</v>
      </c>
      <c r="AJ421" s="36">
        <f t="shared" si="490"/>
        <v>11.890506276085917</v>
      </c>
      <c r="AK421" s="36">
        <f t="shared" si="490"/>
        <v>12.382939703003737</v>
      </c>
      <c r="AL421" s="36">
        <f t="shared" si="490"/>
        <v>12.895766767863933</v>
      </c>
      <c r="AM421" s="36">
        <f t="shared" si="490"/>
        <v>13.429832052788248</v>
      </c>
      <c r="AN421" s="36">
        <f t="shared" si="490"/>
        <v>13.986015117422419</v>
      </c>
      <c r="AO421" s="36">
        <f t="shared" si="490"/>
        <v>14.565231947495349</v>
      </c>
      <c r="AP421" s="36">
        <f t="shared" si="490"/>
        <v>15.168436463368918</v>
      </c>
      <c r="AQ421" s="36">
        <f t="shared" si="490"/>
        <v>15.796622091062876</v>
      </c>
      <c r="AR421" s="36">
        <f t="shared" si="490"/>
        <v>16.450823398342152</v>
      </c>
      <c r="AS421" s="36">
        <f t="shared" si="490"/>
        <v>17.13211779856109</v>
      </c>
      <c r="AT421" s="36">
        <f t="shared" si="490"/>
        <v>17.841627325070696</v>
      </c>
      <c r="AU421" s="36">
        <f t="shared" si="490"/>
        <v>18.580520479111172</v>
      </c>
      <c r="AV421" s="36">
        <f t="shared" ref="AV421:BK436" si="505">IFERROR(AU421*(1+$P421),"n/a")</f>
        <v>19.350014154233079</v>
      </c>
      <c r="AW421" s="36">
        <f t="shared" si="505"/>
        <v>20.151375640416486</v>
      </c>
      <c r="AX421" s="36">
        <f t="shared" si="505"/>
        <v>20.985924711188691</v>
      </c>
      <c r="AY421" s="36">
        <f t="shared" si="505"/>
        <v>21.855035797177855</v>
      </c>
      <c r="AZ421" s="36">
        <f t="shared" si="505"/>
        <v>22.760140249682177</v>
      </c>
      <c r="BA421" s="36">
        <f t="shared" si="505"/>
        <v>23.702728697982511</v>
      </c>
      <c r="BB421" s="36">
        <f t="shared" si="505"/>
        <v>24.684353504280754</v>
      </c>
      <c r="BC421" s="36">
        <f t="shared" si="505"/>
        <v>25.706631320307032</v>
      </c>
      <c r="BD421" s="36">
        <f t="shared" si="505"/>
        <v>26.771245749806223</v>
      </c>
      <c r="BE421" s="36">
        <f t="shared" si="505"/>
        <v>27.879950121288694</v>
      </c>
      <c r="BF421" s="36">
        <f t="shared" si="505"/>
        <v>29.034570375611739</v>
      </c>
      <c r="BG421" s="36">
        <f t="shared" si="505"/>
        <v>30.237008073147319</v>
      </c>
      <c r="BH421" s="36">
        <f t="shared" si="505"/>
        <v>31.489243525488636</v>
      </c>
      <c r="BI421" s="36">
        <f t="shared" si="505"/>
        <v>32.79333905685322</v>
      </c>
      <c r="BJ421" s="36">
        <f t="shared" si="505"/>
        <v>34.151442400553734</v>
      </c>
      <c r="BK421" s="36">
        <f t="shared" si="505"/>
        <v>35.565790236130262</v>
      </c>
      <c r="BL421" s="36">
        <f t="shared" si="491"/>
        <v>37.038711872969358</v>
      </c>
      <c r="BM421" s="36">
        <f t="shared" si="492"/>
        <v>38.572633086476507</v>
      </c>
      <c r="BN421" s="36">
        <f t="shared" si="492"/>
        <v>40.170080113119838</v>
      </c>
      <c r="BO421" s="36">
        <f t="shared" si="492"/>
        <v>41.833683810924576</v>
      </c>
      <c r="BP421" s="36">
        <f t="shared" si="492"/>
        <v>43.566183992270197</v>
      </c>
      <c r="BQ421" s="36">
        <f t="shared" si="492"/>
        <v>45.370433936126069</v>
      </c>
      <c r="BR421" s="36">
        <f t="shared" si="492"/>
        <v>47.249405087156788</v>
      </c>
      <c r="BS421" s="36">
        <f t="shared" si="492"/>
        <v>49.206191949436288</v>
      </c>
      <c r="BT421" s="36">
        <f t="shared" si="492"/>
        <v>51.244017182830234</v>
      </c>
      <c r="BU421" s="36">
        <f t="shared" si="492"/>
        <v>53.366236910439959</v>
      </c>
      <c r="BV421" s="36">
        <f t="shared" si="492"/>
        <v>55.57634624584891</v>
      </c>
      <c r="BW421" s="36">
        <f t="shared" si="492"/>
        <v>57.877985049274486</v>
      </c>
      <c r="BX421" s="36">
        <f t="shared" si="492"/>
        <v>60.27494392210513</v>
      </c>
      <c r="BY421" s="36">
        <f t="shared" si="492"/>
        <v>62.771170449695184</v>
      </c>
      <c r="BZ421" s="36">
        <f t="shared" si="492"/>
        <v>65.37077570269885</v>
      </c>
      <c r="CA421" s="36">
        <f t="shared" si="492"/>
        <v>68.078041007650413</v>
      </c>
      <c r="CB421" s="36">
        <f t="shared" ref="CB421:CQ436" si="506">IFERROR(CA421*(1+$P421),"n/a")</f>
        <v>70.897424997941229</v>
      </c>
      <c r="CC421" s="36">
        <f t="shared" si="506"/>
        <v>73.833570956805957</v>
      </c>
      <c r="CD421" s="36">
        <f t="shared" si="506"/>
        <v>76.89131446441111</v>
      </c>
      <c r="CE421" s="36">
        <f t="shared" si="506"/>
        <v>80.075691361640224</v>
      </c>
      <c r="CF421" s="36">
        <f t="shared" si="506"/>
        <v>83.391946043691178</v>
      </c>
      <c r="CG421" s="36">
        <f t="shared" si="506"/>
        <v>86.845540097144593</v>
      </c>
      <c r="CH421" s="36">
        <f t="shared" si="506"/>
        <v>90.442161294727725</v>
      </c>
      <c r="CI421" s="36">
        <f t="shared" si="506"/>
        <v>94.18773296258756</v>
      </c>
      <c r="CJ421" s="36">
        <f t="shared" si="506"/>
        <v>98.088423735500143</v>
      </c>
      <c r="CK421" s="36">
        <f t="shared" si="506"/>
        <v>102.15065771608214</v>
      </c>
      <c r="CL421" s="36">
        <f t="shared" si="506"/>
        <v>106.38112505473595</v>
      </c>
      <c r="CM421" s="36">
        <f t="shared" si="506"/>
        <v>110.78679296775276</v>
      </c>
      <c r="CN421" s="36">
        <f t="shared" si="506"/>
        <v>115.37491721171925</v>
      </c>
      <c r="CO421" s="36">
        <f t="shared" si="506"/>
        <v>120.15305403312537</v>
      </c>
      <c r="CP421" s="36">
        <f t="shared" si="506"/>
        <v>125.12907261285321</v>
      </c>
      <c r="CQ421" s="36">
        <f t="shared" si="506"/>
        <v>130.31116802604188</v>
      </c>
      <c r="CR421" s="36">
        <f t="shared" si="493"/>
        <v>135.70787473867236</v>
      </c>
      <c r="CS421" s="36">
        <f t="shared" si="495"/>
        <v>141.32808066309971</v>
      </c>
      <c r="CT421" s="36">
        <f t="shared" si="495"/>
        <v>147.1810417956813</v>
      </c>
      <c r="CU421" s="36">
        <f t="shared" si="495"/>
        <v>153.27639746060763</v>
      </c>
      <c r="CV421" s="36">
        <f t="shared" si="495"/>
        <v>159.6241861850412</v>
      </c>
      <c r="CW421" s="36">
        <f t="shared" si="495"/>
        <v>166.23486223170846</v>
      </c>
      <c r="CX421" s="36">
        <f t="shared" si="495"/>
        <v>173.1193128161724</v>
      </c>
      <c r="CY421" s="36">
        <f t="shared" si="495"/>
        <v>180.28887603714134</v>
      </c>
      <c r="CZ421" s="36">
        <f t="shared" si="495"/>
        <v>187.75535954934347</v>
      </c>
      <c r="DA421" s="36">
        <f t="shared" si="495"/>
        <v>195.53106000971994</v>
      </c>
      <c r="DB421" s="36">
        <f t="shared" si="495"/>
        <v>203.62878332896244</v>
      </c>
      <c r="DC421" s="36">
        <f t="shared" si="495"/>
        <v>212.06186576174807</v>
      </c>
      <c r="DD421" s="36">
        <f t="shared" si="495"/>
        <v>220.84419587040506</v>
      </c>
      <c r="DE421" s="36">
        <f t="shared" si="495"/>
        <v>229.99023739818199</v>
      </c>
      <c r="DF421" s="36">
        <f t="shared" si="495"/>
        <v>239.51505308979026</v>
      </c>
      <c r="DG421" s="36">
        <f t="shared" si="495"/>
        <v>249.43432949845078</v>
      </c>
      <c r="DH421" s="36">
        <f t="shared" si="495"/>
        <v>259.76440282029961</v>
      </c>
      <c r="DI421" s="36">
        <f t="shared" si="496"/>
        <v>270.52228579869944</v>
      </c>
      <c r="DJ421" s="36">
        <f t="shared" si="496"/>
        <v>281.72569574276673</v>
      </c>
      <c r="DK421" s="36">
        <f t="shared" si="496"/>
        <v>293.39308370625764</v>
      </c>
      <c r="DL421" s="36">
        <f t="shared" si="496"/>
        <v>305.54366487486857</v>
      </c>
      <c r="DM421" s="36">
        <f t="shared" si="496"/>
        <v>318.19745021199634</v>
      </c>
      <c r="DN421" s="36">
        <f t="shared" si="496"/>
        <v>331.37527941507591</v>
      </c>
      <c r="DO421" s="36">
        <f t="shared" si="496"/>
        <v>345.09885523677178</v>
      </c>
      <c r="DP421" s="36">
        <f t="shared" si="496"/>
        <v>359.3907792275474</v>
      </c>
      <c r="DQ421" s="36">
        <f t="shared" si="496"/>
        <v>374.27458895847701</v>
      </c>
      <c r="DR421" s="36">
        <f t="shared" si="496"/>
        <v>389.77479678560331</v>
      </c>
      <c r="DS421" s="36">
        <f t="shared" si="496"/>
        <v>405.91693021968223</v>
      </c>
      <c r="DT421" s="36">
        <f t="shared" si="496"/>
        <v>422.72757396780008</v>
      </c>
      <c r="DU421" s="36">
        <f t="shared" si="496"/>
        <v>440.23441371610249</v>
      </c>
      <c r="DV421" s="36">
        <f t="shared" si="496"/>
        <v>458.46628172574111</v>
      </c>
      <c r="DW421" s="36">
        <f t="shared" si="496"/>
        <v>477.45320431713088</v>
      </c>
      <c r="DX421" s="36">
        <f t="shared" si="496"/>
        <v>497.22645132072046</v>
      </c>
      <c r="DY421" s="36">
        <f t="shared" si="497"/>
        <v>517.81858757571672</v>
      </c>
      <c r="DZ421" s="36">
        <f t="shared" si="497"/>
        <v>539.26352656157735</v>
      </c>
      <c r="EA421" s="36">
        <f t="shared" si="497"/>
        <v>561.59658625059842</v>
      </c>
      <c r="EB421" s="36">
        <f t="shared" si="497"/>
        <v>584.85454727358058</v>
      </c>
      <c r="EC421" s="36">
        <f t="shared" si="497"/>
        <v>609.07571349436853</v>
      </c>
      <c r="ED421" s="36">
        <f t="shared" si="497"/>
        <v>634.29997509302416</v>
      </c>
      <c r="EE421" s="36">
        <f t="shared" si="497"/>
        <v>660.56887426152662</v>
      </c>
      <c r="EF421" s="36">
        <f t="shared" si="497"/>
        <v>687.92567362019338</v>
      </c>
      <c r="EG421" s="36">
        <f t="shared" si="497"/>
        <v>716.41542746749997</v>
      </c>
      <c r="EH421" s="36">
        <f t="shared" si="497"/>
        <v>746.08505598063891</v>
      </c>
      <c r="EI421" s="36">
        <f t="shared" si="497"/>
        <v>776.983422489021</v>
      </c>
      <c r="EJ421" s="36">
        <f t="shared" si="497"/>
        <v>809.16141394798115</v>
      </c>
      <c r="EK421" s="36">
        <f t="shared" si="497"/>
        <v>842.67202474522276</v>
      </c>
      <c r="EL421" s="36">
        <f t="shared" si="497"/>
        <v>877.57044397802133</v>
      </c>
      <c r="EM421" s="36">
        <f t="shared" si="497"/>
        <v>913.91414634492696</v>
      </c>
      <c r="EN421" s="36">
        <f t="shared" si="497"/>
        <v>951.76298680165564</v>
      </c>
      <c r="EO421" s="36">
        <f t="shared" si="498"/>
        <v>991.17929913705927</v>
      </c>
      <c r="EP421" s="36">
        <f t="shared" si="498"/>
        <v>1032.2279986315214</v>
      </c>
      <c r="EQ421" s="36">
        <f t="shared" si="498"/>
        <v>1074.976688966847</v>
      </c>
      <c r="ER421" s="36">
        <f t="shared" si="498"/>
        <v>1119.4957735637197</v>
      </c>
      <c r="ES421" s="36">
        <f t="shared" si="498"/>
        <v>1165.8585715300874</v>
      </c>
      <c r="ET421" s="36">
        <f t="shared" si="498"/>
        <v>1214.1414384114341</v>
      </c>
      <c r="EU421" s="36">
        <f t="shared" si="498"/>
        <v>1264.4238919418051</v>
      </c>
      <c r="EV421" s="36">
        <f t="shared" si="498"/>
        <v>1316.7887430026828</v>
      </c>
      <c r="EW421" s="36">
        <f t="shared" si="498"/>
        <v>1371.3222320053958</v>
      </c>
      <c r="EX421" s="36">
        <f t="shared" si="498"/>
        <v>1428.114170921667</v>
      </c>
      <c r="EY421" s="36">
        <f t="shared" si="498"/>
        <v>1487.2580911962166</v>
      </c>
      <c r="EZ421" s="36">
        <f t="shared" si="498"/>
        <v>1548.8513977850164</v>
      </c>
      <c r="FA421" s="36">
        <f t="shared" si="498"/>
        <v>1612.9955295728848</v>
      </c>
      <c r="FB421" s="36">
        <f t="shared" si="498"/>
        <v>1679.7961264346161</v>
      </c>
      <c r="FC421" s="36">
        <f t="shared" si="498"/>
        <v>1749.3632032147791</v>
      </c>
      <c r="FD421" s="36">
        <f t="shared" si="498"/>
        <v>1821.8113309127157</v>
      </c>
      <c r="FE421" s="36">
        <f t="shared" si="504"/>
        <v>1897.2598253711346</v>
      </c>
      <c r="FF421" s="36">
        <f t="shared" si="504"/>
        <v>1975.8329437790544</v>
      </c>
      <c r="FG421" s="36">
        <f t="shared" si="504"/>
        <v>2057.6600893127197</v>
      </c>
      <c r="FH421" s="36">
        <f t="shared" si="504"/>
        <v>2142.8760242515164</v>
      </c>
      <c r="FI421" s="36">
        <f t="shared" si="504"/>
        <v>2231.6210919198684</v>
      </c>
      <c r="FJ421" s="36">
        <f t="shared" si="504"/>
        <v>2324.0414478206376</v>
      </c>
      <c r="FK421" s="36">
        <f t="shared" si="504"/>
        <v>2420.2893003406812</v>
      </c>
      <c r="FL421" s="36">
        <f t="shared" si="504"/>
        <v>2520.5231614249897</v>
      </c>
      <c r="FM421" s="36">
        <f t="shared" si="504"/>
        <v>2624.9081076322436</v>
      </c>
      <c r="FN421" s="36">
        <f t="shared" si="504"/>
        <v>2733.6160520017252</v>
      </c>
      <c r="FO421" s="36">
        <f t="shared" si="504"/>
        <v>2846.8260271793242</v>
      </c>
      <c r="FP421" s="36">
        <f t="shared" si="504"/>
        <v>2964.7244802689283</v>
      </c>
      <c r="FQ421" s="36">
        <f t="shared" si="504"/>
        <v>3087.5055798947851</v>
      </c>
      <c r="FR421" s="36">
        <f t="shared" si="504"/>
        <v>3215.3715359805474</v>
      </c>
      <c r="FS421" s="36">
        <f t="shared" si="504"/>
        <v>3348.5329327716454</v>
      </c>
      <c r="FT421" s="36">
        <f t="shared" si="504"/>
        <v>3487.2090756494499</v>
      </c>
      <c r="FU421" s="36">
        <f t="shared" si="503"/>
        <v>3631.6283523083957</v>
      </c>
      <c r="FV421" s="36">
        <f t="shared" si="503"/>
        <v>3782.0286088908952</v>
      </c>
      <c r="FW421" s="36">
        <f t="shared" si="503"/>
        <v>3938.657541699502</v>
      </c>
      <c r="FX421" s="36">
        <f t="shared" si="503"/>
        <v>4101.7731051314449</v>
      </c>
      <c r="FY421" s="36">
        <f t="shared" si="503"/>
        <v>4271.6439365073584</v>
      </c>
      <c r="FZ421" s="36">
        <f t="shared" si="503"/>
        <v>4448.5497984938738</v>
      </c>
      <c r="GA421" s="36">
        <f t="shared" si="503"/>
        <v>4632.7820398486983</v>
      </c>
      <c r="GB421" s="36">
        <f t="shared" si="503"/>
        <v>4824.6440752469916</v>
      </c>
      <c r="GC421" s="36">
        <f t="shared" si="503"/>
        <v>5024.4518849792694</v>
      </c>
      <c r="GD421" s="36">
        <f t="shared" si="503"/>
        <v>5232.5345353437997</v>
      </c>
      <c r="GE421" s="36">
        <f t="shared" si="503"/>
        <v>5449.2347205905271</v>
      </c>
      <c r="GF421" s="36">
        <f t="shared" si="503"/>
        <v>5674.9093273090621</v>
      </c>
      <c r="GG421" s="36">
        <f t="shared" si="503"/>
        <v>5909.9300221902386</v>
      </c>
      <c r="GH421" s="36">
        <f t="shared" si="503"/>
        <v>6154.6838641292243</v>
      </c>
      <c r="GI421" s="36">
        <f t="shared" si="503"/>
        <v>6409.5739416782708</v>
      </c>
      <c r="GJ421" s="36">
        <f t="shared" si="502"/>
        <v>6675.0200368989335</v>
      </c>
      <c r="GK421" s="36">
        <f t="shared" si="502"/>
        <v>6951.4593167070652</v>
      </c>
      <c r="GL421" s="36">
        <f t="shared" si="502"/>
        <v>7239.3470528491707</v>
      </c>
      <c r="GM421" s="36">
        <f t="shared" si="502"/>
        <v>7539.1573716958655</v>
      </c>
      <c r="GN421" s="36">
        <f t="shared" si="502"/>
        <v>7851.384035087277</v>
      </c>
      <c r="GO421" s="36">
        <f t="shared" si="502"/>
        <v>8176.5412535163805</v>
      </c>
      <c r="GP421" s="36">
        <f t="shared" si="502"/>
        <v>8515.1645329895073</v>
      </c>
      <c r="GQ421" s="36">
        <f t="shared" si="502"/>
        <v>8867.8115569587335</v>
      </c>
      <c r="GR421" s="36">
        <f t="shared" si="502"/>
        <v>9235.063104778621</v>
      </c>
      <c r="GS421" s="36">
        <f t="shared" si="502"/>
        <v>9617.5240081999218</v>
      </c>
      <c r="GT421" s="36">
        <f t="shared" si="502"/>
        <v>10015.824147475512</v>
      </c>
      <c r="GU421" s="36">
        <f t="shared" si="502"/>
        <v>10430.619488719061</v>
      </c>
      <c r="GV421" s="36">
        <f t="shared" si="502"/>
        <v>10862.593164224871</v>
      </c>
      <c r="GW421" s="36">
        <f t="shared" si="502"/>
        <v>11312.456597528078</v>
      </c>
      <c r="GX421" s="36">
        <f t="shared" si="502"/>
        <v>11780.950675058104</v>
      </c>
      <c r="GY421" s="36">
        <f t="shared" si="502"/>
        <v>12268.846966314959</v>
      </c>
      <c r="GZ421" s="36">
        <f t="shared" si="501"/>
        <v>12776.948994577924</v>
      </c>
      <c r="HA421" s="36">
        <f t="shared" si="501"/>
        <v>13306.093560239373</v>
      </c>
      <c r="HB421" s="36">
        <f t="shared" si="501"/>
        <v>13857.152118943124</v>
      </c>
      <c r="HC421" s="36">
        <f t="shared" si="501"/>
        <v>14431.032216797032</v>
      </c>
      <c r="HD421" s="36">
        <f t="shared" si="501"/>
        <v>15028.678985023462</v>
      </c>
      <c r="HE421" s="36">
        <f t="shared" si="501"/>
        <v>15651.076696509221</v>
      </c>
      <c r="HF421" s="36">
        <f t="shared" si="501"/>
        <v>16299.25038681845</v>
      </c>
      <c r="HG421" s="36">
        <f t="shared" si="501"/>
        <v>16974.267542338148</v>
      </c>
      <c r="HH421" s="36">
        <f t="shared" si="501"/>
        <v>17677.239858336536</v>
      </c>
      <c r="HI421" s="36">
        <f t="shared" si="501"/>
        <v>18409.325069829683</v>
      </c>
      <c r="HJ421" s="36">
        <f t="shared" si="501"/>
        <v>19171.728858271606</v>
      </c>
      <c r="HK421" s="36">
        <f t="shared" si="501"/>
        <v>19965.706837208065</v>
      </c>
      <c r="HL421" s="36">
        <f t="shared" si="501"/>
        <v>20792.566620164198</v>
      </c>
      <c r="HM421" s="36">
        <f t="shared" si="501"/>
        <v>21653.669974171673</v>
      </c>
    </row>
    <row r="422" spans="1:221" x14ac:dyDescent="0.25">
      <c r="A422" s="7" t="s">
        <v>298</v>
      </c>
      <c r="B422" s="16" t="s">
        <v>297</v>
      </c>
      <c r="C422" s="15">
        <v>158.21</v>
      </c>
      <c r="D422" s="15">
        <v>81.680000000000007</v>
      </c>
      <c r="E422" s="14">
        <f t="shared" si="465"/>
        <v>12922.592800000002</v>
      </c>
      <c r="F422" s="12">
        <f>IF(OR(G422="n/a",J422="n/a"),0%,E422/SUMIFS(E$13:E$515,G$13:G$515,"&lt;&gt;n/a",$J$13:$J$515,"&lt;&gt;n/a"))</f>
        <v>0</v>
      </c>
      <c r="G422" s="13" t="s">
        <v>227</v>
      </c>
      <c r="H422" s="13" t="str">
        <f t="shared" si="479"/>
        <v>n/a</v>
      </c>
      <c r="I422" s="33" t="str">
        <f t="shared" si="480"/>
        <v>n/a</v>
      </c>
      <c r="J422" s="13">
        <v>0.15539999999999998</v>
      </c>
      <c r="K422" s="41">
        <f t="shared" si="466"/>
        <v>0.13640233333333329</v>
      </c>
      <c r="L422" s="1">
        <f t="shared" si="467"/>
        <v>0.1174046666666666</v>
      </c>
      <c r="M422" s="1">
        <f t="shared" si="468"/>
        <v>9.8406999999999911E-2</v>
      </c>
      <c r="N422" s="1">
        <f t="shared" si="469"/>
        <v>7.9409333333333221E-2</v>
      </c>
      <c r="O422" s="1">
        <f t="shared" si="470"/>
        <v>6.041166666666653E-2</v>
      </c>
      <c r="P422" s="5">
        <v>4.141399999999984E-2</v>
      </c>
      <c r="Q422" s="1" t="str">
        <f t="shared" si="471"/>
        <v>n/a</v>
      </c>
      <c r="R422" s="12" t="str">
        <f t="shared" si="472"/>
        <v>n/a</v>
      </c>
      <c r="S422" s="12">
        <f t="shared" si="473"/>
        <v>0</v>
      </c>
      <c r="T422" s="7"/>
      <c r="U422" s="42">
        <f t="shared" si="474"/>
        <v>-81.680000000000007</v>
      </c>
      <c r="V422" s="36" t="str">
        <f t="shared" si="475"/>
        <v>n/a</v>
      </c>
      <c r="W422" s="36" t="str">
        <f t="shared" si="476"/>
        <v>n/a</v>
      </c>
      <c r="X422" s="36" t="str">
        <f t="shared" si="500"/>
        <v>n/a</v>
      </c>
      <c r="Y422" s="36" t="str">
        <f t="shared" si="500"/>
        <v>n/a</v>
      </c>
      <c r="Z422" s="36" t="str">
        <f t="shared" si="500"/>
        <v>n/a</v>
      </c>
      <c r="AA422" s="36" t="str">
        <f t="shared" si="477"/>
        <v>n/a</v>
      </c>
      <c r="AB422" s="36" t="str">
        <f t="shared" si="499"/>
        <v>n/a</v>
      </c>
      <c r="AC422" s="36" t="str">
        <f t="shared" si="499"/>
        <v>n/a</v>
      </c>
      <c r="AD422" s="36" t="str">
        <f t="shared" si="499"/>
        <v>n/a</v>
      </c>
      <c r="AE422" s="36" t="str">
        <f t="shared" si="499"/>
        <v>n/a</v>
      </c>
      <c r="AF422" s="36" t="str">
        <f t="shared" si="478"/>
        <v>n/a</v>
      </c>
      <c r="AG422" s="36" t="str">
        <f t="shared" ref="AG422:AV436" si="507">IFERROR(AF422*(1+$P422),"n/a")</f>
        <v>n/a</v>
      </c>
      <c r="AH422" s="36" t="str">
        <f t="shared" si="507"/>
        <v>n/a</v>
      </c>
      <c r="AI422" s="36" t="str">
        <f t="shared" si="507"/>
        <v>n/a</v>
      </c>
      <c r="AJ422" s="36" t="str">
        <f t="shared" si="507"/>
        <v>n/a</v>
      </c>
      <c r="AK422" s="36" t="str">
        <f t="shared" si="507"/>
        <v>n/a</v>
      </c>
      <c r="AL422" s="36" t="str">
        <f t="shared" si="507"/>
        <v>n/a</v>
      </c>
      <c r="AM422" s="36" t="str">
        <f t="shared" si="507"/>
        <v>n/a</v>
      </c>
      <c r="AN422" s="36" t="str">
        <f t="shared" si="507"/>
        <v>n/a</v>
      </c>
      <c r="AO422" s="36" t="str">
        <f t="shared" si="507"/>
        <v>n/a</v>
      </c>
      <c r="AP422" s="36" t="str">
        <f t="shared" si="507"/>
        <v>n/a</v>
      </c>
      <c r="AQ422" s="36" t="str">
        <f t="shared" si="507"/>
        <v>n/a</v>
      </c>
      <c r="AR422" s="36" t="str">
        <f t="shared" si="507"/>
        <v>n/a</v>
      </c>
      <c r="AS422" s="36" t="str">
        <f t="shared" si="507"/>
        <v>n/a</v>
      </c>
      <c r="AT422" s="36" t="str">
        <f t="shared" si="507"/>
        <v>n/a</v>
      </c>
      <c r="AU422" s="36" t="str">
        <f t="shared" si="507"/>
        <v>n/a</v>
      </c>
      <c r="AV422" s="36" t="str">
        <f t="shared" si="507"/>
        <v>n/a</v>
      </c>
      <c r="AW422" s="36" t="str">
        <f t="shared" si="505"/>
        <v>n/a</v>
      </c>
      <c r="AX422" s="36" t="str">
        <f t="shared" si="505"/>
        <v>n/a</v>
      </c>
      <c r="AY422" s="36" t="str">
        <f t="shared" si="505"/>
        <v>n/a</v>
      </c>
      <c r="AZ422" s="36" t="str">
        <f t="shared" si="505"/>
        <v>n/a</v>
      </c>
      <c r="BA422" s="36" t="str">
        <f t="shared" si="505"/>
        <v>n/a</v>
      </c>
      <c r="BB422" s="36" t="str">
        <f t="shared" si="505"/>
        <v>n/a</v>
      </c>
      <c r="BC422" s="36" t="str">
        <f t="shared" si="505"/>
        <v>n/a</v>
      </c>
      <c r="BD422" s="36" t="str">
        <f t="shared" si="505"/>
        <v>n/a</v>
      </c>
      <c r="BE422" s="36" t="str">
        <f t="shared" si="505"/>
        <v>n/a</v>
      </c>
      <c r="BF422" s="36" t="str">
        <f t="shared" si="505"/>
        <v>n/a</v>
      </c>
      <c r="BG422" s="36" t="str">
        <f t="shared" si="505"/>
        <v>n/a</v>
      </c>
      <c r="BH422" s="36" t="str">
        <f t="shared" si="505"/>
        <v>n/a</v>
      </c>
      <c r="BI422" s="36" t="str">
        <f t="shared" si="505"/>
        <v>n/a</v>
      </c>
      <c r="BJ422" s="36" t="str">
        <f t="shared" si="505"/>
        <v>n/a</v>
      </c>
      <c r="BK422" s="36" t="str">
        <f t="shared" si="505"/>
        <v>n/a</v>
      </c>
      <c r="BL422" s="36" t="str">
        <f t="shared" si="491"/>
        <v>n/a</v>
      </c>
      <c r="BM422" s="36" t="str">
        <f t="shared" ref="BM422:CB436" si="508">IFERROR(BL422*(1+$P422),"n/a")</f>
        <v>n/a</v>
      </c>
      <c r="BN422" s="36" t="str">
        <f t="shared" si="508"/>
        <v>n/a</v>
      </c>
      <c r="BO422" s="36" t="str">
        <f t="shared" si="508"/>
        <v>n/a</v>
      </c>
      <c r="BP422" s="36" t="str">
        <f t="shared" si="508"/>
        <v>n/a</v>
      </c>
      <c r="BQ422" s="36" t="str">
        <f t="shared" si="508"/>
        <v>n/a</v>
      </c>
      <c r="BR422" s="36" t="str">
        <f t="shared" si="508"/>
        <v>n/a</v>
      </c>
      <c r="BS422" s="36" t="str">
        <f t="shared" si="508"/>
        <v>n/a</v>
      </c>
      <c r="BT422" s="36" t="str">
        <f t="shared" si="508"/>
        <v>n/a</v>
      </c>
      <c r="BU422" s="36" t="str">
        <f t="shared" si="508"/>
        <v>n/a</v>
      </c>
      <c r="BV422" s="36" t="str">
        <f t="shared" si="508"/>
        <v>n/a</v>
      </c>
      <c r="BW422" s="36" t="str">
        <f t="shared" si="508"/>
        <v>n/a</v>
      </c>
      <c r="BX422" s="36" t="str">
        <f t="shared" si="508"/>
        <v>n/a</v>
      </c>
      <c r="BY422" s="36" t="str">
        <f t="shared" si="508"/>
        <v>n/a</v>
      </c>
      <c r="BZ422" s="36" t="str">
        <f t="shared" si="508"/>
        <v>n/a</v>
      </c>
      <c r="CA422" s="36" t="str">
        <f t="shared" si="508"/>
        <v>n/a</v>
      </c>
      <c r="CB422" s="36" t="str">
        <f t="shared" si="508"/>
        <v>n/a</v>
      </c>
      <c r="CC422" s="36" t="str">
        <f t="shared" si="506"/>
        <v>n/a</v>
      </c>
      <c r="CD422" s="36" t="str">
        <f t="shared" si="506"/>
        <v>n/a</v>
      </c>
      <c r="CE422" s="36" t="str">
        <f t="shared" si="506"/>
        <v>n/a</v>
      </c>
      <c r="CF422" s="36" t="str">
        <f t="shared" si="506"/>
        <v>n/a</v>
      </c>
      <c r="CG422" s="36" t="str">
        <f t="shared" si="506"/>
        <v>n/a</v>
      </c>
      <c r="CH422" s="36" t="str">
        <f t="shared" si="506"/>
        <v>n/a</v>
      </c>
      <c r="CI422" s="36" t="str">
        <f t="shared" si="506"/>
        <v>n/a</v>
      </c>
      <c r="CJ422" s="36" t="str">
        <f t="shared" si="506"/>
        <v>n/a</v>
      </c>
      <c r="CK422" s="36" t="str">
        <f t="shared" si="506"/>
        <v>n/a</v>
      </c>
      <c r="CL422" s="36" t="str">
        <f t="shared" si="506"/>
        <v>n/a</v>
      </c>
      <c r="CM422" s="36" t="str">
        <f t="shared" si="506"/>
        <v>n/a</v>
      </c>
      <c r="CN422" s="36" t="str">
        <f t="shared" si="506"/>
        <v>n/a</v>
      </c>
      <c r="CO422" s="36" t="str">
        <f t="shared" si="506"/>
        <v>n/a</v>
      </c>
      <c r="CP422" s="36" t="str">
        <f t="shared" si="506"/>
        <v>n/a</v>
      </c>
      <c r="CQ422" s="36" t="str">
        <f t="shared" si="506"/>
        <v>n/a</v>
      </c>
      <c r="CR422" s="36" t="str">
        <f t="shared" si="493"/>
        <v>n/a</v>
      </c>
      <c r="CS422" s="36" t="str">
        <f t="shared" si="495"/>
        <v>n/a</v>
      </c>
      <c r="CT422" s="36" t="str">
        <f t="shared" si="495"/>
        <v>n/a</v>
      </c>
      <c r="CU422" s="36" t="str">
        <f t="shared" si="495"/>
        <v>n/a</v>
      </c>
      <c r="CV422" s="36" t="str">
        <f t="shared" si="495"/>
        <v>n/a</v>
      </c>
      <c r="CW422" s="36" t="str">
        <f t="shared" si="495"/>
        <v>n/a</v>
      </c>
      <c r="CX422" s="36" t="str">
        <f t="shared" si="495"/>
        <v>n/a</v>
      </c>
      <c r="CY422" s="36" t="str">
        <f t="shared" si="495"/>
        <v>n/a</v>
      </c>
      <c r="CZ422" s="36" t="str">
        <f t="shared" si="495"/>
        <v>n/a</v>
      </c>
      <c r="DA422" s="36" t="str">
        <f t="shared" si="495"/>
        <v>n/a</v>
      </c>
      <c r="DB422" s="36" t="str">
        <f t="shared" si="495"/>
        <v>n/a</v>
      </c>
      <c r="DC422" s="36" t="str">
        <f t="shared" si="495"/>
        <v>n/a</v>
      </c>
      <c r="DD422" s="36" t="str">
        <f t="shared" si="495"/>
        <v>n/a</v>
      </c>
      <c r="DE422" s="36" t="str">
        <f t="shared" si="495"/>
        <v>n/a</v>
      </c>
      <c r="DF422" s="36" t="str">
        <f t="shared" si="495"/>
        <v>n/a</v>
      </c>
      <c r="DG422" s="36" t="str">
        <f t="shared" si="495"/>
        <v>n/a</v>
      </c>
      <c r="DH422" s="36" t="str">
        <f t="shared" si="495"/>
        <v>n/a</v>
      </c>
      <c r="DI422" s="36" t="str">
        <f t="shared" si="496"/>
        <v>n/a</v>
      </c>
      <c r="DJ422" s="36" t="str">
        <f t="shared" si="496"/>
        <v>n/a</v>
      </c>
      <c r="DK422" s="36" t="str">
        <f t="shared" si="496"/>
        <v>n/a</v>
      </c>
      <c r="DL422" s="36" t="str">
        <f t="shared" si="496"/>
        <v>n/a</v>
      </c>
      <c r="DM422" s="36" t="str">
        <f t="shared" si="496"/>
        <v>n/a</v>
      </c>
      <c r="DN422" s="36" t="str">
        <f t="shared" si="496"/>
        <v>n/a</v>
      </c>
      <c r="DO422" s="36" t="str">
        <f t="shared" si="496"/>
        <v>n/a</v>
      </c>
      <c r="DP422" s="36" t="str">
        <f t="shared" si="496"/>
        <v>n/a</v>
      </c>
      <c r="DQ422" s="36" t="str">
        <f t="shared" si="496"/>
        <v>n/a</v>
      </c>
      <c r="DR422" s="36" t="str">
        <f t="shared" si="496"/>
        <v>n/a</v>
      </c>
      <c r="DS422" s="36" t="str">
        <f t="shared" si="496"/>
        <v>n/a</v>
      </c>
      <c r="DT422" s="36" t="str">
        <f t="shared" si="496"/>
        <v>n/a</v>
      </c>
      <c r="DU422" s="36" t="str">
        <f t="shared" si="496"/>
        <v>n/a</v>
      </c>
      <c r="DV422" s="36" t="str">
        <f t="shared" si="496"/>
        <v>n/a</v>
      </c>
      <c r="DW422" s="36" t="str">
        <f t="shared" si="496"/>
        <v>n/a</v>
      </c>
      <c r="DX422" s="36" t="str">
        <f t="shared" si="496"/>
        <v>n/a</v>
      </c>
      <c r="DY422" s="36" t="str">
        <f t="shared" si="497"/>
        <v>n/a</v>
      </c>
      <c r="DZ422" s="36" t="str">
        <f t="shared" si="497"/>
        <v>n/a</v>
      </c>
      <c r="EA422" s="36" t="str">
        <f t="shared" si="497"/>
        <v>n/a</v>
      </c>
      <c r="EB422" s="36" t="str">
        <f t="shared" si="497"/>
        <v>n/a</v>
      </c>
      <c r="EC422" s="36" t="str">
        <f t="shared" si="497"/>
        <v>n/a</v>
      </c>
      <c r="ED422" s="36" t="str">
        <f t="shared" si="497"/>
        <v>n/a</v>
      </c>
      <c r="EE422" s="36" t="str">
        <f t="shared" si="497"/>
        <v>n/a</v>
      </c>
      <c r="EF422" s="36" t="str">
        <f t="shared" si="497"/>
        <v>n/a</v>
      </c>
      <c r="EG422" s="36" t="str">
        <f t="shared" si="497"/>
        <v>n/a</v>
      </c>
      <c r="EH422" s="36" t="str">
        <f t="shared" si="497"/>
        <v>n/a</v>
      </c>
      <c r="EI422" s="36" t="str">
        <f t="shared" si="497"/>
        <v>n/a</v>
      </c>
      <c r="EJ422" s="36" t="str">
        <f t="shared" si="497"/>
        <v>n/a</v>
      </c>
      <c r="EK422" s="36" t="str">
        <f t="shared" si="497"/>
        <v>n/a</v>
      </c>
      <c r="EL422" s="36" t="str">
        <f t="shared" si="497"/>
        <v>n/a</v>
      </c>
      <c r="EM422" s="36" t="str">
        <f t="shared" si="497"/>
        <v>n/a</v>
      </c>
      <c r="EN422" s="36" t="str">
        <f t="shared" si="497"/>
        <v>n/a</v>
      </c>
      <c r="EO422" s="36" t="str">
        <f t="shared" si="498"/>
        <v>n/a</v>
      </c>
      <c r="EP422" s="36" t="str">
        <f t="shared" si="498"/>
        <v>n/a</v>
      </c>
      <c r="EQ422" s="36" t="str">
        <f t="shared" si="498"/>
        <v>n/a</v>
      </c>
      <c r="ER422" s="36" t="str">
        <f t="shared" si="498"/>
        <v>n/a</v>
      </c>
      <c r="ES422" s="36" t="str">
        <f t="shared" si="498"/>
        <v>n/a</v>
      </c>
      <c r="ET422" s="36" t="str">
        <f t="shared" si="498"/>
        <v>n/a</v>
      </c>
      <c r="EU422" s="36" t="str">
        <f t="shared" si="498"/>
        <v>n/a</v>
      </c>
      <c r="EV422" s="36" t="str">
        <f t="shared" si="498"/>
        <v>n/a</v>
      </c>
      <c r="EW422" s="36" t="str">
        <f t="shared" si="498"/>
        <v>n/a</v>
      </c>
      <c r="EX422" s="36" t="str">
        <f t="shared" si="498"/>
        <v>n/a</v>
      </c>
      <c r="EY422" s="36" t="str">
        <f t="shared" si="498"/>
        <v>n/a</v>
      </c>
      <c r="EZ422" s="36" t="str">
        <f t="shared" si="498"/>
        <v>n/a</v>
      </c>
      <c r="FA422" s="36" t="str">
        <f t="shared" si="498"/>
        <v>n/a</v>
      </c>
      <c r="FB422" s="36" t="str">
        <f t="shared" si="498"/>
        <v>n/a</v>
      </c>
      <c r="FC422" s="36" t="str">
        <f t="shared" si="498"/>
        <v>n/a</v>
      </c>
      <c r="FD422" s="36" t="str">
        <f t="shared" si="498"/>
        <v>n/a</v>
      </c>
      <c r="FE422" s="36" t="str">
        <f t="shared" si="504"/>
        <v>n/a</v>
      </c>
      <c r="FF422" s="36" t="str">
        <f t="shared" si="504"/>
        <v>n/a</v>
      </c>
      <c r="FG422" s="36" t="str">
        <f t="shared" si="504"/>
        <v>n/a</v>
      </c>
      <c r="FH422" s="36" t="str">
        <f t="shared" si="504"/>
        <v>n/a</v>
      </c>
      <c r="FI422" s="36" t="str">
        <f t="shared" si="504"/>
        <v>n/a</v>
      </c>
      <c r="FJ422" s="36" t="str">
        <f t="shared" si="504"/>
        <v>n/a</v>
      </c>
      <c r="FK422" s="36" t="str">
        <f t="shared" si="504"/>
        <v>n/a</v>
      </c>
      <c r="FL422" s="36" t="str">
        <f t="shared" si="504"/>
        <v>n/a</v>
      </c>
      <c r="FM422" s="36" t="str">
        <f t="shared" si="504"/>
        <v>n/a</v>
      </c>
      <c r="FN422" s="36" t="str">
        <f t="shared" si="504"/>
        <v>n/a</v>
      </c>
      <c r="FO422" s="36" t="str">
        <f t="shared" si="504"/>
        <v>n/a</v>
      </c>
      <c r="FP422" s="36" t="str">
        <f t="shared" si="504"/>
        <v>n/a</v>
      </c>
      <c r="FQ422" s="36" t="str">
        <f t="shared" si="504"/>
        <v>n/a</v>
      </c>
      <c r="FR422" s="36" t="str">
        <f t="shared" si="504"/>
        <v>n/a</v>
      </c>
      <c r="FS422" s="36" t="str">
        <f t="shared" si="504"/>
        <v>n/a</v>
      </c>
      <c r="FT422" s="36" t="str">
        <f t="shared" si="504"/>
        <v>n/a</v>
      </c>
      <c r="FU422" s="36" t="str">
        <f t="shared" si="503"/>
        <v>n/a</v>
      </c>
      <c r="FV422" s="36" t="str">
        <f t="shared" si="503"/>
        <v>n/a</v>
      </c>
      <c r="FW422" s="36" t="str">
        <f t="shared" si="503"/>
        <v>n/a</v>
      </c>
      <c r="FX422" s="36" t="str">
        <f t="shared" si="503"/>
        <v>n/a</v>
      </c>
      <c r="FY422" s="36" t="str">
        <f t="shared" si="503"/>
        <v>n/a</v>
      </c>
      <c r="FZ422" s="36" t="str">
        <f t="shared" si="503"/>
        <v>n/a</v>
      </c>
      <c r="GA422" s="36" t="str">
        <f t="shared" si="503"/>
        <v>n/a</v>
      </c>
      <c r="GB422" s="36" t="str">
        <f t="shared" si="503"/>
        <v>n/a</v>
      </c>
      <c r="GC422" s="36" t="str">
        <f t="shared" si="503"/>
        <v>n/a</v>
      </c>
      <c r="GD422" s="36" t="str">
        <f t="shared" si="503"/>
        <v>n/a</v>
      </c>
      <c r="GE422" s="36" t="str">
        <f t="shared" si="503"/>
        <v>n/a</v>
      </c>
      <c r="GF422" s="36" t="str">
        <f t="shared" si="503"/>
        <v>n/a</v>
      </c>
      <c r="GG422" s="36" t="str">
        <f t="shared" si="503"/>
        <v>n/a</v>
      </c>
      <c r="GH422" s="36" t="str">
        <f t="shared" si="503"/>
        <v>n/a</v>
      </c>
      <c r="GI422" s="36" t="str">
        <f t="shared" si="503"/>
        <v>n/a</v>
      </c>
      <c r="GJ422" s="36" t="str">
        <f t="shared" si="502"/>
        <v>n/a</v>
      </c>
      <c r="GK422" s="36" t="str">
        <f t="shared" si="502"/>
        <v>n/a</v>
      </c>
      <c r="GL422" s="36" t="str">
        <f t="shared" si="502"/>
        <v>n/a</v>
      </c>
      <c r="GM422" s="36" t="str">
        <f t="shared" si="502"/>
        <v>n/a</v>
      </c>
      <c r="GN422" s="36" t="str">
        <f t="shared" si="502"/>
        <v>n/a</v>
      </c>
      <c r="GO422" s="36" t="str">
        <f t="shared" si="502"/>
        <v>n/a</v>
      </c>
      <c r="GP422" s="36" t="str">
        <f t="shared" si="502"/>
        <v>n/a</v>
      </c>
      <c r="GQ422" s="36" t="str">
        <f t="shared" si="502"/>
        <v>n/a</v>
      </c>
      <c r="GR422" s="36" t="str">
        <f t="shared" si="502"/>
        <v>n/a</v>
      </c>
      <c r="GS422" s="36" t="str">
        <f t="shared" si="502"/>
        <v>n/a</v>
      </c>
      <c r="GT422" s="36" t="str">
        <f t="shared" si="502"/>
        <v>n/a</v>
      </c>
      <c r="GU422" s="36" t="str">
        <f t="shared" si="502"/>
        <v>n/a</v>
      </c>
      <c r="GV422" s="36" t="str">
        <f t="shared" si="502"/>
        <v>n/a</v>
      </c>
      <c r="GW422" s="36" t="str">
        <f t="shared" si="502"/>
        <v>n/a</v>
      </c>
      <c r="GX422" s="36" t="str">
        <f t="shared" si="502"/>
        <v>n/a</v>
      </c>
      <c r="GY422" s="36" t="str">
        <f t="shared" si="502"/>
        <v>n/a</v>
      </c>
      <c r="GZ422" s="36" t="str">
        <f t="shared" si="501"/>
        <v>n/a</v>
      </c>
      <c r="HA422" s="36" t="str">
        <f t="shared" si="501"/>
        <v>n/a</v>
      </c>
      <c r="HB422" s="36" t="str">
        <f t="shared" si="501"/>
        <v>n/a</v>
      </c>
      <c r="HC422" s="36" t="str">
        <f t="shared" si="501"/>
        <v>n/a</v>
      </c>
      <c r="HD422" s="36" t="str">
        <f t="shared" si="501"/>
        <v>n/a</v>
      </c>
      <c r="HE422" s="36" t="str">
        <f t="shared" si="501"/>
        <v>n/a</v>
      </c>
      <c r="HF422" s="36" t="str">
        <f t="shared" si="501"/>
        <v>n/a</v>
      </c>
      <c r="HG422" s="36" t="str">
        <f t="shared" si="501"/>
        <v>n/a</v>
      </c>
      <c r="HH422" s="36" t="str">
        <f t="shared" si="501"/>
        <v>n/a</v>
      </c>
      <c r="HI422" s="36" t="str">
        <f t="shared" si="501"/>
        <v>n/a</v>
      </c>
      <c r="HJ422" s="36" t="str">
        <f t="shared" si="501"/>
        <v>n/a</v>
      </c>
      <c r="HK422" s="36" t="str">
        <f t="shared" si="501"/>
        <v>n/a</v>
      </c>
      <c r="HL422" s="36" t="str">
        <f t="shared" si="501"/>
        <v>n/a</v>
      </c>
      <c r="HM422" s="36" t="str">
        <f t="shared" si="501"/>
        <v>n/a</v>
      </c>
    </row>
    <row r="423" spans="1:221" x14ac:dyDescent="0.25">
      <c r="A423" s="7" t="s">
        <v>296</v>
      </c>
      <c r="B423" s="16" t="s">
        <v>295</v>
      </c>
      <c r="C423" s="15">
        <v>560.30100000000004</v>
      </c>
      <c r="D423" s="15">
        <v>117.99</v>
      </c>
      <c r="E423" s="14">
        <f t="shared" si="465"/>
        <v>66109.914990000005</v>
      </c>
      <c r="F423" s="12">
        <f>IF(OR(G423="n/a",J423="n/a"),0%,E423/SUMIFS(E$13:E$515,G$13:G$515,"&lt;&gt;n/a",$J$13:$J$515,"&lt;&gt;n/a"))</f>
        <v>2.3101146915726935E-3</v>
      </c>
      <c r="G423" s="13">
        <v>1.4238494787693875E-2</v>
      </c>
      <c r="H423" s="13">
        <f t="shared" si="479"/>
        <v>1.4941164505466568E-2</v>
      </c>
      <c r="I423" s="33">
        <f t="shared" si="480"/>
        <v>1.7629080000000001</v>
      </c>
      <c r="J423" s="13">
        <v>9.8699999999999996E-2</v>
      </c>
      <c r="K423" s="41">
        <f t="shared" si="466"/>
        <v>8.9152333333333306E-2</v>
      </c>
      <c r="L423" s="1">
        <f t="shared" si="467"/>
        <v>7.9604666666666615E-2</v>
      </c>
      <c r="M423" s="1">
        <f t="shared" si="468"/>
        <v>7.0056999999999925E-2</v>
      </c>
      <c r="N423" s="1">
        <f t="shared" si="469"/>
        <v>6.0509333333333234E-2</v>
      </c>
      <c r="O423" s="1">
        <f t="shared" si="470"/>
        <v>5.0961666666666544E-2</v>
      </c>
      <c r="P423" s="5">
        <v>4.141399999999984E-2</v>
      </c>
      <c r="Q423" s="1">
        <f t="shared" si="471"/>
        <v>6.3784580382886036E-2</v>
      </c>
      <c r="R423" s="12">
        <f t="shared" si="472"/>
        <v>1.4734969623830444E-4</v>
      </c>
      <c r="S423" s="12">
        <f t="shared" si="473"/>
        <v>2.3101146915726935E-3</v>
      </c>
      <c r="T423" s="7"/>
      <c r="U423" s="42">
        <f t="shared" si="474"/>
        <v>-117.99</v>
      </c>
      <c r="V423" s="36">
        <f t="shared" si="475"/>
        <v>1.9369070196000002</v>
      </c>
      <c r="W423" s="36">
        <f t="shared" si="476"/>
        <v>2.1280797424345201</v>
      </c>
      <c r="X423" s="36">
        <f t="shared" si="500"/>
        <v>2.3381212130128075</v>
      </c>
      <c r="Y423" s="36">
        <f t="shared" si="500"/>
        <v>2.5688937767371716</v>
      </c>
      <c r="Z423" s="36">
        <f t="shared" si="500"/>
        <v>2.8224435925011306</v>
      </c>
      <c r="AA423" s="36">
        <f t="shared" si="477"/>
        <v>3.0740710244743221</v>
      </c>
      <c r="AB423" s="36">
        <f t="shared" si="499"/>
        <v>3.3187814236872586</v>
      </c>
      <c r="AC423" s="36">
        <f t="shared" si="499"/>
        <v>3.551285293886516</v>
      </c>
      <c r="AD423" s="36">
        <f t="shared" si="499"/>
        <v>3.7661711994960596</v>
      </c>
      <c r="AE423" s="36">
        <f t="shared" si="499"/>
        <v>3.9581015607743777</v>
      </c>
      <c r="AF423" s="36">
        <f t="shared" si="478"/>
        <v>4.1220223788122867</v>
      </c>
      <c r="AG423" s="36">
        <f t="shared" si="507"/>
        <v>4.2927318136084178</v>
      </c>
      <c r="AH423" s="36">
        <f t="shared" si="507"/>
        <v>4.470511008937196</v>
      </c>
      <c r="AI423" s="36">
        <f t="shared" si="507"/>
        <v>4.6556527518613207</v>
      </c>
      <c r="AJ423" s="36">
        <f t="shared" si="507"/>
        <v>4.848461954926905</v>
      </c>
      <c r="AK423" s="36">
        <f t="shared" si="507"/>
        <v>5.0492561583282471</v>
      </c>
      <c r="AL423" s="36">
        <f t="shared" si="507"/>
        <v>5.2583660528692526</v>
      </c>
      <c r="AM423" s="36">
        <f t="shared" si="507"/>
        <v>5.4761360245827788</v>
      </c>
      <c r="AN423" s="36">
        <f t="shared" si="507"/>
        <v>5.7029247219048491</v>
      </c>
      <c r="AO423" s="36">
        <f t="shared" si="507"/>
        <v>5.9391056463378158</v>
      </c>
      <c r="AP423" s="36">
        <f t="shared" si="507"/>
        <v>6.1850677675752488</v>
      </c>
      <c r="AQ423" s="36">
        <f t="shared" si="507"/>
        <v>6.4412161641016095</v>
      </c>
      <c r="AR423" s="36">
        <f t="shared" si="507"/>
        <v>6.7079726903217125</v>
      </c>
      <c r="AS423" s="36">
        <f t="shared" si="507"/>
        <v>6.9857766713186944</v>
      </c>
      <c r="AT423" s="36">
        <f t="shared" si="507"/>
        <v>7.2750856263846853</v>
      </c>
      <c r="AU423" s="36">
        <f t="shared" si="507"/>
        <v>7.5763760225157792</v>
      </c>
      <c r="AV423" s="36">
        <f t="shared" si="507"/>
        <v>7.8901440591122469</v>
      </c>
      <c r="AW423" s="36">
        <f t="shared" si="505"/>
        <v>8.2169064851763203</v>
      </c>
      <c r="AX423" s="36">
        <f t="shared" si="505"/>
        <v>8.5572014503534106</v>
      </c>
      <c r="AY423" s="36">
        <f t="shared" si="505"/>
        <v>8.9115893912183459</v>
      </c>
      <c r="AZ423" s="36">
        <f t="shared" si="505"/>
        <v>9.2806539542662616</v>
      </c>
      <c r="BA423" s="36">
        <f t="shared" si="505"/>
        <v>9.6650029571282428</v>
      </c>
      <c r="BB423" s="36">
        <f t="shared" si="505"/>
        <v>10.06526938959475</v>
      </c>
      <c r="BC423" s="36">
        <f t="shared" si="505"/>
        <v>10.482112456095425</v>
      </c>
      <c r="BD423" s="36">
        <f t="shared" si="505"/>
        <v>10.916218661352159</v>
      </c>
      <c r="BE423" s="36">
        <f t="shared" si="505"/>
        <v>11.368302940993397</v>
      </c>
      <c r="BF423" s="36">
        <f t="shared" si="505"/>
        <v>11.839109838991696</v>
      </c>
      <c r="BG423" s="36">
        <f t="shared" si="505"/>
        <v>12.329414733863697</v>
      </c>
      <c r="BH423" s="36">
        <f t="shared" si="505"/>
        <v>12.840025115651926</v>
      </c>
      <c r="BI423" s="36">
        <f t="shared" si="505"/>
        <v>13.371781915791534</v>
      </c>
      <c r="BJ423" s="36">
        <f t="shared" si="505"/>
        <v>13.925560892052122</v>
      </c>
      <c r="BK423" s="36">
        <f t="shared" si="505"/>
        <v>14.502274070835567</v>
      </c>
      <c r="BL423" s="36">
        <f t="shared" si="491"/>
        <v>15.102871249205149</v>
      </c>
      <c r="BM423" s="36">
        <f t="shared" si="508"/>
        <v>15.728341559119729</v>
      </c>
      <c r="BN423" s="36">
        <f t="shared" si="508"/>
        <v>16.379715096449111</v>
      </c>
      <c r="BO423" s="36">
        <f t="shared" si="508"/>
        <v>17.05806461745345</v>
      </c>
      <c r="BP423" s="36">
        <f t="shared" si="508"/>
        <v>17.764507305520663</v>
      </c>
      <c r="BQ423" s="36">
        <f t="shared" si="508"/>
        <v>18.500206611071494</v>
      </c>
      <c r="BR423" s="36">
        <f t="shared" si="508"/>
        <v>19.266374167662406</v>
      </c>
      <c r="BS423" s="36">
        <f t="shared" si="508"/>
        <v>20.064271787441974</v>
      </c>
      <c r="BT423" s="36">
        <f t="shared" si="508"/>
        <v>20.895213539247091</v>
      </c>
      <c r="BU423" s="36">
        <f t="shared" si="508"/>
        <v>21.760567912761466</v>
      </c>
      <c r="BV423" s="36">
        <f t="shared" si="508"/>
        <v>22.661760072300567</v>
      </c>
      <c r="BW423" s="36">
        <f t="shared" si="508"/>
        <v>23.60027420393482</v>
      </c>
      <c r="BX423" s="36">
        <f t="shared" si="508"/>
        <v>24.577655959816571</v>
      </c>
      <c r="BY423" s="36">
        <f t="shared" si="508"/>
        <v>25.595515003736409</v>
      </c>
      <c r="BZ423" s="36">
        <f t="shared" si="508"/>
        <v>26.655527662101143</v>
      </c>
      <c r="CA423" s="36">
        <f t="shared" si="508"/>
        <v>27.759439684699394</v>
      </c>
      <c r="CB423" s="36">
        <f t="shared" si="508"/>
        <v>28.909069119801529</v>
      </c>
      <c r="CC423" s="36">
        <f t="shared" si="506"/>
        <v>30.106309308328985</v>
      </c>
      <c r="CD423" s="36">
        <f t="shared" si="506"/>
        <v>31.353132002024118</v>
      </c>
      <c r="CE423" s="36">
        <f t="shared" si="506"/>
        <v>32.651590610755939</v>
      </c>
      <c r="CF423" s="36">
        <f t="shared" si="506"/>
        <v>34.003823584309778</v>
      </c>
      <c r="CG423" s="36">
        <f t="shared" si="506"/>
        <v>35.412057934230376</v>
      </c>
      <c r="CH423" s="36">
        <f t="shared" si="506"/>
        <v>36.878612901518586</v>
      </c>
      <c r="CI423" s="36">
        <f t="shared" si="506"/>
        <v>38.405903776222068</v>
      </c>
      <c r="CJ423" s="36">
        <f t="shared" si="506"/>
        <v>39.996445875210526</v>
      </c>
      <c r="CK423" s="36">
        <f t="shared" si="506"/>
        <v>41.652858684686485</v>
      </c>
      <c r="CL423" s="36">
        <f t="shared" si="506"/>
        <v>43.377870174254085</v>
      </c>
      <c r="CM423" s="36">
        <f t="shared" si="506"/>
        <v>45.174321289650635</v>
      </c>
      <c r="CN423" s="36">
        <f t="shared" si="506"/>
        <v>47.045170631540216</v>
      </c>
      <c r="CO423" s="36">
        <f t="shared" si="506"/>
        <v>48.993499328074819</v>
      </c>
      <c r="CP423" s="36">
        <f t="shared" si="506"/>
        <v>51.022516109247704</v>
      </c>
      <c r="CQ423" s="36">
        <f t="shared" si="506"/>
        <v>53.135562591396081</v>
      </c>
      <c r="CR423" s="36">
        <f t="shared" si="493"/>
        <v>55.336118780556149</v>
      </c>
      <c r="CS423" s="36">
        <f t="shared" si="495"/>
        <v>57.627808803734091</v>
      </c>
      <c r="CT423" s="36">
        <f t="shared" si="495"/>
        <v>60.014406877531925</v>
      </c>
      <c r="CU423" s="36">
        <f t="shared" si="495"/>
        <v>62.49984352395802</v>
      </c>
      <c r="CV423" s="36">
        <f t="shared" si="495"/>
        <v>65.088212043659212</v>
      </c>
      <c r="CW423" s="36">
        <f t="shared" si="495"/>
        <v>67.783775257235305</v>
      </c>
      <c r="CX423" s="36">
        <f t="shared" si="495"/>
        <v>70.590972525738437</v>
      </c>
      <c r="CY423" s="36">
        <f t="shared" si="495"/>
        <v>73.514427061919363</v>
      </c>
      <c r="CZ423" s="36">
        <f t="shared" si="495"/>
        <v>76.558953544261684</v>
      </c>
      <c r="DA423" s="36">
        <f t="shared" si="495"/>
        <v>79.72956604634372</v>
      </c>
      <c r="DB423" s="36">
        <f t="shared" si="495"/>
        <v>83.031486294586983</v>
      </c>
      <c r="DC423" s="36">
        <f t="shared" si="495"/>
        <v>86.470152267990997</v>
      </c>
      <c r="DD423" s="36">
        <f t="shared" si="495"/>
        <v>90.051227154017567</v>
      </c>
      <c r="DE423" s="36">
        <f t="shared" si="495"/>
        <v>93.78060867537404</v>
      </c>
      <c r="DF423" s="36">
        <f t="shared" si="495"/>
        <v>97.664438803055972</v>
      </c>
      <c r="DG423" s="36">
        <f t="shared" si="495"/>
        <v>101.70911387164571</v>
      </c>
      <c r="DH423" s="36">
        <f t="shared" si="495"/>
        <v>105.92129511352603</v>
      </c>
      <c r="DI423" s="36">
        <f t="shared" si="496"/>
        <v>110.30791962935758</v>
      </c>
      <c r="DJ423" s="36">
        <f t="shared" si="496"/>
        <v>114.87621181288779</v>
      </c>
      <c r="DK423" s="36">
        <f t="shared" si="496"/>
        <v>119.6336952489067</v>
      </c>
      <c r="DL423" s="36">
        <f t="shared" si="496"/>
        <v>124.5882051039449</v>
      </c>
      <c r="DM423" s="36">
        <f t="shared" si="496"/>
        <v>129.74790103011966</v>
      </c>
      <c r="DN423" s="36">
        <f t="shared" si="496"/>
        <v>135.12128060338102</v>
      </c>
      <c r="DO423" s="36">
        <f t="shared" si="496"/>
        <v>140.71719331828942</v>
      </c>
      <c r="DP423" s="36">
        <f t="shared" si="496"/>
        <v>146.54485516237304</v>
      </c>
      <c r="DQ423" s="36">
        <f t="shared" si="496"/>
        <v>152.61386379406753</v>
      </c>
      <c r="DR423" s="36">
        <f t="shared" si="496"/>
        <v>158.93421434923502</v>
      </c>
      <c r="DS423" s="36">
        <f t="shared" si="496"/>
        <v>165.51631590229422</v>
      </c>
      <c r="DT423" s="36">
        <f t="shared" si="496"/>
        <v>172.37100860907182</v>
      </c>
      <c r="DU423" s="36">
        <f t="shared" si="496"/>
        <v>179.50958155960788</v>
      </c>
      <c r="DV423" s="36">
        <f t="shared" si="496"/>
        <v>186.94379137031746</v>
      </c>
      <c r="DW423" s="36">
        <f t="shared" si="496"/>
        <v>194.68588154612775</v>
      </c>
      <c r="DX423" s="36">
        <f t="shared" si="496"/>
        <v>202.74860264447904</v>
      </c>
      <c r="DY423" s="36">
        <f t="shared" si="497"/>
        <v>211.14523327439747</v>
      </c>
      <c r="DZ423" s="36">
        <f t="shared" si="497"/>
        <v>219.88960196522333</v>
      </c>
      <c r="EA423" s="36">
        <f t="shared" si="497"/>
        <v>228.99610994101107</v>
      </c>
      <c r="EB423" s="36">
        <f t="shared" si="497"/>
        <v>238.47975483810808</v>
      </c>
      <c r="EC423" s="36">
        <f t="shared" si="497"/>
        <v>248.35615540497344</v>
      </c>
      <c r="ED423" s="36">
        <f t="shared" si="497"/>
        <v>258.64157722491495</v>
      </c>
      <c r="EE423" s="36">
        <f t="shared" si="497"/>
        <v>269.35295950410756</v>
      </c>
      <c r="EF423" s="36">
        <f t="shared" si="497"/>
        <v>280.50794296901063</v>
      </c>
      <c r="EG423" s="36">
        <f t="shared" si="497"/>
        <v>292.12489891912918</v>
      </c>
      <c r="EH423" s="36">
        <f t="shared" si="497"/>
        <v>304.22295948296596</v>
      </c>
      <c r="EI423" s="36">
        <f t="shared" si="497"/>
        <v>316.82204912699348</v>
      </c>
      <c r="EJ423" s="36">
        <f t="shared" si="497"/>
        <v>329.94291746953871</v>
      </c>
      <c r="EK423" s="36">
        <f t="shared" si="497"/>
        <v>343.60717345362212</v>
      </c>
      <c r="EL423" s="36">
        <f t="shared" si="497"/>
        <v>357.83732093503039</v>
      </c>
      <c r="EM423" s="36">
        <f t="shared" si="497"/>
        <v>372.6567957442337</v>
      </c>
      <c r="EN423" s="36">
        <f t="shared" si="497"/>
        <v>388.09000428318535</v>
      </c>
      <c r="EO423" s="36">
        <f t="shared" si="498"/>
        <v>404.16236372056915</v>
      </c>
      <c r="EP423" s="36">
        <f t="shared" si="498"/>
        <v>420.90034385169275</v>
      </c>
      <c r="EQ423" s="36">
        <f t="shared" si="498"/>
        <v>438.33151069196668</v>
      </c>
      <c r="ER423" s="36">
        <f t="shared" si="498"/>
        <v>456.48457187576372</v>
      </c>
      <c r="ES423" s="36">
        <f t="shared" si="498"/>
        <v>475.38942393542652</v>
      </c>
      <c r="ET423" s="36">
        <f t="shared" si="498"/>
        <v>495.07720153828819</v>
      </c>
      <c r="EU423" s="36">
        <f t="shared" si="498"/>
        <v>515.58032876279481</v>
      </c>
      <c r="EV423" s="36">
        <f t="shared" si="498"/>
        <v>536.93257249817714</v>
      </c>
      <c r="EW423" s="36">
        <f t="shared" si="498"/>
        <v>559.16909805561659</v>
      </c>
      <c r="EX423" s="36">
        <f t="shared" si="498"/>
        <v>582.32652708249179</v>
      </c>
      <c r="EY423" s="36">
        <f t="shared" si="498"/>
        <v>606.44299787508601</v>
      </c>
      <c r="EZ423" s="36">
        <f t="shared" si="498"/>
        <v>631.55822818908473</v>
      </c>
      <c r="FA423" s="36">
        <f t="shared" si="498"/>
        <v>657.71358065130744</v>
      </c>
      <c r="FB423" s="36">
        <f t="shared" si="498"/>
        <v>684.95213088040055</v>
      </c>
      <c r="FC423" s="36">
        <f t="shared" si="498"/>
        <v>713.3187384286814</v>
      </c>
      <c r="FD423" s="36">
        <f t="shared" si="498"/>
        <v>742.86012066196668</v>
      </c>
      <c r="FE423" s="36">
        <f t="shared" si="504"/>
        <v>773.62492969906123</v>
      </c>
      <c r="FF423" s="36">
        <f t="shared" si="504"/>
        <v>805.66383253761808</v>
      </c>
      <c r="FG423" s="36">
        <f t="shared" si="504"/>
        <v>839.02959449833088</v>
      </c>
      <c r="FH423" s="36">
        <f t="shared" si="504"/>
        <v>873.77716612488462</v>
      </c>
      <c r="FI423" s="36">
        <f t="shared" si="504"/>
        <v>909.96377368278047</v>
      </c>
      <c r="FJ423" s="36">
        <f t="shared" si="504"/>
        <v>947.64901340607901</v>
      </c>
      <c r="FK423" s="36">
        <f t="shared" si="504"/>
        <v>986.89494964727817</v>
      </c>
      <c r="FL423" s="36">
        <f t="shared" si="504"/>
        <v>1027.7662170919705</v>
      </c>
      <c r="FM423" s="36">
        <f t="shared" si="504"/>
        <v>1070.3301272066171</v>
      </c>
      <c r="FN423" s="36">
        <f t="shared" si="504"/>
        <v>1114.6567790947518</v>
      </c>
      <c r="FO423" s="36">
        <f t="shared" si="504"/>
        <v>1160.8191749441817</v>
      </c>
      <c r="FP423" s="36">
        <f t="shared" si="504"/>
        <v>1208.8933402553198</v>
      </c>
      <c r="FQ423" s="36">
        <f t="shared" si="504"/>
        <v>1258.9584490486534</v>
      </c>
      <c r="FR423" s="36">
        <f t="shared" si="504"/>
        <v>1311.0969542575542</v>
      </c>
      <c r="FS423" s="36">
        <f t="shared" si="504"/>
        <v>1365.3947235211763</v>
      </c>
      <c r="FT423" s="36">
        <f t="shared" si="504"/>
        <v>1421.9411806010821</v>
      </c>
      <c r="FU423" s="36">
        <f t="shared" si="503"/>
        <v>1480.8294526544951</v>
      </c>
      <c r="FV423" s="36">
        <f t="shared" si="503"/>
        <v>1542.1565236067281</v>
      </c>
      <c r="FW423" s="36">
        <f t="shared" si="503"/>
        <v>1606.023393875377</v>
      </c>
      <c r="FX423" s="36">
        <f t="shared" si="503"/>
        <v>1672.5352467093317</v>
      </c>
      <c r="FY423" s="36">
        <f t="shared" si="503"/>
        <v>1741.8016214165516</v>
      </c>
      <c r="FZ423" s="36">
        <f t="shared" si="503"/>
        <v>1813.9365937658963</v>
      </c>
      <c r="GA423" s="36">
        <f t="shared" si="503"/>
        <v>1889.0589638601168</v>
      </c>
      <c r="GB423" s="36">
        <f t="shared" si="503"/>
        <v>1967.2924517894194</v>
      </c>
      <c r="GC423" s="36">
        <f t="shared" si="503"/>
        <v>2048.765901387826</v>
      </c>
      <c r="GD423" s="36">
        <f t="shared" si="503"/>
        <v>2133.6134924279013</v>
      </c>
      <c r="GE423" s="36">
        <f t="shared" si="503"/>
        <v>2221.97496160331</v>
      </c>
      <c r="GF423" s="36">
        <f t="shared" si="503"/>
        <v>2313.995832663149</v>
      </c>
      <c r="GG423" s="36">
        <f t="shared" si="503"/>
        <v>2409.8276560770605</v>
      </c>
      <c r="GH423" s="36">
        <f t="shared" si="503"/>
        <v>2509.6282586258353</v>
      </c>
      <c r="GI423" s="36">
        <f t="shared" si="503"/>
        <v>2613.5620033285654</v>
      </c>
      <c r="GJ423" s="36">
        <f t="shared" si="502"/>
        <v>2721.8000601344143</v>
      </c>
      <c r="GK423" s="36">
        <f t="shared" si="502"/>
        <v>2834.5206878248205</v>
      </c>
      <c r="GL423" s="36">
        <f t="shared" si="502"/>
        <v>2951.9095275903969</v>
      </c>
      <c r="GM423" s="36">
        <f t="shared" si="502"/>
        <v>3074.1599087660252</v>
      </c>
      <c r="GN423" s="36">
        <f t="shared" si="502"/>
        <v>3201.4731672276607</v>
      </c>
      <c r="GO423" s="36">
        <f t="shared" si="502"/>
        <v>3334.0589769752264</v>
      </c>
      <c r="GP423" s="36">
        <f t="shared" si="502"/>
        <v>3472.1356954476778</v>
      </c>
      <c r="GQ423" s="36">
        <f t="shared" si="502"/>
        <v>3615.9307231389475</v>
      </c>
      <c r="GR423" s="36">
        <f t="shared" si="502"/>
        <v>3765.6808781070235</v>
      </c>
      <c r="GS423" s="36">
        <f t="shared" si="502"/>
        <v>3921.632785992947</v>
      </c>
      <c r="GT423" s="36">
        <f t="shared" si="502"/>
        <v>4084.0432861920581</v>
      </c>
      <c r="GU423" s="36">
        <f t="shared" si="502"/>
        <v>4253.1798548464158</v>
      </c>
      <c r="GV423" s="36">
        <f t="shared" si="502"/>
        <v>4429.3210453550246</v>
      </c>
      <c r="GW423" s="36">
        <f t="shared" si="502"/>
        <v>4612.7569471273573</v>
      </c>
      <c r="GX423" s="36">
        <f t="shared" si="502"/>
        <v>4803.7896633356886</v>
      </c>
      <c r="GY423" s="36">
        <f t="shared" si="502"/>
        <v>5002.733808453072</v>
      </c>
      <c r="GZ423" s="36">
        <f t="shared" si="501"/>
        <v>5209.917026396347</v>
      </c>
      <c r="HA423" s="36">
        <f t="shared" si="501"/>
        <v>5425.6805301275244</v>
      </c>
      <c r="HB423" s="36">
        <f t="shared" si="501"/>
        <v>5650.3796636022253</v>
      </c>
      <c r="HC423" s="36">
        <f t="shared" si="501"/>
        <v>5884.384486990647</v>
      </c>
      <c r="HD423" s="36">
        <f t="shared" si="501"/>
        <v>6128.0803861348768</v>
      </c>
      <c r="HE423" s="36">
        <f t="shared" si="501"/>
        <v>6381.8687072462653</v>
      </c>
      <c r="HF423" s="36">
        <f t="shared" si="501"/>
        <v>6646.1674178881613</v>
      </c>
      <c r="HG423" s="36">
        <f t="shared" si="501"/>
        <v>6921.4117953325804</v>
      </c>
      <c r="HH423" s="36">
        <f t="shared" si="501"/>
        <v>7208.0551434244826</v>
      </c>
      <c r="HI423" s="36">
        <f t="shared" si="501"/>
        <v>7506.5695391342633</v>
      </c>
      <c r="HJ423" s="36">
        <f t="shared" si="501"/>
        <v>7817.4466100279687</v>
      </c>
      <c r="HK423" s="36">
        <f t="shared" si="501"/>
        <v>8141.1983439356654</v>
      </c>
      <c r="HL423" s="36">
        <f t="shared" si="501"/>
        <v>8478.3579321514153</v>
      </c>
      <c r="HM423" s="36">
        <f t="shared" si="501"/>
        <v>8829.4806475535333</v>
      </c>
    </row>
    <row r="424" spans="1:221" x14ac:dyDescent="0.25">
      <c r="A424" s="7" t="s">
        <v>294</v>
      </c>
      <c r="B424" s="16" t="s">
        <v>293</v>
      </c>
      <c r="C424" s="15">
        <v>592.46500000000003</v>
      </c>
      <c r="D424" s="15">
        <v>55.86</v>
      </c>
      <c r="E424" s="14">
        <f t="shared" si="465"/>
        <v>33095.094900000004</v>
      </c>
      <c r="F424" s="12">
        <f>IF(OR(G424="n/a",J424="n/a"),0%,E424/SUMIFS(E$13:E$515,G$13:G$515,"&lt;&gt;n/a",$J$13:$J$515,"&lt;&gt;n/a"))</f>
        <v>1.1564598889447538E-3</v>
      </c>
      <c r="G424" s="13">
        <v>3.7235947010383103E-2</v>
      </c>
      <c r="H424" s="13">
        <f t="shared" si="479"/>
        <v>3.7734908700322242E-2</v>
      </c>
      <c r="I424" s="33">
        <f t="shared" si="480"/>
        <v>2.1078720000000004</v>
      </c>
      <c r="J424" s="13">
        <v>2.6800000000000001E-2</v>
      </c>
      <c r="K424" s="41">
        <f t="shared" si="466"/>
        <v>2.9235666666666639E-2</v>
      </c>
      <c r="L424" s="1">
        <f t="shared" si="467"/>
        <v>3.1671333333333281E-2</v>
      </c>
      <c r="M424" s="1">
        <f t="shared" si="468"/>
        <v>3.4106999999999922E-2</v>
      </c>
      <c r="N424" s="1">
        <f t="shared" si="469"/>
        <v>3.6542666666666564E-2</v>
      </c>
      <c r="O424" s="1">
        <f t="shared" si="470"/>
        <v>3.8978333333333205E-2</v>
      </c>
      <c r="P424" s="5">
        <v>4.141399999999984E-2</v>
      </c>
      <c r="Q424" s="1">
        <f t="shared" si="471"/>
        <v>7.7133444324965383E-2</v>
      </c>
      <c r="R424" s="12">
        <f t="shared" si="472"/>
        <v>8.9201734457975817E-5</v>
      </c>
      <c r="S424" s="12">
        <f t="shared" si="473"/>
        <v>1.1564598889447538E-3</v>
      </c>
      <c r="T424" s="7"/>
      <c r="U424" s="42">
        <f t="shared" si="474"/>
        <v>-55.86</v>
      </c>
      <c r="V424" s="36">
        <f t="shared" si="475"/>
        <v>2.1643629696000004</v>
      </c>
      <c r="W424" s="36">
        <f t="shared" si="476"/>
        <v>2.2223678971852805</v>
      </c>
      <c r="X424" s="36">
        <f t="shared" si="500"/>
        <v>2.2819273568298457</v>
      </c>
      <c r="Y424" s="36">
        <f t="shared" si="500"/>
        <v>2.3430830099928852</v>
      </c>
      <c r="Z424" s="36">
        <f t="shared" si="500"/>
        <v>2.4058776346606945</v>
      </c>
      <c r="AA424" s="36">
        <f t="shared" si="477"/>
        <v>2.476215071228423</v>
      </c>
      <c r="AB424" s="36">
        <f t="shared" si="499"/>
        <v>2.5546401041543221</v>
      </c>
      <c r="AC424" s="36">
        <f t="shared" si="499"/>
        <v>2.6417712141867131</v>
      </c>
      <c r="AD424" s="36">
        <f t="shared" si="499"/>
        <v>2.7383085790763335</v>
      </c>
      <c r="AE424" s="36">
        <f t="shared" si="499"/>
        <v>2.8450432836410968</v>
      </c>
      <c r="AF424" s="36">
        <f t="shared" si="478"/>
        <v>2.9628679061898087</v>
      </c>
      <c r="AG424" s="36">
        <f t="shared" si="507"/>
        <v>3.0855721176567528</v>
      </c>
      <c r="AH424" s="36">
        <f t="shared" si="507"/>
        <v>3.2133580013373892</v>
      </c>
      <c r="AI424" s="36">
        <f t="shared" si="507"/>
        <v>3.3464360096047754</v>
      </c>
      <c r="AJ424" s="36">
        <f t="shared" si="507"/>
        <v>3.485025310506547</v>
      </c>
      <c r="AK424" s="36">
        <f t="shared" si="507"/>
        <v>3.6293541487158647</v>
      </c>
      <c r="AL424" s="36">
        <f t="shared" si="507"/>
        <v>3.7796602214307828</v>
      </c>
      <c r="AM424" s="36">
        <f t="shared" si="507"/>
        <v>3.9361910698411169</v>
      </c>
      <c r="AN424" s="36">
        <f t="shared" si="507"/>
        <v>4.0992044868075164</v>
      </c>
      <c r="AO424" s="36">
        <f t="shared" si="507"/>
        <v>4.2689689414241618</v>
      </c>
      <c r="AP424" s="36">
        <f t="shared" si="507"/>
        <v>4.445764021164301</v>
      </c>
      <c r="AQ424" s="36">
        <f t="shared" si="507"/>
        <v>4.6298808923367991</v>
      </c>
      <c r="AR424" s="36">
        <f t="shared" si="507"/>
        <v>4.821622779612035</v>
      </c>
      <c r="AS424" s="36">
        <f t="shared" si="507"/>
        <v>5.0213054654068872</v>
      </c>
      <c r="AT424" s="36">
        <f t="shared" si="507"/>
        <v>5.229257809951247</v>
      </c>
      <c r="AU424" s="36">
        <f t="shared" si="507"/>
        <v>5.4458222928925668</v>
      </c>
      <c r="AV424" s="36">
        <f t="shared" si="507"/>
        <v>5.6713555773304183</v>
      </c>
      <c r="AW424" s="36">
        <f t="shared" si="505"/>
        <v>5.9062290972099794</v>
      </c>
      <c r="AX424" s="36">
        <f t="shared" si="505"/>
        <v>6.1508296690418325</v>
      </c>
      <c r="AY424" s="36">
        <f t="shared" si="505"/>
        <v>6.4055601289555302</v>
      </c>
      <c r="AZ424" s="36">
        <f t="shared" si="505"/>
        <v>6.6708399961360936</v>
      </c>
      <c r="BA424" s="36">
        <f t="shared" si="505"/>
        <v>6.9471061637360725</v>
      </c>
      <c r="BB424" s="36">
        <f t="shared" si="505"/>
        <v>7.234813618401037</v>
      </c>
      <c r="BC424" s="36">
        <f t="shared" si="505"/>
        <v>7.5344361895934968</v>
      </c>
      <c r="BD424" s="36">
        <f t="shared" si="505"/>
        <v>7.8464673299493208</v>
      </c>
      <c r="BE424" s="36">
        <f t="shared" si="505"/>
        <v>8.1714209279518411</v>
      </c>
      <c r="BF424" s="36">
        <f t="shared" si="505"/>
        <v>8.5098321542620372</v>
      </c>
      <c r="BG424" s="36">
        <f t="shared" si="505"/>
        <v>8.8622583430986435</v>
      </c>
      <c r="BH424" s="36">
        <f t="shared" si="505"/>
        <v>9.2292799101197289</v>
      </c>
      <c r="BI424" s="36">
        <f t="shared" si="505"/>
        <v>9.6115013083174254</v>
      </c>
      <c r="BJ424" s="36">
        <f t="shared" si="505"/>
        <v>10.009552023500081</v>
      </c>
      <c r="BK424" s="36">
        <f t="shared" si="505"/>
        <v>10.424087611001312</v>
      </c>
      <c r="BL424" s="36">
        <f t="shared" si="491"/>
        <v>10.855790775323319</v>
      </c>
      <c r="BM424" s="36">
        <f t="shared" si="508"/>
        <v>11.305372494492557</v>
      </c>
      <c r="BN424" s="36">
        <f t="shared" si="508"/>
        <v>11.773573190979469</v>
      </c>
      <c r="BO424" s="36">
        <f t="shared" si="508"/>
        <v>12.26116395111069</v>
      </c>
      <c r="BP424" s="36">
        <f t="shared" si="508"/>
        <v>12.768947794981987</v>
      </c>
      <c r="BQ424" s="36">
        <f t="shared" si="508"/>
        <v>13.297760998963369</v>
      </c>
      <c r="BR424" s="36">
        <f t="shared" si="508"/>
        <v>13.848474472974436</v>
      </c>
      <c r="BS424" s="36">
        <f t="shared" si="508"/>
        <v>14.421995194798198</v>
      </c>
      <c r="BT424" s="36">
        <f t="shared" si="508"/>
        <v>15.019267703795569</v>
      </c>
      <c r="BU424" s="36">
        <f t="shared" si="508"/>
        <v>15.641275656480556</v>
      </c>
      <c r="BV424" s="36">
        <f t="shared" si="508"/>
        <v>16.28904344651804</v>
      </c>
      <c r="BW424" s="36">
        <f t="shared" si="508"/>
        <v>16.963637891812134</v>
      </c>
      <c r="BX424" s="36">
        <f t="shared" si="508"/>
        <v>17.66616999146364</v>
      </c>
      <c r="BY424" s="36">
        <f t="shared" si="508"/>
        <v>18.397796755490113</v>
      </c>
      <c r="BZ424" s="36">
        <f t="shared" si="508"/>
        <v>19.159723110321977</v>
      </c>
      <c r="CA424" s="36">
        <f t="shared" si="508"/>
        <v>19.953203883212847</v>
      </c>
      <c r="CB424" s="36">
        <f t="shared" si="508"/>
        <v>20.779545868832219</v>
      </c>
      <c r="CC424" s="36">
        <f t="shared" si="506"/>
        <v>21.640109981444034</v>
      </c>
      <c r="CD424" s="36">
        <f t="shared" si="506"/>
        <v>22.536313496215556</v>
      </c>
      <c r="CE424" s="36">
        <f t="shared" si="506"/>
        <v>23.469632383347822</v>
      </c>
      <c r="CF424" s="36">
        <f t="shared" si="506"/>
        <v>24.441603738871784</v>
      </c>
      <c r="CG424" s="36">
        <f t="shared" si="506"/>
        <v>25.453828316113416</v>
      </c>
      <c r="CH424" s="36">
        <f t="shared" si="506"/>
        <v>26.507973161996933</v>
      </c>
      <c r="CI424" s="36">
        <f t="shared" si="506"/>
        <v>27.605774362527871</v>
      </c>
      <c r="CJ424" s="36">
        <f t="shared" si="506"/>
        <v>28.749039901977596</v>
      </c>
      <c r="CK424" s="36">
        <f t="shared" si="506"/>
        <v>29.939652640478091</v>
      </c>
      <c r="CL424" s="36">
        <f t="shared" si="506"/>
        <v>31.179573414930847</v>
      </c>
      <c r="CM424" s="36">
        <f t="shared" si="506"/>
        <v>32.470844268336791</v>
      </c>
      <c r="CN424" s="36">
        <f t="shared" si="506"/>
        <v>33.815591812865684</v>
      </c>
      <c r="CO424" s="36">
        <f t="shared" si="506"/>
        <v>35.216030732203699</v>
      </c>
      <c r="CP424" s="36">
        <f t="shared" si="506"/>
        <v>36.674467428947175</v>
      </c>
      <c r="CQ424" s="36">
        <f t="shared" si="506"/>
        <v>38.19330382304959</v>
      </c>
      <c r="CR424" s="36">
        <f t="shared" si="493"/>
        <v>39.775041307577361</v>
      </c>
      <c r="CS424" s="36">
        <f t="shared" si="495"/>
        <v>41.42228486828936</v>
      </c>
      <c r="CT424" s="36">
        <f t="shared" si="495"/>
        <v>43.137747373824688</v>
      </c>
      <c r="CU424" s="36">
        <f t="shared" si="495"/>
        <v>44.924254043564254</v>
      </c>
      <c r="CV424" s="36">
        <f t="shared" si="495"/>
        <v>46.78474710052442</v>
      </c>
      <c r="CW424" s="36">
        <f t="shared" si="495"/>
        <v>48.722290616945529</v>
      </c>
      <c r="CX424" s="36">
        <f t="shared" si="495"/>
        <v>50.740075560555702</v>
      </c>
      <c r="CY424" s="36">
        <f t="shared" si="495"/>
        <v>52.84142504982055</v>
      </c>
      <c r="CZ424" s="36">
        <f t="shared" si="495"/>
        <v>55.029799826833809</v>
      </c>
      <c r="DA424" s="36">
        <f t="shared" si="495"/>
        <v>57.308803956862299</v>
      </c>
      <c r="DB424" s="36">
        <f t="shared" si="495"/>
        <v>59.682190763931786</v>
      </c>
      <c r="DC424" s="36">
        <f t="shared" si="495"/>
        <v>62.153869012229244</v>
      </c>
      <c r="DD424" s="36">
        <f t="shared" si="495"/>
        <v>64.727909343501693</v>
      </c>
      <c r="DE424" s="36">
        <f t="shared" si="495"/>
        <v>67.408550981053466</v>
      </c>
      <c r="DF424" s="36">
        <f t="shared" si="495"/>
        <v>70.2002087113828</v>
      </c>
      <c r="DG424" s="36">
        <f t="shared" si="495"/>
        <v>73.107480154955994</v>
      </c>
      <c r="DH424" s="36">
        <f t="shared" ref="DH424:DW439" si="509">IFERROR(DG424*(1+$P424),"n/a")</f>
        <v>76.135153338093332</v>
      </c>
      <c r="DI424" s="36">
        <f t="shared" si="509"/>
        <v>79.28821457843712</v>
      </c>
      <c r="DJ424" s="36">
        <f t="shared" si="509"/>
        <v>82.571856696988505</v>
      </c>
      <c r="DK424" s="36">
        <f t="shared" si="509"/>
        <v>85.991487570237567</v>
      </c>
      <c r="DL424" s="36">
        <f t="shared" si="509"/>
        <v>89.552739036471365</v>
      </c>
      <c r="DM424" s="36">
        <f t="shared" si="509"/>
        <v>93.261476170927779</v>
      </c>
      <c r="DN424" s="36">
        <f t="shared" si="509"/>
        <v>97.123806945070569</v>
      </c>
      <c r="DO424" s="36">
        <f t="shared" si="509"/>
        <v>101.1460922858937</v>
      </c>
      <c r="DP424" s="36">
        <f t="shared" si="509"/>
        <v>105.33495655182169</v>
      </c>
      <c r="DQ424" s="36">
        <f t="shared" si="509"/>
        <v>109.69729844245882</v>
      </c>
      <c r="DR424" s="36">
        <f t="shared" si="509"/>
        <v>114.24030236015479</v>
      </c>
      <c r="DS424" s="36">
        <f t="shared" si="509"/>
        <v>118.97145024209821</v>
      </c>
      <c r="DT424" s="36">
        <f t="shared" si="509"/>
        <v>123.89853388242445</v>
      </c>
      <c r="DU424" s="36">
        <f t="shared" si="509"/>
        <v>129.02966776463114</v>
      </c>
      <c r="DV424" s="36">
        <f t="shared" si="509"/>
        <v>134.37330242543555</v>
      </c>
      <c r="DW424" s="36">
        <f t="shared" si="509"/>
        <v>139.93823837208251</v>
      </c>
      <c r="DX424" s="36">
        <f t="shared" si="496"/>
        <v>145.7336405760239</v>
      </c>
      <c r="DY424" s="36">
        <f t="shared" si="497"/>
        <v>151.76905356683932</v>
      </c>
      <c r="DZ424" s="36">
        <f t="shared" si="497"/>
        <v>158.05441715125639</v>
      </c>
      <c r="EA424" s="36">
        <f t="shared" si="497"/>
        <v>164.60008278315848</v>
      </c>
      <c r="EB424" s="36">
        <f t="shared" si="497"/>
        <v>171.41683061154018</v>
      </c>
      <c r="EC424" s="36">
        <f t="shared" si="497"/>
        <v>178.51588723448648</v>
      </c>
      <c r="ED424" s="36">
        <f t="shared" si="497"/>
        <v>185.90894418841549</v>
      </c>
      <c r="EE424" s="36">
        <f t="shared" si="497"/>
        <v>193.6081772030345</v>
      </c>
      <c r="EF424" s="36">
        <f t="shared" si="497"/>
        <v>201.62626625372093</v>
      </c>
      <c r="EG424" s="36">
        <f t="shared" si="497"/>
        <v>209.97641644435248</v>
      </c>
      <c r="EH424" s="36">
        <f t="shared" si="497"/>
        <v>218.67237975497886</v>
      </c>
      <c r="EI424" s="36">
        <f t="shared" si="497"/>
        <v>227.72847769015152</v>
      </c>
      <c r="EJ424" s="36">
        <f t="shared" si="497"/>
        <v>237.15962486521141</v>
      </c>
      <c r="EK424" s="36">
        <f t="shared" si="497"/>
        <v>246.98135356937925</v>
      </c>
      <c r="EL424" s="36">
        <f t="shared" si="497"/>
        <v>257.20983934610149</v>
      </c>
      <c r="EM424" s="36">
        <f t="shared" si="497"/>
        <v>267.86192763278092</v>
      </c>
      <c r="EN424" s="36">
        <f t="shared" ref="EN424:FC439" si="510">IFERROR(EM424*(1+$P424),"n/a")</f>
        <v>278.95516150376488</v>
      </c>
      <c r="EO424" s="36">
        <f t="shared" si="510"/>
        <v>290.50781056228175</v>
      </c>
      <c r="EP424" s="36">
        <f t="shared" si="510"/>
        <v>302.53890102890801</v>
      </c>
      <c r="EQ424" s="36">
        <f t="shared" si="510"/>
        <v>315.06824707611918</v>
      </c>
      <c r="ER424" s="36">
        <f t="shared" si="510"/>
        <v>328.11648346052954</v>
      </c>
      <c r="ES424" s="36">
        <f t="shared" si="510"/>
        <v>341.70509950656384</v>
      </c>
      <c r="ET424" s="36">
        <f t="shared" si="510"/>
        <v>355.85647449752861</v>
      </c>
      <c r="EU424" s="36">
        <f t="shared" si="510"/>
        <v>370.59391453236918</v>
      </c>
      <c r="EV424" s="36">
        <f t="shared" si="510"/>
        <v>385.94169090881269</v>
      </c>
      <c r="EW424" s="36">
        <f t="shared" si="510"/>
        <v>401.92508009611021</v>
      </c>
      <c r="EX424" s="36">
        <f t="shared" si="510"/>
        <v>418.57040536321045</v>
      </c>
      <c r="EY424" s="36">
        <f t="shared" si="510"/>
        <v>435.90508013092239</v>
      </c>
      <c r="EZ424" s="36">
        <f t="shared" si="510"/>
        <v>453.95765311946434</v>
      </c>
      <c r="FA424" s="36">
        <f t="shared" si="510"/>
        <v>472.75785536575376</v>
      </c>
      <c r="FB424" s="36">
        <f t="shared" si="510"/>
        <v>492.33664918787099</v>
      </c>
      <c r="FC424" s="36">
        <f t="shared" si="510"/>
        <v>512.72627917733735</v>
      </c>
      <c r="FD424" s="36">
        <f t="shared" si="498"/>
        <v>533.96032530318746</v>
      </c>
      <c r="FE424" s="36">
        <f t="shared" si="504"/>
        <v>556.07375821529354</v>
      </c>
      <c r="FF424" s="36">
        <f t="shared" si="504"/>
        <v>579.10299683802157</v>
      </c>
      <c r="FG424" s="36">
        <f t="shared" si="504"/>
        <v>603.08596834907132</v>
      </c>
      <c r="FH424" s="36">
        <f t="shared" si="504"/>
        <v>628.06217064227963</v>
      </c>
      <c r="FI424" s="36">
        <f t="shared" si="504"/>
        <v>654.07273737725893</v>
      </c>
      <c r="FJ424" s="36">
        <f t="shared" si="504"/>
        <v>681.1605057230006</v>
      </c>
      <c r="FK424" s="36">
        <f t="shared" si="504"/>
        <v>709.37008690701282</v>
      </c>
      <c r="FL424" s="36">
        <f t="shared" si="504"/>
        <v>738.74793968617973</v>
      </c>
      <c r="FM424" s="36">
        <f t="shared" si="504"/>
        <v>769.3424468603431</v>
      </c>
      <c r="FN424" s="36">
        <f t="shared" si="504"/>
        <v>801.2039949546172</v>
      </c>
      <c r="FO424" s="36">
        <f t="shared" si="504"/>
        <v>834.38505720166756</v>
      </c>
      <c r="FP424" s="36">
        <f t="shared" si="504"/>
        <v>868.94027996061732</v>
      </c>
      <c r="FQ424" s="36">
        <f t="shared" si="504"/>
        <v>904.92657271490623</v>
      </c>
      <c r="FR424" s="36">
        <f t="shared" si="504"/>
        <v>942.40320179732123</v>
      </c>
      <c r="FS424" s="36">
        <f t="shared" si="504"/>
        <v>981.43188799655536</v>
      </c>
      <c r="FT424" s="36">
        <f t="shared" si="504"/>
        <v>1022.0769082060445</v>
      </c>
      <c r="FU424" s="36">
        <f t="shared" si="503"/>
        <v>1064.4052012824895</v>
      </c>
      <c r="FV424" s="36">
        <f t="shared" si="503"/>
        <v>1108.4864782884024</v>
      </c>
      <c r="FW424" s="36">
        <f t="shared" si="503"/>
        <v>1154.393337300238</v>
      </c>
      <c r="FX424" s="36">
        <f t="shared" si="503"/>
        <v>1202.20138297119</v>
      </c>
      <c r="FY424" s="36">
        <f t="shared" si="503"/>
        <v>1251.9893510455586</v>
      </c>
      <c r="FZ424" s="36">
        <f t="shared" si="503"/>
        <v>1303.8392380297591</v>
      </c>
      <c r="GA424" s="36">
        <f t="shared" si="503"/>
        <v>1357.8364362335233</v>
      </c>
      <c r="GB424" s="36">
        <f t="shared" si="503"/>
        <v>1414.0698744036981</v>
      </c>
      <c r="GC424" s="36">
        <f t="shared" si="503"/>
        <v>1472.6321641822526</v>
      </c>
      <c r="GD424" s="36">
        <f t="shared" si="503"/>
        <v>1533.6197526296962</v>
      </c>
      <c r="GE424" s="36">
        <f t="shared" si="503"/>
        <v>1597.1330810651023</v>
      </c>
      <c r="GF424" s="36">
        <f t="shared" si="503"/>
        <v>1663.2767504843321</v>
      </c>
      <c r="GG424" s="36">
        <f t="shared" si="503"/>
        <v>1732.1596938288899</v>
      </c>
      <c r="GH424" s="36">
        <f t="shared" si="503"/>
        <v>1803.8953553891192</v>
      </c>
      <c r="GI424" s="36">
        <f t="shared" si="503"/>
        <v>1878.6018776372039</v>
      </c>
      <c r="GJ424" s="36">
        <f t="shared" si="502"/>
        <v>1956.4022957976708</v>
      </c>
      <c r="GK424" s="36">
        <f t="shared" si="502"/>
        <v>2037.4247404758353</v>
      </c>
      <c r="GL424" s="36">
        <f t="shared" si="502"/>
        <v>2121.8026486779013</v>
      </c>
      <c r="GM424" s="36">
        <f t="shared" si="502"/>
        <v>2209.6749835702476</v>
      </c>
      <c r="GN424" s="36">
        <f t="shared" si="502"/>
        <v>2301.1864633398254</v>
      </c>
      <c r="GO424" s="36">
        <f t="shared" si="502"/>
        <v>2396.4877995325805</v>
      </c>
      <c r="GP424" s="36">
        <f t="shared" si="502"/>
        <v>2495.7359452624223</v>
      </c>
      <c r="GQ424" s="36">
        <f t="shared" si="502"/>
        <v>2599.0943536995201</v>
      </c>
      <c r="GR424" s="36">
        <f t="shared" si="502"/>
        <v>2706.7332472636317</v>
      </c>
      <c r="GS424" s="36">
        <f t="shared" si="502"/>
        <v>2818.8298979658075</v>
      </c>
      <c r="GT424" s="36">
        <f t="shared" si="502"/>
        <v>2935.5689193601629</v>
      </c>
      <c r="GU424" s="36">
        <f t="shared" si="502"/>
        <v>3057.142570586544</v>
      </c>
      <c r="GV424" s="36">
        <f t="shared" si="502"/>
        <v>3183.7510730048148</v>
      </c>
      <c r="GW424" s="36">
        <f t="shared" si="502"/>
        <v>3315.6029399422355</v>
      </c>
      <c r="GX424" s="36">
        <f t="shared" si="502"/>
        <v>3452.9153200970027</v>
      </c>
      <c r="GY424" s="36">
        <f t="shared" si="502"/>
        <v>3595.9143551634993</v>
      </c>
      <c r="GZ424" s="36">
        <f t="shared" si="501"/>
        <v>3744.83555226824</v>
      </c>
      <c r="HA424" s="36">
        <f t="shared" si="501"/>
        <v>3899.9241718298763</v>
      </c>
      <c r="HB424" s="36">
        <f t="shared" si="501"/>
        <v>4061.4356314820379</v>
      </c>
      <c r="HC424" s="36">
        <f t="shared" si="501"/>
        <v>4229.6359267242342</v>
      </c>
      <c r="HD424" s="36">
        <f t="shared" si="501"/>
        <v>4404.8020689935911</v>
      </c>
      <c r="HE424" s="36">
        <f t="shared" si="501"/>
        <v>4587.2225418788912</v>
      </c>
      <c r="HF424" s="36">
        <f t="shared" si="501"/>
        <v>4777.1977762282631</v>
      </c>
      <c r="HG424" s="36">
        <f t="shared" si="501"/>
        <v>4975.0406449329794</v>
      </c>
      <c r="HH424" s="36">
        <f t="shared" si="501"/>
        <v>5181.0769782022326</v>
      </c>
      <c r="HI424" s="36">
        <f t="shared" si="501"/>
        <v>5395.6461001774987</v>
      </c>
      <c r="HJ424" s="36">
        <f t="shared" si="501"/>
        <v>5619.1013877702489</v>
      </c>
      <c r="HK424" s="36">
        <f t="shared" si="501"/>
        <v>5851.8108526433653</v>
      </c>
      <c r="HL424" s="36">
        <f t="shared" si="501"/>
        <v>6094.1577472947365</v>
      </c>
      <c r="HM424" s="36">
        <f t="shared" si="501"/>
        <v>6346.5411962411999</v>
      </c>
    </row>
    <row r="425" spans="1:221" x14ac:dyDescent="0.25">
      <c r="A425" s="7" t="s">
        <v>292</v>
      </c>
      <c r="B425" s="16" t="s">
        <v>291</v>
      </c>
      <c r="C425" s="15">
        <v>27.588000000000001</v>
      </c>
      <c r="D425" s="15">
        <v>1926.64</v>
      </c>
      <c r="E425" s="14">
        <f t="shared" si="465"/>
        <v>53152.144320000007</v>
      </c>
      <c r="F425" s="12">
        <f>IF(OR(G425="n/a",J425="n/a"),0%,E425/SUMIFS(E$13:E$515,G$13:G$515,"&lt;&gt;n/a",$J$13:$J$515,"&lt;&gt;n/a"))</f>
        <v>0</v>
      </c>
      <c r="G425" s="13" t="s">
        <v>227</v>
      </c>
      <c r="H425" s="13" t="str">
        <f t="shared" si="479"/>
        <v>n/a</v>
      </c>
      <c r="I425" s="33" t="str">
        <f t="shared" si="480"/>
        <v>n/a</v>
      </c>
      <c r="J425" s="13">
        <v>0.26950000000000002</v>
      </c>
      <c r="K425" s="41">
        <f t="shared" si="466"/>
        <v>0.23148566666666665</v>
      </c>
      <c r="L425" s="1">
        <f t="shared" si="467"/>
        <v>0.19347133333333327</v>
      </c>
      <c r="M425" s="1">
        <f t="shared" si="468"/>
        <v>0.1554569999999999</v>
      </c>
      <c r="N425" s="1">
        <f t="shared" si="469"/>
        <v>0.11744266666666653</v>
      </c>
      <c r="O425" s="1">
        <f t="shared" si="470"/>
        <v>7.9428333333333156E-2</v>
      </c>
      <c r="P425" s="5">
        <v>4.141399999999984E-2</v>
      </c>
      <c r="Q425" s="1" t="str">
        <f t="shared" si="471"/>
        <v>n/a</v>
      </c>
      <c r="R425" s="12" t="str">
        <f t="shared" si="472"/>
        <v>n/a</v>
      </c>
      <c r="S425" s="12">
        <f t="shared" si="473"/>
        <v>0</v>
      </c>
      <c r="T425" s="7"/>
      <c r="U425" s="42">
        <f t="shared" si="474"/>
        <v>-1926.64</v>
      </c>
      <c r="V425" s="36" t="str">
        <f t="shared" si="475"/>
        <v>n/a</v>
      </c>
      <c r="W425" s="36" t="str">
        <f t="shared" si="476"/>
        <v>n/a</v>
      </c>
      <c r="X425" s="36" t="str">
        <f t="shared" si="500"/>
        <v>n/a</v>
      </c>
      <c r="Y425" s="36" t="str">
        <f t="shared" si="500"/>
        <v>n/a</v>
      </c>
      <c r="Z425" s="36" t="str">
        <f t="shared" si="500"/>
        <v>n/a</v>
      </c>
      <c r="AA425" s="36" t="str">
        <f t="shared" si="477"/>
        <v>n/a</v>
      </c>
      <c r="AB425" s="36" t="str">
        <f t="shared" si="499"/>
        <v>n/a</v>
      </c>
      <c r="AC425" s="36" t="str">
        <f t="shared" si="499"/>
        <v>n/a</v>
      </c>
      <c r="AD425" s="36" t="str">
        <f t="shared" si="499"/>
        <v>n/a</v>
      </c>
      <c r="AE425" s="36" t="str">
        <f t="shared" si="499"/>
        <v>n/a</v>
      </c>
      <c r="AF425" s="36" t="str">
        <f t="shared" si="478"/>
        <v>n/a</v>
      </c>
      <c r="AG425" s="36" t="str">
        <f t="shared" si="507"/>
        <v>n/a</v>
      </c>
      <c r="AH425" s="36" t="str">
        <f t="shared" si="507"/>
        <v>n/a</v>
      </c>
      <c r="AI425" s="36" t="str">
        <f t="shared" si="507"/>
        <v>n/a</v>
      </c>
      <c r="AJ425" s="36" t="str">
        <f t="shared" si="507"/>
        <v>n/a</v>
      </c>
      <c r="AK425" s="36" t="str">
        <f t="shared" si="507"/>
        <v>n/a</v>
      </c>
      <c r="AL425" s="36" t="str">
        <f t="shared" si="507"/>
        <v>n/a</v>
      </c>
      <c r="AM425" s="36" t="str">
        <f t="shared" si="507"/>
        <v>n/a</v>
      </c>
      <c r="AN425" s="36" t="str">
        <f t="shared" si="507"/>
        <v>n/a</v>
      </c>
      <c r="AO425" s="36" t="str">
        <f t="shared" si="507"/>
        <v>n/a</v>
      </c>
      <c r="AP425" s="36" t="str">
        <f t="shared" si="507"/>
        <v>n/a</v>
      </c>
      <c r="AQ425" s="36" t="str">
        <f t="shared" si="507"/>
        <v>n/a</v>
      </c>
      <c r="AR425" s="36" t="str">
        <f t="shared" si="507"/>
        <v>n/a</v>
      </c>
      <c r="AS425" s="36" t="str">
        <f t="shared" si="507"/>
        <v>n/a</v>
      </c>
      <c r="AT425" s="36" t="str">
        <f t="shared" si="507"/>
        <v>n/a</v>
      </c>
      <c r="AU425" s="36" t="str">
        <f t="shared" si="507"/>
        <v>n/a</v>
      </c>
      <c r="AV425" s="36" t="str">
        <f t="shared" si="507"/>
        <v>n/a</v>
      </c>
      <c r="AW425" s="36" t="str">
        <f t="shared" si="505"/>
        <v>n/a</v>
      </c>
      <c r="AX425" s="36" t="str">
        <f t="shared" si="505"/>
        <v>n/a</v>
      </c>
      <c r="AY425" s="36" t="str">
        <f t="shared" si="505"/>
        <v>n/a</v>
      </c>
      <c r="AZ425" s="36" t="str">
        <f t="shared" si="505"/>
        <v>n/a</v>
      </c>
      <c r="BA425" s="36" t="str">
        <f t="shared" si="505"/>
        <v>n/a</v>
      </c>
      <c r="BB425" s="36" t="str">
        <f t="shared" si="505"/>
        <v>n/a</v>
      </c>
      <c r="BC425" s="36" t="str">
        <f t="shared" si="505"/>
        <v>n/a</v>
      </c>
      <c r="BD425" s="36" t="str">
        <f t="shared" si="505"/>
        <v>n/a</v>
      </c>
      <c r="BE425" s="36" t="str">
        <f t="shared" si="505"/>
        <v>n/a</v>
      </c>
      <c r="BF425" s="36" t="str">
        <f t="shared" si="505"/>
        <v>n/a</v>
      </c>
      <c r="BG425" s="36" t="str">
        <f t="shared" si="505"/>
        <v>n/a</v>
      </c>
      <c r="BH425" s="36" t="str">
        <f t="shared" si="505"/>
        <v>n/a</v>
      </c>
      <c r="BI425" s="36" t="str">
        <f t="shared" si="505"/>
        <v>n/a</v>
      </c>
      <c r="BJ425" s="36" t="str">
        <f t="shared" si="505"/>
        <v>n/a</v>
      </c>
      <c r="BK425" s="36" t="str">
        <f t="shared" si="505"/>
        <v>n/a</v>
      </c>
      <c r="BL425" s="36" t="str">
        <f t="shared" si="491"/>
        <v>n/a</v>
      </c>
      <c r="BM425" s="36" t="str">
        <f t="shared" si="508"/>
        <v>n/a</v>
      </c>
      <c r="BN425" s="36" t="str">
        <f t="shared" si="508"/>
        <v>n/a</v>
      </c>
      <c r="BO425" s="36" t="str">
        <f t="shared" si="508"/>
        <v>n/a</v>
      </c>
      <c r="BP425" s="36" t="str">
        <f t="shared" si="508"/>
        <v>n/a</v>
      </c>
      <c r="BQ425" s="36" t="str">
        <f t="shared" si="508"/>
        <v>n/a</v>
      </c>
      <c r="BR425" s="36" t="str">
        <f t="shared" si="508"/>
        <v>n/a</v>
      </c>
      <c r="BS425" s="36" t="str">
        <f t="shared" si="508"/>
        <v>n/a</v>
      </c>
      <c r="BT425" s="36" t="str">
        <f t="shared" si="508"/>
        <v>n/a</v>
      </c>
      <c r="BU425" s="36" t="str">
        <f t="shared" si="508"/>
        <v>n/a</v>
      </c>
      <c r="BV425" s="36" t="str">
        <f t="shared" si="508"/>
        <v>n/a</v>
      </c>
      <c r="BW425" s="36" t="str">
        <f t="shared" si="508"/>
        <v>n/a</v>
      </c>
      <c r="BX425" s="36" t="str">
        <f t="shared" si="508"/>
        <v>n/a</v>
      </c>
      <c r="BY425" s="36" t="str">
        <f t="shared" si="508"/>
        <v>n/a</v>
      </c>
      <c r="BZ425" s="36" t="str">
        <f t="shared" si="508"/>
        <v>n/a</v>
      </c>
      <c r="CA425" s="36" t="str">
        <f t="shared" si="508"/>
        <v>n/a</v>
      </c>
      <c r="CB425" s="36" t="str">
        <f t="shared" si="508"/>
        <v>n/a</v>
      </c>
      <c r="CC425" s="36" t="str">
        <f t="shared" si="506"/>
        <v>n/a</v>
      </c>
      <c r="CD425" s="36" t="str">
        <f t="shared" si="506"/>
        <v>n/a</v>
      </c>
      <c r="CE425" s="36" t="str">
        <f t="shared" si="506"/>
        <v>n/a</v>
      </c>
      <c r="CF425" s="36" t="str">
        <f t="shared" si="506"/>
        <v>n/a</v>
      </c>
      <c r="CG425" s="36" t="str">
        <f t="shared" si="506"/>
        <v>n/a</v>
      </c>
      <c r="CH425" s="36" t="str">
        <f t="shared" si="506"/>
        <v>n/a</v>
      </c>
      <c r="CI425" s="36" t="str">
        <f t="shared" si="506"/>
        <v>n/a</v>
      </c>
      <c r="CJ425" s="36" t="str">
        <f t="shared" si="506"/>
        <v>n/a</v>
      </c>
      <c r="CK425" s="36" t="str">
        <f t="shared" si="506"/>
        <v>n/a</v>
      </c>
      <c r="CL425" s="36" t="str">
        <f t="shared" si="506"/>
        <v>n/a</v>
      </c>
      <c r="CM425" s="36" t="str">
        <f t="shared" si="506"/>
        <v>n/a</v>
      </c>
      <c r="CN425" s="36" t="str">
        <f t="shared" si="506"/>
        <v>n/a</v>
      </c>
      <c r="CO425" s="36" t="str">
        <f t="shared" si="506"/>
        <v>n/a</v>
      </c>
      <c r="CP425" s="36" t="str">
        <f t="shared" si="506"/>
        <v>n/a</v>
      </c>
      <c r="CQ425" s="36" t="str">
        <f t="shared" si="506"/>
        <v>n/a</v>
      </c>
      <c r="CR425" s="36" t="str">
        <f t="shared" si="493"/>
        <v>n/a</v>
      </c>
      <c r="CS425" s="36" t="str">
        <f t="shared" ref="CS425:DH439" si="511">IFERROR(CR425*(1+$P425),"n/a")</f>
        <v>n/a</v>
      </c>
      <c r="CT425" s="36" t="str">
        <f t="shared" si="511"/>
        <v>n/a</v>
      </c>
      <c r="CU425" s="36" t="str">
        <f t="shared" si="511"/>
        <v>n/a</v>
      </c>
      <c r="CV425" s="36" t="str">
        <f t="shared" si="511"/>
        <v>n/a</v>
      </c>
      <c r="CW425" s="36" t="str">
        <f t="shared" si="511"/>
        <v>n/a</v>
      </c>
      <c r="CX425" s="36" t="str">
        <f t="shared" si="511"/>
        <v>n/a</v>
      </c>
      <c r="CY425" s="36" t="str">
        <f t="shared" si="511"/>
        <v>n/a</v>
      </c>
      <c r="CZ425" s="36" t="str">
        <f t="shared" si="511"/>
        <v>n/a</v>
      </c>
      <c r="DA425" s="36" t="str">
        <f t="shared" si="511"/>
        <v>n/a</v>
      </c>
      <c r="DB425" s="36" t="str">
        <f t="shared" si="511"/>
        <v>n/a</v>
      </c>
      <c r="DC425" s="36" t="str">
        <f t="shared" si="511"/>
        <v>n/a</v>
      </c>
      <c r="DD425" s="36" t="str">
        <f t="shared" si="511"/>
        <v>n/a</v>
      </c>
      <c r="DE425" s="36" t="str">
        <f t="shared" si="511"/>
        <v>n/a</v>
      </c>
      <c r="DF425" s="36" t="str">
        <f t="shared" si="511"/>
        <v>n/a</v>
      </c>
      <c r="DG425" s="36" t="str">
        <f t="shared" si="511"/>
        <v>n/a</v>
      </c>
      <c r="DH425" s="36" t="str">
        <f t="shared" si="511"/>
        <v>n/a</v>
      </c>
      <c r="DI425" s="36" t="str">
        <f t="shared" si="509"/>
        <v>n/a</v>
      </c>
      <c r="DJ425" s="36" t="str">
        <f t="shared" si="509"/>
        <v>n/a</v>
      </c>
      <c r="DK425" s="36" t="str">
        <f t="shared" si="509"/>
        <v>n/a</v>
      </c>
      <c r="DL425" s="36" t="str">
        <f t="shared" si="509"/>
        <v>n/a</v>
      </c>
      <c r="DM425" s="36" t="str">
        <f t="shared" si="509"/>
        <v>n/a</v>
      </c>
      <c r="DN425" s="36" t="str">
        <f t="shared" si="509"/>
        <v>n/a</v>
      </c>
      <c r="DO425" s="36" t="str">
        <f t="shared" si="509"/>
        <v>n/a</v>
      </c>
      <c r="DP425" s="36" t="str">
        <f t="shared" si="509"/>
        <v>n/a</v>
      </c>
      <c r="DQ425" s="36" t="str">
        <f t="shared" si="509"/>
        <v>n/a</v>
      </c>
      <c r="DR425" s="36" t="str">
        <f t="shared" si="509"/>
        <v>n/a</v>
      </c>
      <c r="DS425" s="36" t="str">
        <f t="shared" si="509"/>
        <v>n/a</v>
      </c>
      <c r="DT425" s="36" t="str">
        <f t="shared" si="509"/>
        <v>n/a</v>
      </c>
      <c r="DU425" s="36" t="str">
        <f t="shared" si="509"/>
        <v>n/a</v>
      </c>
      <c r="DV425" s="36" t="str">
        <f t="shared" si="509"/>
        <v>n/a</v>
      </c>
      <c r="DW425" s="36" t="str">
        <f t="shared" si="509"/>
        <v>n/a</v>
      </c>
      <c r="DX425" s="36" t="str">
        <f t="shared" si="496"/>
        <v>n/a</v>
      </c>
      <c r="DY425" s="36" t="str">
        <f t="shared" ref="DY425:EN439" si="512">IFERROR(DX425*(1+$P425),"n/a")</f>
        <v>n/a</v>
      </c>
      <c r="DZ425" s="36" t="str">
        <f t="shared" si="512"/>
        <v>n/a</v>
      </c>
      <c r="EA425" s="36" t="str">
        <f t="shared" si="512"/>
        <v>n/a</v>
      </c>
      <c r="EB425" s="36" t="str">
        <f t="shared" si="512"/>
        <v>n/a</v>
      </c>
      <c r="EC425" s="36" t="str">
        <f t="shared" si="512"/>
        <v>n/a</v>
      </c>
      <c r="ED425" s="36" t="str">
        <f t="shared" si="512"/>
        <v>n/a</v>
      </c>
      <c r="EE425" s="36" t="str">
        <f t="shared" si="512"/>
        <v>n/a</v>
      </c>
      <c r="EF425" s="36" t="str">
        <f t="shared" si="512"/>
        <v>n/a</v>
      </c>
      <c r="EG425" s="36" t="str">
        <f t="shared" si="512"/>
        <v>n/a</v>
      </c>
      <c r="EH425" s="36" t="str">
        <f t="shared" si="512"/>
        <v>n/a</v>
      </c>
      <c r="EI425" s="36" t="str">
        <f t="shared" si="512"/>
        <v>n/a</v>
      </c>
      <c r="EJ425" s="36" t="str">
        <f t="shared" si="512"/>
        <v>n/a</v>
      </c>
      <c r="EK425" s="36" t="str">
        <f t="shared" si="512"/>
        <v>n/a</v>
      </c>
      <c r="EL425" s="36" t="str">
        <f t="shared" si="512"/>
        <v>n/a</v>
      </c>
      <c r="EM425" s="36" t="str">
        <f t="shared" si="512"/>
        <v>n/a</v>
      </c>
      <c r="EN425" s="36" t="str">
        <f t="shared" si="512"/>
        <v>n/a</v>
      </c>
      <c r="EO425" s="36" t="str">
        <f t="shared" si="510"/>
        <v>n/a</v>
      </c>
      <c r="EP425" s="36" t="str">
        <f t="shared" si="510"/>
        <v>n/a</v>
      </c>
      <c r="EQ425" s="36" t="str">
        <f t="shared" si="510"/>
        <v>n/a</v>
      </c>
      <c r="ER425" s="36" t="str">
        <f t="shared" si="510"/>
        <v>n/a</v>
      </c>
      <c r="ES425" s="36" t="str">
        <f t="shared" si="510"/>
        <v>n/a</v>
      </c>
      <c r="ET425" s="36" t="str">
        <f t="shared" si="510"/>
        <v>n/a</v>
      </c>
      <c r="EU425" s="36" t="str">
        <f t="shared" si="510"/>
        <v>n/a</v>
      </c>
      <c r="EV425" s="36" t="str">
        <f t="shared" si="510"/>
        <v>n/a</v>
      </c>
      <c r="EW425" s="36" t="str">
        <f t="shared" si="510"/>
        <v>n/a</v>
      </c>
      <c r="EX425" s="36" t="str">
        <f t="shared" si="510"/>
        <v>n/a</v>
      </c>
      <c r="EY425" s="36" t="str">
        <f t="shared" si="510"/>
        <v>n/a</v>
      </c>
      <c r="EZ425" s="36" t="str">
        <f t="shared" si="510"/>
        <v>n/a</v>
      </c>
      <c r="FA425" s="36" t="str">
        <f t="shared" si="510"/>
        <v>n/a</v>
      </c>
      <c r="FB425" s="36" t="str">
        <f t="shared" si="510"/>
        <v>n/a</v>
      </c>
      <c r="FC425" s="36" t="str">
        <f t="shared" si="510"/>
        <v>n/a</v>
      </c>
      <c r="FD425" s="36" t="str">
        <f t="shared" si="498"/>
        <v>n/a</v>
      </c>
      <c r="FE425" s="36" t="str">
        <f t="shared" si="504"/>
        <v>n/a</v>
      </c>
      <c r="FF425" s="36" t="str">
        <f t="shared" si="504"/>
        <v>n/a</v>
      </c>
      <c r="FG425" s="36" t="str">
        <f t="shared" si="504"/>
        <v>n/a</v>
      </c>
      <c r="FH425" s="36" t="str">
        <f t="shared" si="504"/>
        <v>n/a</v>
      </c>
      <c r="FI425" s="36" t="str">
        <f t="shared" si="504"/>
        <v>n/a</v>
      </c>
      <c r="FJ425" s="36" t="str">
        <f t="shared" si="504"/>
        <v>n/a</v>
      </c>
      <c r="FK425" s="36" t="str">
        <f t="shared" si="504"/>
        <v>n/a</v>
      </c>
      <c r="FL425" s="36" t="str">
        <f t="shared" si="504"/>
        <v>n/a</v>
      </c>
      <c r="FM425" s="36" t="str">
        <f t="shared" si="504"/>
        <v>n/a</v>
      </c>
      <c r="FN425" s="36" t="str">
        <f t="shared" si="504"/>
        <v>n/a</v>
      </c>
      <c r="FO425" s="36" t="str">
        <f t="shared" si="504"/>
        <v>n/a</v>
      </c>
      <c r="FP425" s="36" t="str">
        <f t="shared" si="504"/>
        <v>n/a</v>
      </c>
      <c r="FQ425" s="36" t="str">
        <f t="shared" si="504"/>
        <v>n/a</v>
      </c>
      <c r="FR425" s="36" t="str">
        <f t="shared" si="504"/>
        <v>n/a</v>
      </c>
      <c r="FS425" s="36" t="str">
        <f t="shared" si="504"/>
        <v>n/a</v>
      </c>
      <c r="FT425" s="36" t="str">
        <f t="shared" si="504"/>
        <v>n/a</v>
      </c>
      <c r="FU425" s="36" t="str">
        <f t="shared" si="503"/>
        <v>n/a</v>
      </c>
      <c r="FV425" s="36" t="str">
        <f t="shared" si="503"/>
        <v>n/a</v>
      </c>
      <c r="FW425" s="36" t="str">
        <f t="shared" si="503"/>
        <v>n/a</v>
      </c>
      <c r="FX425" s="36" t="str">
        <f t="shared" si="503"/>
        <v>n/a</v>
      </c>
      <c r="FY425" s="36" t="str">
        <f t="shared" si="503"/>
        <v>n/a</v>
      </c>
      <c r="FZ425" s="36" t="str">
        <f t="shared" si="503"/>
        <v>n/a</v>
      </c>
      <c r="GA425" s="36" t="str">
        <f t="shared" si="503"/>
        <v>n/a</v>
      </c>
      <c r="GB425" s="36" t="str">
        <f t="shared" si="503"/>
        <v>n/a</v>
      </c>
      <c r="GC425" s="36" t="str">
        <f t="shared" si="503"/>
        <v>n/a</v>
      </c>
      <c r="GD425" s="36" t="str">
        <f t="shared" si="503"/>
        <v>n/a</v>
      </c>
      <c r="GE425" s="36" t="str">
        <f t="shared" si="503"/>
        <v>n/a</v>
      </c>
      <c r="GF425" s="36" t="str">
        <f t="shared" si="503"/>
        <v>n/a</v>
      </c>
      <c r="GG425" s="36" t="str">
        <f t="shared" si="503"/>
        <v>n/a</v>
      </c>
      <c r="GH425" s="36" t="str">
        <f t="shared" si="503"/>
        <v>n/a</v>
      </c>
      <c r="GI425" s="36" t="str">
        <f t="shared" si="503"/>
        <v>n/a</v>
      </c>
      <c r="GJ425" s="36" t="str">
        <f t="shared" si="502"/>
        <v>n/a</v>
      </c>
      <c r="GK425" s="36" t="str">
        <f t="shared" si="502"/>
        <v>n/a</v>
      </c>
      <c r="GL425" s="36" t="str">
        <f t="shared" si="502"/>
        <v>n/a</v>
      </c>
      <c r="GM425" s="36" t="str">
        <f t="shared" si="502"/>
        <v>n/a</v>
      </c>
      <c r="GN425" s="36" t="str">
        <f t="shared" si="502"/>
        <v>n/a</v>
      </c>
      <c r="GO425" s="36" t="str">
        <f t="shared" si="502"/>
        <v>n/a</v>
      </c>
      <c r="GP425" s="36" t="str">
        <f t="shared" si="502"/>
        <v>n/a</v>
      </c>
      <c r="GQ425" s="36" t="str">
        <f t="shared" si="502"/>
        <v>n/a</v>
      </c>
      <c r="GR425" s="36" t="str">
        <f t="shared" si="502"/>
        <v>n/a</v>
      </c>
      <c r="GS425" s="36" t="str">
        <f t="shared" si="502"/>
        <v>n/a</v>
      </c>
      <c r="GT425" s="36" t="str">
        <f t="shared" si="502"/>
        <v>n/a</v>
      </c>
      <c r="GU425" s="36" t="str">
        <f t="shared" si="502"/>
        <v>n/a</v>
      </c>
      <c r="GV425" s="36" t="str">
        <f t="shared" si="502"/>
        <v>n/a</v>
      </c>
      <c r="GW425" s="36" t="str">
        <f t="shared" si="502"/>
        <v>n/a</v>
      </c>
      <c r="GX425" s="36" t="str">
        <f t="shared" si="502"/>
        <v>n/a</v>
      </c>
      <c r="GY425" s="36" t="str">
        <f t="shared" si="502"/>
        <v>n/a</v>
      </c>
      <c r="GZ425" s="36" t="str">
        <f t="shared" si="501"/>
        <v>n/a</v>
      </c>
      <c r="HA425" s="36" t="str">
        <f t="shared" si="501"/>
        <v>n/a</v>
      </c>
      <c r="HB425" s="36" t="str">
        <f t="shared" si="501"/>
        <v>n/a</v>
      </c>
      <c r="HC425" s="36" t="str">
        <f t="shared" si="501"/>
        <v>n/a</v>
      </c>
      <c r="HD425" s="36" t="str">
        <f t="shared" si="501"/>
        <v>n/a</v>
      </c>
      <c r="HE425" s="36" t="str">
        <f t="shared" si="501"/>
        <v>n/a</v>
      </c>
      <c r="HF425" s="36" t="str">
        <f t="shared" si="501"/>
        <v>n/a</v>
      </c>
      <c r="HG425" s="36" t="str">
        <f t="shared" si="501"/>
        <v>n/a</v>
      </c>
      <c r="HH425" s="36" t="str">
        <f t="shared" si="501"/>
        <v>n/a</v>
      </c>
      <c r="HI425" s="36" t="str">
        <f t="shared" si="501"/>
        <v>n/a</v>
      </c>
      <c r="HJ425" s="36" t="str">
        <f t="shared" si="501"/>
        <v>n/a</v>
      </c>
      <c r="HK425" s="36" t="str">
        <f t="shared" si="501"/>
        <v>n/a</v>
      </c>
      <c r="HL425" s="36" t="str">
        <f t="shared" si="501"/>
        <v>n/a</v>
      </c>
      <c r="HM425" s="36" t="str">
        <f t="shared" si="501"/>
        <v>n/a</v>
      </c>
    </row>
    <row r="426" spans="1:221" x14ac:dyDescent="0.25">
      <c r="A426" s="7" t="s">
        <v>290</v>
      </c>
      <c r="B426" s="16" t="s">
        <v>289</v>
      </c>
      <c r="C426" s="15">
        <v>113.93600000000001</v>
      </c>
      <c r="D426" s="15">
        <v>101.38</v>
      </c>
      <c r="E426" s="14">
        <f t="shared" si="465"/>
        <v>11550.831679999999</v>
      </c>
      <c r="F426" s="12">
        <f>IF(OR(G426="n/a",J426="n/a"),0%,E426/SUMIFS(E$13:E$515,G$13:G$515,"&lt;&gt;n/a",$J$13:$J$515,"&lt;&gt;n/a"))</f>
        <v>0</v>
      </c>
      <c r="G426" s="13">
        <v>9.8638784770171632E-3</v>
      </c>
      <c r="H426" s="13" t="str">
        <f t="shared" si="479"/>
        <v>n/a</v>
      </c>
      <c r="I426" s="33" t="str">
        <f t="shared" si="480"/>
        <v>n/a</v>
      </c>
      <c r="J426" s="13" t="s">
        <v>227</v>
      </c>
      <c r="K426" s="41" t="str">
        <f t="shared" si="466"/>
        <v>n/a</v>
      </c>
      <c r="L426" s="1" t="str">
        <f t="shared" si="467"/>
        <v>n/a</v>
      </c>
      <c r="M426" s="1" t="str">
        <f t="shared" si="468"/>
        <v>n/a</v>
      </c>
      <c r="N426" s="1" t="str">
        <f t="shared" si="469"/>
        <v>n/a</v>
      </c>
      <c r="O426" s="1" t="str">
        <f t="shared" si="470"/>
        <v>n/a</v>
      </c>
      <c r="P426" s="5">
        <v>4.141399999999984E-2</v>
      </c>
      <c r="Q426" s="1" t="str">
        <f t="shared" si="471"/>
        <v>n/a</v>
      </c>
      <c r="R426" s="12" t="str">
        <f t="shared" si="472"/>
        <v>n/a</v>
      </c>
      <c r="S426" s="12">
        <f t="shared" si="473"/>
        <v>0</v>
      </c>
      <c r="T426" s="7"/>
      <c r="U426" s="42">
        <f t="shared" si="474"/>
        <v>-101.38</v>
      </c>
      <c r="V426" s="36" t="str">
        <f t="shared" si="475"/>
        <v>n/a</v>
      </c>
      <c r="W426" s="36" t="str">
        <f t="shared" si="476"/>
        <v>n/a</v>
      </c>
      <c r="X426" s="36" t="str">
        <f t="shared" si="500"/>
        <v>n/a</v>
      </c>
      <c r="Y426" s="36" t="str">
        <f t="shared" si="500"/>
        <v>n/a</v>
      </c>
      <c r="Z426" s="36" t="str">
        <f t="shared" si="500"/>
        <v>n/a</v>
      </c>
      <c r="AA426" s="36" t="str">
        <f t="shared" si="477"/>
        <v>n/a</v>
      </c>
      <c r="AB426" s="36" t="str">
        <f t="shared" si="499"/>
        <v>n/a</v>
      </c>
      <c r="AC426" s="36" t="str">
        <f t="shared" si="499"/>
        <v>n/a</v>
      </c>
      <c r="AD426" s="36" t="str">
        <f t="shared" si="499"/>
        <v>n/a</v>
      </c>
      <c r="AE426" s="36" t="str">
        <f t="shared" si="499"/>
        <v>n/a</v>
      </c>
      <c r="AF426" s="36" t="str">
        <f t="shared" si="478"/>
        <v>n/a</v>
      </c>
      <c r="AG426" s="36" t="str">
        <f t="shared" si="507"/>
        <v>n/a</v>
      </c>
      <c r="AH426" s="36" t="str">
        <f t="shared" si="507"/>
        <v>n/a</v>
      </c>
      <c r="AI426" s="36" t="str">
        <f t="shared" si="507"/>
        <v>n/a</v>
      </c>
      <c r="AJ426" s="36" t="str">
        <f t="shared" si="507"/>
        <v>n/a</v>
      </c>
      <c r="AK426" s="36" t="str">
        <f t="shared" si="507"/>
        <v>n/a</v>
      </c>
      <c r="AL426" s="36" t="str">
        <f t="shared" si="507"/>
        <v>n/a</v>
      </c>
      <c r="AM426" s="36" t="str">
        <f t="shared" si="507"/>
        <v>n/a</v>
      </c>
      <c r="AN426" s="36" t="str">
        <f t="shared" si="507"/>
        <v>n/a</v>
      </c>
      <c r="AO426" s="36" t="str">
        <f t="shared" si="507"/>
        <v>n/a</v>
      </c>
      <c r="AP426" s="36" t="str">
        <f t="shared" si="507"/>
        <v>n/a</v>
      </c>
      <c r="AQ426" s="36" t="str">
        <f t="shared" si="507"/>
        <v>n/a</v>
      </c>
      <c r="AR426" s="36" t="str">
        <f t="shared" si="507"/>
        <v>n/a</v>
      </c>
      <c r="AS426" s="36" t="str">
        <f t="shared" si="507"/>
        <v>n/a</v>
      </c>
      <c r="AT426" s="36" t="str">
        <f t="shared" si="507"/>
        <v>n/a</v>
      </c>
      <c r="AU426" s="36" t="str">
        <f t="shared" si="507"/>
        <v>n/a</v>
      </c>
      <c r="AV426" s="36" t="str">
        <f t="shared" si="507"/>
        <v>n/a</v>
      </c>
      <c r="AW426" s="36" t="str">
        <f t="shared" si="505"/>
        <v>n/a</v>
      </c>
      <c r="AX426" s="36" t="str">
        <f t="shared" si="505"/>
        <v>n/a</v>
      </c>
      <c r="AY426" s="36" t="str">
        <f t="shared" si="505"/>
        <v>n/a</v>
      </c>
      <c r="AZ426" s="36" t="str">
        <f t="shared" si="505"/>
        <v>n/a</v>
      </c>
      <c r="BA426" s="36" t="str">
        <f t="shared" si="505"/>
        <v>n/a</v>
      </c>
      <c r="BB426" s="36" t="str">
        <f t="shared" si="505"/>
        <v>n/a</v>
      </c>
      <c r="BC426" s="36" t="str">
        <f t="shared" si="505"/>
        <v>n/a</v>
      </c>
      <c r="BD426" s="36" t="str">
        <f t="shared" si="505"/>
        <v>n/a</v>
      </c>
      <c r="BE426" s="36" t="str">
        <f t="shared" si="505"/>
        <v>n/a</v>
      </c>
      <c r="BF426" s="36" t="str">
        <f t="shared" si="505"/>
        <v>n/a</v>
      </c>
      <c r="BG426" s="36" t="str">
        <f t="shared" si="505"/>
        <v>n/a</v>
      </c>
      <c r="BH426" s="36" t="str">
        <f t="shared" si="505"/>
        <v>n/a</v>
      </c>
      <c r="BI426" s="36" t="str">
        <f t="shared" si="505"/>
        <v>n/a</v>
      </c>
      <c r="BJ426" s="36" t="str">
        <f t="shared" si="505"/>
        <v>n/a</v>
      </c>
      <c r="BK426" s="36" t="str">
        <f t="shared" si="505"/>
        <v>n/a</v>
      </c>
      <c r="BL426" s="36" t="str">
        <f t="shared" si="491"/>
        <v>n/a</v>
      </c>
      <c r="BM426" s="36" t="str">
        <f t="shared" si="508"/>
        <v>n/a</v>
      </c>
      <c r="BN426" s="36" t="str">
        <f t="shared" si="508"/>
        <v>n/a</v>
      </c>
      <c r="BO426" s="36" t="str">
        <f t="shared" si="508"/>
        <v>n/a</v>
      </c>
      <c r="BP426" s="36" t="str">
        <f t="shared" si="508"/>
        <v>n/a</v>
      </c>
      <c r="BQ426" s="36" t="str">
        <f t="shared" si="508"/>
        <v>n/a</v>
      </c>
      <c r="BR426" s="36" t="str">
        <f t="shared" si="508"/>
        <v>n/a</v>
      </c>
      <c r="BS426" s="36" t="str">
        <f t="shared" si="508"/>
        <v>n/a</v>
      </c>
      <c r="BT426" s="36" t="str">
        <f t="shared" si="508"/>
        <v>n/a</v>
      </c>
      <c r="BU426" s="36" t="str">
        <f t="shared" si="508"/>
        <v>n/a</v>
      </c>
      <c r="BV426" s="36" t="str">
        <f t="shared" si="508"/>
        <v>n/a</v>
      </c>
      <c r="BW426" s="36" t="str">
        <f t="shared" si="508"/>
        <v>n/a</v>
      </c>
      <c r="BX426" s="36" t="str">
        <f t="shared" si="508"/>
        <v>n/a</v>
      </c>
      <c r="BY426" s="36" t="str">
        <f t="shared" si="508"/>
        <v>n/a</v>
      </c>
      <c r="BZ426" s="36" t="str">
        <f t="shared" si="508"/>
        <v>n/a</v>
      </c>
      <c r="CA426" s="36" t="str">
        <f t="shared" si="508"/>
        <v>n/a</v>
      </c>
      <c r="CB426" s="36" t="str">
        <f t="shared" si="508"/>
        <v>n/a</v>
      </c>
      <c r="CC426" s="36" t="str">
        <f t="shared" si="506"/>
        <v>n/a</v>
      </c>
      <c r="CD426" s="36" t="str">
        <f t="shared" si="506"/>
        <v>n/a</v>
      </c>
      <c r="CE426" s="36" t="str">
        <f t="shared" si="506"/>
        <v>n/a</v>
      </c>
      <c r="CF426" s="36" t="str">
        <f t="shared" si="506"/>
        <v>n/a</v>
      </c>
      <c r="CG426" s="36" t="str">
        <f t="shared" si="506"/>
        <v>n/a</v>
      </c>
      <c r="CH426" s="36" t="str">
        <f t="shared" si="506"/>
        <v>n/a</v>
      </c>
      <c r="CI426" s="36" t="str">
        <f t="shared" si="506"/>
        <v>n/a</v>
      </c>
      <c r="CJ426" s="36" t="str">
        <f t="shared" si="506"/>
        <v>n/a</v>
      </c>
      <c r="CK426" s="36" t="str">
        <f t="shared" si="506"/>
        <v>n/a</v>
      </c>
      <c r="CL426" s="36" t="str">
        <f t="shared" si="506"/>
        <v>n/a</v>
      </c>
      <c r="CM426" s="36" t="str">
        <f t="shared" si="506"/>
        <v>n/a</v>
      </c>
      <c r="CN426" s="36" t="str">
        <f t="shared" si="506"/>
        <v>n/a</v>
      </c>
      <c r="CO426" s="36" t="str">
        <f t="shared" si="506"/>
        <v>n/a</v>
      </c>
      <c r="CP426" s="36" t="str">
        <f t="shared" si="506"/>
        <v>n/a</v>
      </c>
      <c r="CQ426" s="36" t="str">
        <f t="shared" si="506"/>
        <v>n/a</v>
      </c>
      <c r="CR426" s="36" t="str">
        <f t="shared" si="493"/>
        <v>n/a</v>
      </c>
      <c r="CS426" s="36" t="str">
        <f t="shared" si="511"/>
        <v>n/a</v>
      </c>
      <c r="CT426" s="36" t="str">
        <f t="shared" si="511"/>
        <v>n/a</v>
      </c>
      <c r="CU426" s="36" t="str">
        <f t="shared" si="511"/>
        <v>n/a</v>
      </c>
      <c r="CV426" s="36" t="str">
        <f t="shared" si="511"/>
        <v>n/a</v>
      </c>
      <c r="CW426" s="36" t="str">
        <f t="shared" si="511"/>
        <v>n/a</v>
      </c>
      <c r="CX426" s="36" t="str">
        <f t="shared" si="511"/>
        <v>n/a</v>
      </c>
      <c r="CY426" s="36" t="str">
        <f t="shared" si="511"/>
        <v>n/a</v>
      </c>
      <c r="CZ426" s="36" t="str">
        <f t="shared" si="511"/>
        <v>n/a</v>
      </c>
      <c r="DA426" s="36" t="str">
        <f t="shared" si="511"/>
        <v>n/a</v>
      </c>
      <c r="DB426" s="36" t="str">
        <f t="shared" si="511"/>
        <v>n/a</v>
      </c>
      <c r="DC426" s="36" t="str">
        <f t="shared" si="511"/>
        <v>n/a</v>
      </c>
      <c r="DD426" s="36" t="str">
        <f t="shared" si="511"/>
        <v>n/a</v>
      </c>
      <c r="DE426" s="36" t="str">
        <f t="shared" si="511"/>
        <v>n/a</v>
      </c>
      <c r="DF426" s="36" t="str">
        <f t="shared" si="511"/>
        <v>n/a</v>
      </c>
      <c r="DG426" s="36" t="str">
        <f t="shared" si="511"/>
        <v>n/a</v>
      </c>
      <c r="DH426" s="36" t="str">
        <f t="shared" si="511"/>
        <v>n/a</v>
      </c>
      <c r="DI426" s="36" t="str">
        <f t="shared" si="509"/>
        <v>n/a</v>
      </c>
      <c r="DJ426" s="36" t="str">
        <f t="shared" si="509"/>
        <v>n/a</v>
      </c>
      <c r="DK426" s="36" t="str">
        <f t="shared" si="509"/>
        <v>n/a</v>
      </c>
      <c r="DL426" s="36" t="str">
        <f t="shared" si="509"/>
        <v>n/a</v>
      </c>
      <c r="DM426" s="36" t="str">
        <f t="shared" si="509"/>
        <v>n/a</v>
      </c>
      <c r="DN426" s="36" t="str">
        <f t="shared" si="509"/>
        <v>n/a</v>
      </c>
      <c r="DO426" s="36" t="str">
        <f t="shared" si="509"/>
        <v>n/a</v>
      </c>
      <c r="DP426" s="36" t="str">
        <f t="shared" si="509"/>
        <v>n/a</v>
      </c>
      <c r="DQ426" s="36" t="str">
        <f t="shared" si="509"/>
        <v>n/a</v>
      </c>
      <c r="DR426" s="36" t="str">
        <f t="shared" si="509"/>
        <v>n/a</v>
      </c>
      <c r="DS426" s="36" t="str">
        <f t="shared" si="509"/>
        <v>n/a</v>
      </c>
      <c r="DT426" s="36" t="str">
        <f t="shared" si="509"/>
        <v>n/a</v>
      </c>
      <c r="DU426" s="36" t="str">
        <f t="shared" si="509"/>
        <v>n/a</v>
      </c>
      <c r="DV426" s="36" t="str">
        <f t="shared" si="509"/>
        <v>n/a</v>
      </c>
      <c r="DW426" s="36" t="str">
        <f t="shared" si="509"/>
        <v>n/a</v>
      </c>
      <c r="DX426" s="36" t="str">
        <f t="shared" si="496"/>
        <v>n/a</v>
      </c>
      <c r="DY426" s="36" t="str">
        <f t="shared" si="512"/>
        <v>n/a</v>
      </c>
      <c r="DZ426" s="36" t="str">
        <f t="shared" si="512"/>
        <v>n/a</v>
      </c>
      <c r="EA426" s="36" t="str">
        <f t="shared" si="512"/>
        <v>n/a</v>
      </c>
      <c r="EB426" s="36" t="str">
        <f t="shared" si="512"/>
        <v>n/a</v>
      </c>
      <c r="EC426" s="36" t="str">
        <f t="shared" si="512"/>
        <v>n/a</v>
      </c>
      <c r="ED426" s="36" t="str">
        <f t="shared" si="512"/>
        <v>n/a</v>
      </c>
      <c r="EE426" s="36" t="str">
        <f t="shared" si="512"/>
        <v>n/a</v>
      </c>
      <c r="EF426" s="36" t="str">
        <f t="shared" si="512"/>
        <v>n/a</v>
      </c>
      <c r="EG426" s="36" t="str">
        <f t="shared" si="512"/>
        <v>n/a</v>
      </c>
      <c r="EH426" s="36" t="str">
        <f t="shared" si="512"/>
        <v>n/a</v>
      </c>
      <c r="EI426" s="36" t="str">
        <f t="shared" si="512"/>
        <v>n/a</v>
      </c>
      <c r="EJ426" s="36" t="str">
        <f t="shared" si="512"/>
        <v>n/a</v>
      </c>
      <c r="EK426" s="36" t="str">
        <f t="shared" si="512"/>
        <v>n/a</v>
      </c>
      <c r="EL426" s="36" t="str">
        <f t="shared" si="512"/>
        <v>n/a</v>
      </c>
      <c r="EM426" s="36" t="str">
        <f t="shared" si="512"/>
        <v>n/a</v>
      </c>
      <c r="EN426" s="36" t="str">
        <f t="shared" si="512"/>
        <v>n/a</v>
      </c>
      <c r="EO426" s="36" t="str">
        <f t="shared" si="510"/>
        <v>n/a</v>
      </c>
      <c r="EP426" s="36" t="str">
        <f t="shared" si="510"/>
        <v>n/a</v>
      </c>
      <c r="EQ426" s="36" t="str">
        <f t="shared" si="510"/>
        <v>n/a</v>
      </c>
      <c r="ER426" s="36" t="str">
        <f t="shared" si="510"/>
        <v>n/a</v>
      </c>
      <c r="ES426" s="36" t="str">
        <f t="shared" si="510"/>
        <v>n/a</v>
      </c>
      <c r="ET426" s="36" t="str">
        <f t="shared" si="510"/>
        <v>n/a</v>
      </c>
      <c r="EU426" s="36" t="str">
        <f t="shared" si="510"/>
        <v>n/a</v>
      </c>
      <c r="EV426" s="36" t="str">
        <f t="shared" si="510"/>
        <v>n/a</v>
      </c>
      <c r="EW426" s="36" t="str">
        <f t="shared" si="510"/>
        <v>n/a</v>
      </c>
      <c r="EX426" s="36" t="str">
        <f t="shared" si="510"/>
        <v>n/a</v>
      </c>
      <c r="EY426" s="36" t="str">
        <f t="shared" si="510"/>
        <v>n/a</v>
      </c>
      <c r="EZ426" s="36" t="str">
        <f t="shared" si="510"/>
        <v>n/a</v>
      </c>
      <c r="FA426" s="36" t="str">
        <f t="shared" si="510"/>
        <v>n/a</v>
      </c>
      <c r="FB426" s="36" t="str">
        <f t="shared" si="510"/>
        <v>n/a</v>
      </c>
      <c r="FC426" s="36" t="str">
        <f t="shared" si="510"/>
        <v>n/a</v>
      </c>
      <c r="FD426" s="36" t="str">
        <f t="shared" si="498"/>
        <v>n/a</v>
      </c>
      <c r="FE426" s="36" t="str">
        <f t="shared" si="504"/>
        <v>n/a</v>
      </c>
      <c r="FF426" s="36" t="str">
        <f t="shared" si="504"/>
        <v>n/a</v>
      </c>
      <c r="FG426" s="36" t="str">
        <f t="shared" si="504"/>
        <v>n/a</v>
      </c>
      <c r="FH426" s="36" t="str">
        <f t="shared" si="504"/>
        <v>n/a</v>
      </c>
      <c r="FI426" s="36" t="str">
        <f t="shared" si="504"/>
        <v>n/a</v>
      </c>
      <c r="FJ426" s="36" t="str">
        <f t="shared" si="504"/>
        <v>n/a</v>
      </c>
      <c r="FK426" s="36" t="str">
        <f t="shared" si="504"/>
        <v>n/a</v>
      </c>
      <c r="FL426" s="36" t="str">
        <f t="shared" si="504"/>
        <v>n/a</v>
      </c>
      <c r="FM426" s="36" t="str">
        <f t="shared" si="504"/>
        <v>n/a</v>
      </c>
      <c r="FN426" s="36" t="str">
        <f t="shared" si="504"/>
        <v>n/a</v>
      </c>
      <c r="FO426" s="36" t="str">
        <f t="shared" si="504"/>
        <v>n/a</v>
      </c>
      <c r="FP426" s="36" t="str">
        <f t="shared" si="504"/>
        <v>n/a</v>
      </c>
      <c r="FQ426" s="36" t="str">
        <f t="shared" si="504"/>
        <v>n/a</v>
      </c>
      <c r="FR426" s="36" t="str">
        <f t="shared" si="504"/>
        <v>n/a</v>
      </c>
      <c r="FS426" s="36" t="str">
        <f t="shared" si="504"/>
        <v>n/a</v>
      </c>
      <c r="FT426" s="36" t="str">
        <f t="shared" si="504"/>
        <v>n/a</v>
      </c>
      <c r="FU426" s="36" t="str">
        <f t="shared" si="503"/>
        <v>n/a</v>
      </c>
      <c r="FV426" s="36" t="str">
        <f t="shared" si="503"/>
        <v>n/a</v>
      </c>
      <c r="FW426" s="36" t="str">
        <f t="shared" si="503"/>
        <v>n/a</v>
      </c>
      <c r="FX426" s="36" t="str">
        <f t="shared" si="503"/>
        <v>n/a</v>
      </c>
      <c r="FY426" s="36" t="str">
        <f t="shared" si="503"/>
        <v>n/a</v>
      </c>
      <c r="FZ426" s="36" t="str">
        <f t="shared" si="503"/>
        <v>n/a</v>
      </c>
      <c r="GA426" s="36" t="str">
        <f t="shared" si="503"/>
        <v>n/a</v>
      </c>
      <c r="GB426" s="36" t="str">
        <f t="shared" si="503"/>
        <v>n/a</v>
      </c>
      <c r="GC426" s="36" t="str">
        <f t="shared" si="503"/>
        <v>n/a</v>
      </c>
      <c r="GD426" s="36" t="str">
        <f t="shared" si="503"/>
        <v>n/a</v>
      </c>
      <c r="GE426" s="36" t="str">
        <f t="shared" si="503"/>
        <v>n/a</v>
      </c>
      <c r="GF426" s="36" t="str">
        <f t="shared" si="503"/>
        <v>n/a</v>
      </c>
      <c r="GG426" s="36" t="str">
        <f t="shared" si="503"/>
        <v>n/a</v>
      </c>
      <c r="GH426" s="36" t="str">
        <f t="shared" si="503"/>
        <v>n/a</v>
      </c>
      <c r="GI426" s="36" t="str">
        <f t="shared" si="503"/>
        <v>n/a</v>
      </c>
      <c r="GJ426" s="36" t="str">
        <f t="shared" si="502"/>
        <v>n/a</v>
      </c>
      <c r="GK426" s="36" t="str">
        <f t="shared" si="502"/>
        <v>n/a</v>
      </c>
      <c r="GL426" s="36" t="str">
        <f t="shared" si="502"/>
        <v>n/a</v>
      </c>
      <c r="GM426" s="36" t="str">
        <f t="shared" si="502"/>
        <v>n/a</v>
      </c>
      <c r="GN426" s="36" t="str">
        <f t="shared" si="502"/>
        <v>n/a</v>
      </c>
      <c r="GO426" s="36" t="str">
        <f t="shared" si="502"/>
        <v>n/a</v>
      </c>
      <c r="GP426" s="36" t="str">
        <f t="shared" si="502"/>
        <v>n/a</v>
      </c>
      <c r="GQ426" s="36" t="str">
        <f t="shared" si="502"/>
        <v>n/a</v>
      </c>
      <c r="GR426" s="36" t="str">
        <f t="shared" si="502"/>
        <v>n/a</v>
      </c>
      <c r="GS426" s="36" t="str">
        <f t="shared" si="502"/>
        <v>n/a</v>
      </c>
      <c r="GT426" s="36" t="str">
        <f t="shared" si="502"/>
        <v>n/a</v>
      </c>
      <c r="GU426" s="36" t="str">
        <f t="shared" si="502"/>
        <v>n/a</v>
      </c>
      <c r="GV426" s="36" t="str">
        <f t="shared" si="502"/>
        <v>n/a</v>
      </c>
      <c r="GW426" s="36" t="str">
        <f t="shared" si="502"/>
        <v>n/a</v>
      </c>
      <c r="GX426" s="36" t="str">
        <f t="shared" si="502"/>
        <v>n/a</v>
      </c>
      <c r="GY426" s="36" t="str">
        <f t="shared" si="502"/>
        <v>n/a</v>
      </c>
      <c r="GZ426" s="36" t="str">
        <f t="shared" si="501"/>
        <v>n/a</v>
      </c>
      <c r="HA426" s="36" t="str">
        <f t="shared" si="501"/>
        <v>n/a</v>
      </c>
      <c r="HB426" s="36" t="str">
        <f t="shared" si="501"/>
        <v>n/a</v>
      </c>
      <c r="HC426" s="36" t="str">
        <f t="shared" si="501"/>
        <v>n/a</v>
      </c>
      <c r="HD426" s="36" t="str">
        <f t="shared" si="501"/>
        <v>n/a</v>
      </c>
      <c r="HE426" s="36" t="str">
        <f t="shared" si="501"/>
        <v>n/a</v>
      </c>
      <c r="HF426" s="36" t="str">
        <f t="shared" si="501"/>
        <v>n/a</v>
      </c>
      <c r="HG426" s="36" t="str">
        <f t="shared" si="501"/>
        <v>n/a</v>
      </c>
      <c r="HH426" s="36" t="str">
        <f t="shared" si="501"/>
        <v>n/a</v>
      </c>
      <c r="HI426" s="36" t="str">
        <f t="shared" si="501"/>
        <v>n/a</v>
      </c>
      <c r="HJ426" s="36" t="str">
        <f t="shared" si="501"/>
        <v>n/a</v>
      </c>
      <c r="HK426" s="36" t="str">
        <f t="shared" si="501"/>
        <v>n/a</v>
      </c>
      <c r="HL426" s="36" t="str">
        <f t="shared" si="501"/>
        <v>n/a</v>
      </c>
      <c r="HM426" s="36" t="str">
        <f t="shared" si="501"/>
        <v>n/a</v>
      </c>
    </row>
    <row r="427" spans="1:221" x14ac:dyDescent="0.25">
      <c r="A427" s="7" t="s">
        <v>1433</v>
      </c>
      <c r="B427" s="16" t="s">
        <v>1434</v>
      </c>
      <c r="C427" s="15">
        <v>230.15100000000001</v>
      </c>
      <c r="D427" s="15">
        <v>84.53</v>
      </c>
      <c r="E427" s="14">
        <f t="shared" si="465"/>
        <v>19454.66403</v>
      </c>
      <c r="F427" s="12">
        <f>IF(OR(G427="n/a",J427="n/a"),0%,E427/SUMIFS(E$13:E$515,G$13:G$515,"&lt;&gt;n/a",$J$13:$J$515,"&lt;&gt;n/a"))</f>
        <v>0</v>
      </c>
      <c r="G427" s="13" t="s">
        <v>227</v>
      </c>
      <c r="H427" s="13" t="str">
        <f t="shared" si="479"/>
        <v>n/a</v>
      </c>
      <c r="I427" s="33" t="str">
        <f t="shared" si="480"/>
        <v>n/a</v>
      </c>
      <c r="J427" s="13" t="s">
        <v>227</v>
      </c>
      <c r="K427" s="41" t="str">
        <f t="shared" si="466"/>
        <v>n/a</v>
      </c>
      <c r="L427" s="1" t="str">
        <f t="shared" si="467"/>
        <v>n/a</v>
      </c>
      <c r="M427" s="1" t="str">
        <f t="shared" si="468"/>
        <v>n/a</v>
      </c>
      <c r="N427" s="1" t="str">
        <f t="shared" si="469"/>
        <v>n/a</v>
      </c>
      <c r="O427" s="1" t="str">
        <f t="shared" si="470"/>
        <v>n/a</v>
      </c>
      <c r="P427" s="5">
        <v>4.141399999999984E-2</v>
      </c>
      <c r="Q427" s="1" t="str">
        <f t="shared" si="471"/>
        <v>n/a</v>
      </c>
      <c r="R427" s="12" t="str">
        <f t="shared" si="472"/>
        <v>n/a</v>
      </c>
      <c r="S427" s="12">
        <f t="shared" si="473"/>
        <v>0</v>
      </c>
      <c r="T427" s="7"/>
      <c r="U427" s="42">
        <f t="shared" si="474"/>
        <v>-84.53</v>
      </c>
      <c r="V427" s="36" t="str">
        <f t="shared" si="475"/>
        <v>n/a</v>
      </c>
      <c r="W427" s="36" t="str">
        <f t="shared" si="476"/>
        <v>n/a</v>
      </c>
      <c r="X427" s="36" t="str">
        <f t="shared" si="500"/>
        <v>n/a</v>
      </c>
      <c r="Y427" s="36" t="str">
        <f t="shared" si="500"/>
        <v>n/a</v>
      </c>
      <c r="Z427" s="36" t="str">
        <f t="shared" si="500"/>
        <v>n/a</v>
      </c>
      <c r="AA427" s="36" t="str">
        <f t="shared" si="477"/>
        <v>n/a</v>
      </c>
      <c r="AB427" s="36" t="str">
        <f t="shared" si="499"/>
        <v>n/a</v>
      </c>
      <c r="AC427" s="36" t="str">
        <f t="shared" si="499"/>
        <v>n/a</v>
      </c>
      <c r="AD427" s="36" t="str">
        <f t="shared" si="499"/>
        <v>n/a</v>
      </c>
      <c r="AE427" s="36" t="str">
        <f t="shared" si="499"/>
        <v>n/a</v>
      </c>
      <c r="AF427" s="36" t="str">
        <f t="shared" si="478"/>
        <v>n/a</v>
      </c>
      <c r="AG427" s="36" t="str">
        <f t="shared" si="507"/>
        <v>n/a</v>
      </c>
      <c r="AH427" s="36" t="str">
        <f t="shared" si="507"/>
        <v>n/a</v>
      </c>
      <c r="AI427" s="36" t="str">
        <f t="shared" si="507"/>
        <v>n/a</v>
      </c>
      <c r="AJ427" s="36" t="str">
        <f t="shared" si="507"/>
        <v>n/a</v>
      </c>
      <c r="AK427" s="36" t="str">
        <f t="shared" si="507"/>
        <v>n/a</v>
      </c>
      <c r="AL427" s="36" t="str">
        <f t="shared" si="507"/>
        <v>n/a</v>
      </c>
      <c r="AM427" s="36" t="str">
        <f t="shared" si="507"/>
        <v>n/a</v>
      </c>
      <c r="AN427" s="36" t="str">
        <f t="shared" si="507"/>
        <v>n/a</v>
      </c>
      <c r="AO427" s="36" t="str">
        <f t="shared" si="507"/>
        <v>n/a</v>
      </c>
      <c r="AP427" s="36" t="str">
        <f t="shared" si="507"/>
        <v>n/a</v>
      </c>
      <c r="AQ427" s="36" t="str">
        <f t="shared" si="507"/>
        <v>n/a</v>
      </c>
      <c r="AR427" s="36" t="str">
        <f t="shared" si="507"/>
        <v>n/a</v>
      </c>
      <c r="AS427" s="36" t="str">
        <f t="shared" si="507"/>
        <v>n/a</v>
      </c>
      <c r="AT427" s="36" t="str">
        <f t="shared" si="507"/>
        <v>n/a</v>
      </c>
      <c r="AU427" s="36" t="str">
        <f t="shared" si="507"/>
        <v>n/a</v>
      </c>
      <c r="AV427" s="36" t="str">
        <f t="shared" si="507"/>
        <v>n/a</v>
      </c>
      <c r="AW427" s="36" t="str">
        <f t="shared" si="505"/>
        <v>n/a</v>
      </c>
      <c r="AX427" s="36" t="str">
        <f t="shared" si="505"/>
        <v>n/a</v>
      </c>
      <c r="AY427" s="36" t="str">
        <f t="shared" si="505"/>
        <v>n/a</v>
      </c>
      <c r="AZ427" s="36" t="str">
        <f t="shared" si="505"/>
        <v>n/a</v>
      </c>
      <c r="BA427" s="36" t="str">
        <f t="shared" si="505"/>
        <v>n/a</v>
      </c>
      <c r="BB427" s="36" t="str">
        <f t="shared" si="505"/>
        <v>n/a</v>
      </c>
      <c r="BC427" s="36" t="str">
        <f t="shared" si="505"/>
        <v>n/a</v>
      </c>
      <c r="BD427" s="36" t="str">
        <f t="shared" si="505"/>
        <v>n/a</v>
      </c>
      <c r="BE427" s="36" t="str">
        <f t="shared" si="505"/>
        <v>n/a</v>
      </c>
      <c r="BF427" s="36" t="str">
        <f t="shared" si="505"/>
        <v>n/a</v>
      </c>
      <c r="BG427" s="36" t="str">
        <f t="shared" si="505"/>
        <v>n/a</v>
      </c>
      <c r="BH427" s="36" t="str">
        <f t="shared" si="505"/>
        <v>n/a</v>
      </c>
      <c r="BI427" s="36" t="str">
        <f t="shared" si="505"/>
        <v>n/a</v>
      </c>
      <c r="BJ427" s="36" t="str">
        <f t="shared" si="505"/>
        <v>n/a</v>
      </c>
      <c r="BK427" s="36" t="str">
        <f t="shared" si="505"/>
        <v>n/a</v>
      </c>
      <c r="BL427" s="36" t="str">
        <f t="shared" si="491"/>
        <v>n/a</v>
      </c>
      <c r="BM427" s="36" t="str">
        <f t="shared" si="508"/>
        <v>n/a</v>
      </c>
      <c r="BN427" s="36" t="str">
        <f t="shared" si="508"/>
        <v>n/a</v>
      </c>
      <c r="BO427" s="36" t="str">
        <f t="shared" si="508"/>
        <v>n/a</v>
      </c>
      <c r="BP427" s="36" t="str">
        <f t="shared" si="508"/>
        <v>n/a</v>
      </c>
      <c r="BQ427" s="36" t="str">
        <f t="shared" si="508"/>
        <v>n/a</v>
      </c>
      <c r="BR427" s="36" t="str">
        <f t="shared" si="508"/>
        <v>n/a</v>
      </c>
      <c r="BS427" s="36" t="str">
        <f t="shared" si="508"/>
        <v>n/a</v>
      </c>
      <c r="BT427" s="36" t="str">
        <f t="shared" si="508"/>
        <v>n/a</v>
      </c>
      <c r="BU427" s="36" t="str">
        <f t="shared" si="508"/>
        <v>n/a</v>
      </c>
      <c r="BV427" s="36" t="str">
        <f t="shared" si="508"/>
        <v>n/a</v>
      </c>
      <c r="BW427" s="36" t="str">
        <f t="shared" si="508"/>
        <v>n/a</v>
      </c>
      <c r="BX427" s="36" t="str">
        <f t="shared" si="508"/>
        <v>n/a</v>
      </c>
      <c r="BY427" s="36" t="str">
        <f t="shared" si="508"/>
        <v>n/a</v>
      </c>
      <c r="BZ427" s="36" t="str">
        <f t="shared" si="508"/>
        <v>n/a</v>
      </c>
      <c r="CA427" s="36" t="str">
        <f t="shared" si="508"/>
        <v>n/a</v>
      </c>
      <c r="CB427" s="36" t="str">
        <f t="shared" si="508"/>
        <v>n/a</v>
      </c>
      <c r="CC427" s="36" t="str">
        <f t="shared" si="506"/>
        <v>n/a</v>
      </c>
      <c r="CD427" s="36" t="str">
        <f t="shared" si="506"/>
        <v>n/a</v>
      </c>
      <c r="CE427" s="36" t="str">
        <f t="shared" si="506"/>
        <v>n/a</v>
      </c>
      <c r="CF427" s="36" t="str">
        <f t="shared" si="506"/>
        <v>n/a</v>
      </c>
      <c r="CG427" s="36" t="str">
        <f t="shared" si="506"/>
        <v>n/a</v>
      </c>
      <c r="CH427" s="36" t="str">
        <f t="shared" si="506"/>
        <v>n/a</v>
      </c>
      <c r="CI427" s="36" t="str">
        <f t="shared" si="506"/>
        <v>n/a</v>
      </c>
      <c r="CJ427" s="36" t="str">
        <f t="shared" si="506"/>
        <v>n/a</v>
      </c>
      <c r="CK427" s="36" t="str">
        <f t="shared" si="506"/>
        <v>n/a</v>
      </c>
      <c r="CL427" s="36" t="str">
        <f t="shared" si="506"/>
        <v>n/a</v>
      </c>
      <c r="CM427" s="36" t="str">
        <f t="shared" si="506"/>
        <v>n/a</v>
      </c>
      <c r="CN427" s="36" t="str">
        <f t="shared" si="506"/>
        <v>n/a</v>
      </c>
      <c r="CO427" s="36" t="str">
        <f t="shared" si="506"/>
        <v>n/a</v>
      </c>
      <c r="CP427" s="36" t="str">
        <f t="shared" si="506"/>
        <v>n/a</v>
      </c>
      <c r="CQ427" s="36" t="str">
        <f t="shared" si="506"/>
        <v>n/a</v>
      </c>
      <c r="CR427" s="36" t="str">
        <f t="shared" si="493"/>
        <v>n/a</v>
      </c>
      <c r="CS427" s="36" t="str">
        <f t="shared" si="511"/>
        <v>n/a</v>
      </c>
      <c r="CT427" s="36" t="str">
        <f t="shared" si="511"/>
        <v>n/a</v>
      </c>
      <c r="CU427" s="36" t="str">
        <f t="shared" si="511"/>
        <v>n/a</v>
      </c>
      <c r="CV427" s="36" t="str">
        <f t="shared" si="511"/>
        <v>n/a</v>
      </c>
      <c r="CW427" s="36" t="str">
        <f t="shared" si="511"/>
        <v>n/a</v>
      </c>
      <c r="CX427" s="36" t="str">
        <f t="shared" si="511"/>
        <v>n/a</v>
      </c>
      <c r="CY427" s="36" t="str">
        <f t="shared" si="511"/>
        <v>n/a</v>
      </c>
      <c r="CZ427" s="36" t="str">
        <f t="shared" si="511"/>
        <v>n/a</v>
      </c>
      <c r="DA427" s="36" t="str">
        <f t="shared" si="511"/>
        <v>n/a</v>
      </c>
      <c r="DB427" s="36" t="str">
        <f t="shared" si="511"/>
        <v>n/a</v>
      </c>
      <c r="DC427" s="36" t="str">
        <f t="shared" si="511"/>
        <v>n/a</v>
      </c>
      <c r="DD427" s="36" t="str">
        <f t="shared" si="511"/>
        <v>n/a</v>
      </c>
      <c r="DE427" s="36" t="str">
        <f t="shared" si="511"/>
        <v>n/a</v>
      </c>
      <c r="DF427" s="36" t="str">
        <f t="shared" si="511"/>
        <v>n/a</v>
      </c>
      <c r="DG427" s="36" t="str">
        <f t="shared" si="511"/>
        <v>n/a</v>
      </c>
      <c r="DH427" s="36" t="str">
        <f t="shared" si="511"/>
        <v>n/a</v>
      </c>
      <c r="DI427" s="36" t="str">
        <f t="shared" si="509"/>
        <v>n/a</v>
      </c>
      <c r="DJ427" s="36" t="str">
        <f t="shared" si="509"/>
        <v>n/a</v>
      </c>
      <c r="DK427" s="36" t="str">
        <f t="shared" si="509"/>
        <v>n/a</v>
      </c>
      <c r="DL427" s="36" t="str">
        <f t="shared" si="509"/>
        <v>n/a</v>
      </c>
      <c r="DM427" s="36" t="str">
        <f t="shared" si="509"/>
        <v>n/a</v>
      </c>
      <c r="DN427" s="36" t="str">
        <f t="shared" si="509"/>
        <v>n/a</v>
      </c>
      <c r="DO427" s="36" t="str">
        <f t="shared" si="509"/>
        <v>n/a</v>
      </c>
      <c r="DP427" s="36" t="str">
        <f t="shared" si="509"/>
        <v>n/a</v>
      </c>
      <c r="DQ427" s="36" t="str">
        <f t="shared" si="509"/>
        <v>n/a</v>
      </c>
      <c r="DR427" s="36" t="str">
        <f t="shared" si="509"/>
        <v>n/a</v>
      </c>
      <c r="DS427" s="36" t="str">
        <f t="shared" si="509"/>
        <v>n/a</v>
      </c>
      <c r="DT427" s="36" t="str">
        <f t="shared" si="509"/>
        <v>n/a</v>
      </c>
      <c r="DU427" s="36" t="str">
        <f t="shared" si="509"/>
        <v>n/a</v>
      </c>
      <c r="DV427" s="36" t="str">
        <f t="shared" si="509"/>
        <v>n/a</v>
      </c>
      <c r="DW427" s="36" t="str">
        <f t="shared" si="509"/>
        <v>n/a</v>
      </c>
      <c r="DX427" s="36" t="str">
        <f t="shared" si="496"/>
        <v>n/a</v>
      </c>
      <c r="DY427" s="36" t="str">
        <f t="shared" si="512"/>
        <v>n/a</v>
      </c>
      <c r="DZ427" s="36" t="str">
        <f t="shared" si="512"/>
        <v>n/a</v>
      </c>
      <c r="EA427" s="36" t="str">
        <f t="shared" si="512"/>
        <v>n/a</v>
      </c>
      <c r="EB427" s="36" t="str">
        <f t="shared" si="512"/>
        <v>n/a</v>
      </c>
      <c r="EC427" s="36" t="str">
        <f t="shared" si="512"/>
        <v>n/a</v>
      </c>
      <c r="ED427" s="36" t="str">
        <f t="shared" si="512"/>
        <v>n/a</v>
      </c>
      <c r="EE427" s="36" t="str">
        <f t="shared" si="512"/>
        <v>n/a</v>
      </c>
      <c r="EF427" s="36" t="str">
        <f t="shared" si="512"/>
        <v>n/a</v>
      </c>
      <c r="EG427" s="36" t="str">
        <f t="shared" si="512"/>
        <v>n/a</v>
      </c>
      <c r="EH427" s="36" t="str">
        <f t="shared" si="512"/>
        <v>n/a</v>
      </c>
      <c r="EI427" s="36" t="str">
        <f t="shared" si="512"/>
        <v>n/a</v>
      </c>
      <c r="EJ427" s="36" t="str">
        <f t="shared" si="512"/>
        <v>n/a</v>
      </c>
      <c r="EK427" s="36" t="str">
        <f t="shared" si="512"/>
        <v>n/a</v>
      </c>
      <c r="EL427" s="36" t="str">
        <f t="shared" si="512"/>
        <v>n/a</v>
      </c>
      <c r="EM427" s="36" t="str">
        <f t="shared" si="512"/>
        <v>n/a</v>
      </c>
      <c r="EN427" s="36" t="str">
        <f t="shared" si="512"/>
        <v>n/a</v>
      </c>
      <c r="EO427" s="36" t="str">
        <f t="shared" si="510"/>
        <v>n/a</v>
      </c>
      <c r="EP427" s="36" t="str">
        <f t="shared" si="510"/>
        <v>n/a</v>
      </c>
      <c r="EQ427" s="36" t="str">
        <f t="shared" si="510"/>
        <v>n/a</v>
      </c>
      <c r="ER427" s="36" t="str">
        <f t="shared" si="510"/>
        <v>n/a</v>
      </c>
      <c r="ES427" s="36" t="str">
        <f t="shared" si="510"/>
        <v>n/a</v>
      </c>
      <c r="ET427" s="36" t="str">
        <f t="shared" si="510"/>
        <v>n/a</v>
      </c>
      <c r="EU427" s="36" t="str">
        <f t="shared" si="510"/>
        <v>n/a</v>
      </c>
      <c r="EV427" s="36" t="str">
        <f t="shared" si="510"/>
        <v>n/a</v>
      </c>
      <c r="EW427" s="36" t="str">
        <f t="shared" si="510"/>
        <v>n/a</v>
      </c>
      <c r="EX427" s="36" t="str">
        <f t="shared" si="510"/>
        <v>n/a</v>
      </c>
      <c r="EY427" s="36" t="str">
        <f t="shared" si="510"/>
        <v>n/a</v>
      </c>
      <c r="EZ427" s="36" t="str">
        <f t="shared" si="510"/>
        <v>n/a</v>
      </c>
      <c r="FA427" s="36" t="str">
        <f t="shared" si="510"/>
        <v>n/a</v>
      </c>
      <c r="FB427" s="36" t="str">
        <f t="shared" si="510"/>
        <v>n/a</v>
      </c>
      <c r="FC427" s="36" t="str">
        <f t="shared" si="510"/>
        <v>n/a</v>
      </c>
      <c r="FD427" s="36" t="str">
        <f t="shared" si="498"/>
        <v>n/a</v>
      </c>
      <c r="FE427" s="36" t="str">
        <f t="shared" si="504"/>
        <v>n/a</v>
      </c>
      <c r="FF427" s="36" t="str">
        <f t="shared" si="504"/>
        <v>n/a</v>
      </c>
      <c r="FG427" s="36" t="str">
        <f t="shared" si="504"/>
        <v>n/a</v>
      </c>
      <c r="FH427" s="36" t="str">
        <f t="shared" si="504"/>
        <v>n/a</v>
      </c>
      <c r="FI427" s="36" t="str">
        <f t="shared" si="504"/>
        <v>n/a</v>
      </c>
      <c r="FJ427" s="36" t="str">
        <f t="shared" si="504"/>
        <v>n/a</v>
      </c>
      <c r="FK427" s="36" t="str">
        <f t="shared" si="504"/>
        <v>n/a</v>
      </c>
      <c r="FL427" s="36" t="str">
        <f t="shared" si="504"/>
        <v>n/a</v>
      </c>
      <c r="FM427" s="36" t="str">
        <f t="shared" si="504"/>
        <v>n/a</v>
      </c>
      <c r="FN427" s="36" t="str">
        <f t="shared" si="504"/>
        <v>n/a</v>
      </c>
      <c r="FO427" s="36" t="str">
        <f t="shared" si="504"/>
        <v>n/a</v>
      </c>
      <c r="FP427" s="36" t="str">
        <f t="shared" si="504"/>
        <v>n/a</v>
      </c>
      <c r="FQ427" s="36" t="str">
        <f t="shared" si="504"/>
        <v>n/a</v>
      </c>
      <c r="FR427" s="36" t="str">
        <f t="shared" si="504"/>
        <v>n/a</v>
      </c>
      <c r="FS427" s="36" t="str">
        <f t="shared" si="504"/>
        <v>n/a</v>
      </c>
      <c r="FT427" s="36" t="str">
        <f t="shared" si="504"/>
        <v>n/a</v>
      </c>
      <c r="FU427" s="36" t="str">
        <f t="shared" si="503"/>
        <v>n/a</v>
      </c>
      <c r="FV427" s="36" t="str">
        <f t="shared" si="503"/>
        <v>n/a</v>
      </c>
      <c r="FW427" s="36" t="str">
        <f t="shared" si="503"/>
        <v>n/a</v>
      </c>
      <c r="FX427" s="36" t="str">
        <f t="shared" si="503"/>
        <v>n/a</v>
      </c>
      <c r="FY427" s="36" t="str">
        <f t="shared" si="503"/>
        <v>n/a</v>
      </c>
      <c r="FZ427" s="36" t="str">
        <f t="shared" si="503"/>
        <v>n/a</v>
      </c>
      <c r="GA427" s="36" t="str">
        <f t="shared" si="503"/>
        <v>n/a</v>
      </c>
      <c r="GB427" s="36" t="str">
        <f t="shared" si="503"/>
        <v>n/a</v>
      </c>
      <c r="GC427" s="36" t="str">
        <f t="shared" si="503"/>
        <v>n/a</v>
      </c>
      <c r="GD427" s="36" t="str">
        <f t="shared" si="503"/>
        <v>n/a</v>
      </c>
      <c r="GE427" s="36" t="str">
        <f t="shared" si="503"/>
        <v>n/a</v>
      </c>
      <c r="GF427" s="36" t="str">
        <f t="shared" si="503"/>
        <v>n/a</v>
      </c>
      <c r="GG427" s="36" t="str">
        <f t="shared" si="503"/>
        <v>n/a</v>
      </c>
      <c r="GH427" s="36" t="str">
        <f t="shared" si="503"/>
        <v>n/a</v>
      </c>
      <c r="GI427" s="36" t="str">
        <f t="shared" si="503"/>
        <v>n/a</v>
      </c>
      <c r="GJ427" s="36" t="str">
        <f t="shared" si="502"/>
        <v>n/a</v>
      </c>
      <c r="GK427" s="36" t="str">
        <f t="shared" si="502"/>
        <v>n/a</v>
      </c>
      <c r="GL427" s="36" t="str">
        <f t="shared" si="502"/>
        <v>n/a</v>
      </c>
      <c r="GM427" s="36" t="str">
        <f t="shared" si="502"/>
        <v>n/a</v>
      </c>
      <c r="GN427" s="36" t="str">
        <f t="shared" si="502"/>
        <v>n/a</v>
      </c>
      <c r="GO427" s="36" t="str">
        <f t="shared" si="502"/>
        <v>n/a</v>
      </c>
      <c r="GP427" s="36" t="str">
        <f t="shared" si="502"/>
        <v>n/a</v>
      </c>
      <c r="GQ427" s="36" t="str">
        <f t="shared" si="502"/>
        <v>n/a</v>
      </c>
      <c r="GR427" s="36" t="str">
        <f t="shared" si="502"/>
        <v>n/a</v>
      </c>
      <c r="GS427" s="36" t="str">
        <f t="shared" si="502"/>
        <v>n/a</v>
      </c>
      <c r="GT427" s="36" t="str">
        <f t="shared" si="502"/>
        <v>n/a</v>
      </c>
      <c r="GU427" s="36" t="str">
        <f t="shared" si="502"/>
        <v>n/a</v>
      </c>
      <c r="GV427" s="36" t="str">
        <f t="shared" si="502"/>
        <v>n/a</v>
      </c>
      <c r="GW427" s="36" t="str">
        <f t="shared" si="502"/>
        <v>n/a</v>
      </c>
      <c r="GX427" s="36" t="str">
        <f t="shared" si="502"/>
        <v>n/a</v>
      </c>
      <c r="GY427" s="36" t="str">
        <f t="shared" si="502"/>
        <v>n/a</v>
      </c>
      <c r="GZ427" s="36" t="str">
        <f t="shared" si="501"/>
        <v>n/a</v>
      </c>
      <c r="HA427" s="36" t="str">
        <f t="shared" si="501"/>
        <v>n/a</v>
      </c>
      <c r="HB427" s="36" t="str">
        <f t="shared" si="501"/>
        <v>n/a</v>
      </c>
      <c r="HC427" s="36" t="str">
        <f t="shared" si="501"/>
        <v>n/a</v>
      </c>
      <c r="HD427" s="36" t="str">
        <f t="shared" si="501"/>
        <v>n/a</v>
      </c>
      <c r="HE427" s="36" t="str">
        <f t="shared" si="501"/>
        <v>n/a</v>
      </c>
      <c r="HF427" s="36" t="str">
        <f t="shared" si="501"/>
        <v>n/a</v>
      </c>
      <c r="HG427" s="36" t="str">
        <f t="shared" si="501"/>
        <v>n/a</v>
      </c>
      <c r="HH427" s="36" t="str">
        <f t="shared" si="501"/>
        <v>n/a</v>
      </c>
      <c r="HI427" s="36" t="str">
        <f t="shared" si="501"/>
        <v>n/a</v>
      </c>
      <c r="HJ427" s="36" t="str">
        <f t="shared" si="501"/>
        <v>n/a</v>
      </c>
      <c r="HK427" s="36" t="str">
        <f t="shared" si="501"/>
        <v>n/a</v>
      </c>
      <c r="HL427" s="36" t="str">
        <f t="shared" si="501"/>
        <v>n/a</v>
      </c>
      <c r="HM427" s="36" t="str">
        <f t="shared" si="501"/>
        <v>n/a</v>
      </c>
    </row>
    <row r="428" spans="1:221" x14ac:dyDescent="0.25">
      <c r="A428" s="7" t="s">
        <v>288</v>
      </c>
      <c r="B428" s="16" t="s">
        <v>287</v>
      </c>
      <c r="C428" s="15">
        <v>53.023000000000003</v>
      </c>
      <c r="D428" s="15">
        <v>139.33000000000001</v>
      </c>
      <c r="E428" s="14">
        <f t="shared" si="465"/>
        <v>7387.694590000001</v>
      </c>
      <c r="F428" s="12">
        <f>IF(OR(G428="n/a",J428="n/a"),0%,E428/SUMIFS(E$13:E$515,G$13:G$515,"&lt;&gt;n/a",$J$13:$J$515,"&lt;&gt;n/a"))</f>
        <v>2.5815222741993585E-4</v>
      </c>
      <c r="G428" s="13">
        <v>2.009617454963037E-2</v>
      </c>
      <c r="H428" s="13">
        <f t="shared" si="479"/>
        <v>2.1470752888825089E-2</v>
      </c>
      <c r="I428" s="33">
        <f t="shared" si="480"/>
        <v>2.99152</v>
      </c>
      <c r="J428" s="13">
        <v>0.1368</v>
      </c>
      <c r="K428" s="41">
        <f t="shared" si="466"/>
        <v>0.12090233333333331</v>
      </c>
      <c r="L428" s="1">
        <f t="shared" si="467"/>
        <v>0.10500466666666661</v>
      </c>
      <c r="M428" s="1">
        <f t="shared" si="468"/>
        <v>8.9106999999999909E-2</v>
      </c>
      <c r="N428" s="1">
        <f t="shared" si="469"/>
        <v>7.320933333333321E-2</v>
      </c>
      <c r="O428" s="1">
        <f t="shared" si="470"/>
        <v>5.7311666666666511E-2</v>
      </c>
      <c r="P428" s="5">
        <v>4.141399999999984E-2</v>
      </c>
      <c r="Q428" s="1">
        <f t="shared" si="471"/>
        <v>8.1867073388733669E-2</v>
      </c>
      <c r="R428" s="12">
        <f t="shared" si="472"/>
        <v>2.1134167347652952E-5</v>
      </c>
      <c r="S428" s="12">
        <f t="shared" si="473"/>
        <v>2.5815222741993585E-4</v>
      </c>
      <c r="T428" s="7"/>
      <c r="U428" s="42">
        <f t="shared" si="474"/>
        <v>-139.33000000000001</v>
      </c>
      <c r="V428" s="36">
        <f t="shared" si="475"/>
        <v>3.400759936</v>
      </c>
      <c r="W428" s="36">
        <f t="shared" si="476"/>
        <v>3.8659838952448</v>
      </c>
      <c r="X428" s="36">
        <f t="shared" si="500"/>
        <v>4.3948504921142888</v>
      </c>
      <c r="Y428" s="36">
        <f t="shared" si="500"/>
        <v>4.9960660394355241</v>
      </c>
      <c r="Z428" s="36">
        <f t="shared" si="500"/>
        <v>5.6795278736303043</v>
      </c>
      <c r="AA428" s="36">
        <f t="shared" si="477"/>
        <v>6.3661960457839122</v>
      </c>
      <c r="AB428" s="36">
        <f t="shared" si="499"/>
        <v>7.0346763395061034</v>
      </c>
      <c r="AC428" s="36">
        <f t="shared" si="499"/>
        <v>7.6615152440904728</v>
      </c>
      <c r="AD428" s="36">
        <f t="shared" si="499"/>
        <v>8.2224096674335065</v>
      </c>
      <c r="AE428" s="36">
        <f t="shared" si="499"/>
        <v>8.693649669490231</v>
      </c>
      <c r="AF428" s="36">
        <f t="shared" si="478"/>
        <v>9.0536884769024972</v>
      </c>
      <c r="AG428" s="36">
        <f t="shared" si="507"/>
        <v>9.4286379314849356</v>
      </c>
      <c r="AH428" s="36">
        <f t="shared" si="507"/>
        <v>9.8191155427794516</v>
      </c>
      <c r="AI428" s="36">
        <f t="shared" si="507"/>
        <v>10.225764393868118</v>
      </c>
      <c r="AJ428" s="36">
        <f t="shared" si="507"/>
        <v>10.64925420047577</v>
      </c>
      <c r="AK428" s="36">
        <f t="shared" si="507"/>
        <v>11.090282413934272</v>
      </c>
      <c r="AL428" s="36">
        <f t="shared" si="507"/>
        <v>11.549575369824945</v>
      </c>
      <c r="AM428" s="36">
        <f t="shared" si="507"/>
        <v>12.027889484190874</v>
      </c>
      <c r="AN428" s="36">
        <f t="shared" si="507"/>
        <v>12.526012499289154</v>
      </c>
      <c r="AO428" s="36">
        <f t="shared" si="507"/>
        <v>13.044764780934713</v>
      </c>
      <c r="AP428" s="36">
        <f t="shared" si="507"/>
        <v>13.585000669572342</v>
      </c>
      <c r="AQ428" s="36">
        <f t="shared" si="507"/>
        <v>14.147609887302009</v>
      </c>
      <c r="AR428" s="36">
        <f t="shared" si="507"/>
        <v>14.733519003174733</v>
      </c>
      <c r="AS428" s="36">
        <f t="shared" si="507"/>
        <v>15.343692959172209</v>
      </c>
      <c r="AT428" s="36">
        <f t="shared" si="507"/>
        <v>15.979136659383364</v>
      </c>
      <c r="AU428" s="36">
        <f t="shared" si="507"/>
        <v>16.640896624995065</v>
      </c>
      <c r="AV428" s="36">
        <f t="shared" si="507"/>
        <v>17.330062717822607</v>
      </c>
      <c r="AW428" s="36">
        <f t="shared" si="505"/>
        <v>18.047769935218508</v>
      </c>
      <c r="AX428" s="36">
        <f t="shared" si="505"/>
        <v>18.795200279315644</v>
      </c>
      <c r="AY428" s="36">
        <f t="shared" si="505"/>
        <v>19.57358470368322</v>
      </c>
      <c r="AZ428" s="36">
        <f t="shared" si="505"/>
        <v>20.384205140601555</v>
      </c>
      <c r="BA428" s="36">
        <f t="shared" si="505"/>
        <v>21.228396612294425</v>
      </c>
      <c r="BB428" s="36">
        <f t="shared" si="505"/>
        <v>22.107549429595984</v>
      </c>
      <c r="BC428" s="36">
        <f t="shared" si="505"/>
        <v>23.023111481673268</v>
      </c>
      <c r="BD428" s="36">
        <f t="shared" si="505"/>
        <v>23.97659062057528</v>
      </c>
      <c r="BE428" s="36">
        <f t="shared" si="505"/>
        <v>24.969557144535781</v>
      </c>
      <c r="BF428" s="36">
        <f t="shared" si="505"/>
        <v>26.00364638411958</v>
      </c>
      <c r="BG428" s="36">
        <f t="shared" si="505"/>
        <v>27.080561395471506</v>
      </c>
      <c r="BH428" s="36">
        <f t="shared" si="505"/>
        <v>28.202075765103558</v>
      </c>
      <c r="BI428" s="36">
        <f t="shared" si="505"/>
        <v>29.370036530839553</v>
      </c>
      <c r="BJ428" s="36">
        <f t="shared" si="505"/>
        <v>30.586367223727738</v>
      </c>
      <c r="BK428" s="36">
        <f t="shared" si="505"/>
        <v>31.853071035931194</v>
      </c>
      <c r="BL428" s="36">
        <f t="shared" si="491"/>
        <v>33.17223411981324</v>
      </c>
      <c r="BM428" s="36">
        <f t="shared" si="508"/>
        <v>34.54602902365118</v>
      </c>
      <c r="BN428" s="36">
        <f t="shared" si="508"/>
        <v>35.976718269636663</v>
      </c>
      <c r="BO428" s="36">
        <f t="shared" si="508"/>
        <v>37.466658080055389</v>
      </c>
      <c r="BP428" s="36">
        <f t="shared" si="508"/>
        <v>39.0183022577828</v>
      </c>
      <c r="BQ428" s="36">
        <f t="shared" si="508"/>
        <v>40.634206227486608</v>
      </c>
      <c r="BR428" s="36">
        <f t="shared" si="508"/>
        <v>42.317031244191732</v>
      </c>
      <c r="BS428" s="36">
        <f t="shared" si="508"/>
        <v>44.069548776138681</v>
      </c>
      <c r="BT428" s="36">
        <f t="shared" si="508"/>
        <v>45.894645069153682</v>
      </c>
      <c r="BU428" s="36">
        <f t="shared" si="508"/>
        <v>47.795325900047608</v>
      </c>
      <c r="BV428" s="36">
        <f t="shared" si="508"/>
        <v>49.77472152687217</v>
      </c>
      <c r="BW428" s="36">
        <f t="shared" si="508"/>
        <v>51.836091844186043</v>
      </c>
      <c r="BX428" s="36">
        <f t="shared" si="508"/>
        <v>53.982831751821159</v>
      </c>
      <c r="BY428" s="36">
        <f t="shared" si="508"/>
        <v>56.218476745991069</v>
      </c>
      <c r="BZ428" s="36">
        <f t="shared" si="508"/>
        <v>58.546708741949537</v>
      </c>
      <c r="CA428" s="36">
        <f t="shared" si="508"/>
        <v>60.971362137788624</v>
      </c>
      <c r="CB428" s="36">
        <f t="shared" si="508"/>
        <v>63.496430129362992</v>
      </c>
      <c r="CC428" s="36">
        <f t="shared" si="506"/>
        <v>66.126071286740427</v>
      </c>
      <c r="CD428" s="36">
        <f t="shared" si="506"/>
        <v>68.864616403009478</v>
      </c>
      <c r="CE428" s="36">
        <f t="shared" si="506"/>
        <v>71.716575626723696</v>
      </c>
      <c r="CF428" s="36">
        <f t="shared" si="506"/>
        <v>74.686645889728823</v>
      </c>
      <c r="CG428" s="36">
        <f t="shared" si="506"/>
        <v>77.779718642606042</v>
      </c>
      <c r="CH428" s="36">
        <f t="shared" si="506"/>
        <v>81.000887910470922</v>
      </c>
      <c r="CI428" s="36">
        <f t="shared" si="506"/>
        <v>84.355458682395152</v>
      </c>
      <c r="CJ428" s="36">
        <f t="shared" si="506"/>
        <v>87.848955648267847</v>
      </c>
      <c r="CK428" s="36">
        <f t="shared" si="506"/>
        <v>91.487132297485203</v>
      </c>
      <c r="CL428" s="36">
        <f t="shared" si="506"/>
        <v>95.275980394453242</v>
      </c>
      <c r="CM428" s="36">
        <f t="shared" si="506"/>
        <v>99.221739846509109</v>
      </c>
      <c r="CN428" s="36">
        <f t="shared" si="506"/>
        <v>103.33090898051242</v>
      </c>
      <c r="CO428" s="36">
        <f t="shared" si="506"/>
        <v>107.61025524503134</v>
      </c>
      <c r="CP428" s="36">
        <f t="shared" si="506"/>
        <v>112.06682635574904</v>
      </c>
      <c r="CQ428" s="36">
        <f t="shared" si="506"/>
        <v>116.70796190244602</v>
      </c>
      <c r="CR428" s="36">
        <f t="shared" si="493"/>
        <v>121.54130543667389</v>
      </c>
      <c r="CS428" s="36">
        <f t="shared" si="511"/>
        <v>126.57481706002829</v>
      </c>
      <c r="CT428" s="36">
        <f t="shared" si="511"/>
        <v>131.81678653375229</v>
      </c>
      <c r="CU428" s="36">
        <f t="shared" si="511"/>
        <v>137.2758469312611</v>
      </c>
      <c r="CV428" s="36">
        <f t="shared" si="511"/>
        <v>142.96098885607233</v>
      </c>
      <c r="CW428" s="36">
        <f t="shared" si="511"/>
        <v>148.88157524855768</v>
      </c>
      <c r="CX428" s="36">
        <f t="shared" si="511"/>
        <v>155.04735680590142</v>
      </c>
      <c r="CY428" s="36">
        <f t="shared" si="511"/>
        <v>161.46848804066099</v>
      </c>
      <c r="CZ428" s="36">
        <f t="shared" si="511"/>
        <v>168.15554400437691</v>
      </c>
      <c r="DA428" s="36">
        <f t="shared" si="511"/>
        <v>175.11953770377414</v>
      </c>
      <c r="DB428" s="36">
        <f t="shared" si="511"/>
        <v>182.37193823823822</v>
      </c>
      <c r="DC428" s="36">
        <f t="shared" si="511"/>
        <v>189.92468968843659</v>
      </c>
      <c r="DD428" s="36">
        <f t="shared" si="511"/>
        <v>197.79023078719348</v>
      </c>
      <c r="DE428" s="36">
        <f t="shared" si="511"/>
        <v>205.98151540501428</v>
      </c>
      <c r="DF428" s="36">
        <f t="shared" si="511"/>
        <v>214.5120338839975</v>
      </c>
      <c r="DG428" s="36">
        <f t="shared" si="511"/>
        <v>223.39583525526933</v>
      </c>
      <c r="DH428" s="36">
        <f t="shared" si="511"/>
        <v>232.64755037653103</v>
      </c>
      <c r="DI428" s="36">
        <f t="shared" si="509"/>
        <v>242.28241602782464</v>
      </c>
      <c r="DJ428" s="36">
        <f t="shared" si="509"/>
        <v>252.31630000520093</v>
      </c>
      <c r="DK428" s="36">
        <f t="shared" si="509"/>
        <v>262.76572725361626</v>
      </c>
      <c r="DL428" s="36">
        <f t="shared" si="509"/>
        <v>273.6479070820975</v>
      </c>
      <c r="DM428" s="36">
        <f t="shared" si="509"/>
        <v>284.98076150599547</v>
      </c>
      <c r="DN428" s="36">
        <f t="shared" si="509"/>
        <v>296.78295476300474</v>
      </c>
      <c r="DO428" s="36">
        <f t="shared" si="509"/>
        <v>309.07392405155974</v>
      </c>
      <c r="DP428" s="36">
        <f t="shared" si="509"/>
        <v>321.87391154223099</v>
      </c>
      <c r="DQ428" s="36">
        <f t="shared" si="509"/>
        <v>335.20399771484091</v>
      </c>
      <c r="DR428" s="36">
        <f t="shared" si="509"/>
        <v>349.08613607620327</v>
      </c>
      <c r="DS428" s="36">
        <f t="shared" si="509"/>
        <v>363.54318931566308</v>
      </c>
      <c r="DT428" s="36">
        <f t="shared" si="509"/>
        <v>378.59896695798187</v>
      </c>
      <c r="DU428" s="36">
        <f t="shared" si="509"/>
        <v>394.27826457557967</v>
      </c>
      <c r="DV428" s="36">
        <f t="shared" si="509"/>
        <v>410.60690462471268</v>
      </c>
      <c r="DW428" s="36">
        <f t="shared" si="509"/>
        <v>427.61177897284045</v>
      </c>
      <c r="DX428" s="36">
        <f t="shared" si="496"/>
        <v>445.3208931872216</v>
      </c>
      <c r="DY428" s="36">
        <f t="shared" si="512"/>
        <v>463.76341265767712</v>
      </c>
      <c r="DZ428" s="36">
        <f t="shared" si="512"/>
        <v>482.96971062948211</v>
      </c>
      <c r="EA428" s="36">
        <f t="shared" si="512"/>
        <v>502.97141822549139</v>
      </c>
      <c r="EB428" s="36">
        <f t="shared" si="512"/>
        <v>523.80147653988183</v>
      </c>
      <c r="EC428" s="36">
        <f t="shared" si="512"/>
        <v>545.49419088930438</v>
      </c>
      <c r="ED428" s="36">
        <f t="shared" si="512"/>
        <v>568.08528731079389</v>
      </c>
      <c r="EE428" s="36">
        <f t="shared" si="512"/>
        <v>591.61197139948297</v>
      </c>
      <c r="EF428" s="36">
        <f t="shared" si="512"/>
        <v>616.11298958302109</v>
      </c>
      <c r="EG428" s="36">
        <f t="shared" si="512"/>
        <v>641.62869293361223</v>
      </c>
      <c r="EH428" s="36">
        <f t="shared" si="512"/>
        <v>668.20110362276478</v>
      </c>
      <c r="EI428" s="36">
        <f t="shared" si="512"/>
        <v>695.87398412819789</v>
      </c>
      <c r="EJ428" s="36">
        <f t="shared" si="512"/>
        <v>724.69290930688294</v>
      </c>
      <c r="EK428" s="36">
        <f t="shared" si="512"/>
        <v>754.70534145291811</v>
      </c>
      <c r="EL428" s="36">
        <f t="shared" si="512"/>
        <v>785.96070846384919</v>
      </c>
      <c r="EM428" s="36">
        <f t="shared" si="512"/>
        <v>818.51048524417092</v>
      </c>
      <c r="EN428" s="36">
        <f t="shared" si="512"/>
        <v>852.40827848007291</v>
      </c>
      <c r="EO428" s="36">
        <f t="shared" si="510"/>
        <v>887.70991492504652</v>
      </c>
      <c r="EP428" s="36">
        <f t="shared" si="510"/>
        <v>924.47353334175227</v>
      </c>
      <c r="EQ428" s="36">
        <f t="shared" si="510"/>
        <v>962.75968025156749</v>
      </c>
      <c r="ER428" s="36">
        <f t="shared" si="510"/>
        <v>1002.6314096495057</v>
      </c>
      <c r="ES428" s="36">
        <f t="shared" si="510"/>
        <v>1044.1543868487302</v>
      </c>
      <c r="ET428" s="36">
        <f t="shared" si="510"/>
        <v>1087.3969966256832</v>
      </c>
      <c r="EU428" s="36">
        <f t="shared" si="510"/>
        <v>1132.4304558439389</v>
      </c>
      <c r="EV428" s="36">
        <f t="shared" si="510"/>
        <v>1179.3289307422597</v>
      </c>
      <c r="EW428" s="36">
        <f t="shared" si="510"/>
        <v>1228.1696590800195</v>
      </c>
      <c r="EX428" s="36">
        <f t="shared" si="510"/>
        <v>1279.0330773411592</v>
      </c>
      <c r="EY428" s="36">
        <f t="shared" si="510"/>
        <v>1332.0029532061658</v>
      </c>
      <c r="EZ428" s="36">
        <f t="shared" si="510"/>
        <v>1387.1665235102457</v>
      </c>
      <c r="FA428" s="36">
        <f t="shared" si="510"/>
        <v>1444.6146379148988</v>
      </c>
      <c r="FB428" s="36">
        <f t="shared" si="510"/>
        <v>1504.4419085295062</v>
      </c>
      <c r="FC428" s="36">
        <f t="shared" si="510"/>
        <v>1566.7468657293471</v>
      </c>
      <c r="FD428" s="36">
        <f t="shared" si="498"/>
        <v>1631.6321204266619</v>
      </c>
      <c r="FE428" s="36">
        <f t="shared" si="504"/>
        <v>1699.2045330620115</v>
      </c>
      <c r="FF428" s="36">
        <f t="shared" si="504"/>
        <v>1769.5753895942414</v>
      </c>
      <c r="FG428" s="36">
        <f t="shared" si="504"/>
        <v>1842.860584778897</v>
      </c>
      <c r="FH428" s="36">
        <f t="shared" si="504"/>
        <v>1919.18081303693</v>
      </c>
      <c r="FI428" s="36">
        <f t="shared" si="504"/>
        <v>1998.6617672280411</v>
      </c>
      <c r="FJ428" s="36">
        <f t="shared" si="504"/>
        <v>2081.4343456560227</v>
      </c>
      <c r="FK428" s="36">
        <f t="shared" si="504"/>
        <v>2167.6348676470211</v>
      </c>
      <c r="FL428" s="36">
        <f t="shared" si="504"/>
        <v>2257.4052980557544</v>
      </c>
      <c r="FM428" s="36">
        <f t="shared" si="504"/>
        <v>2350.893481069435</v>
      </c>
      <c r="FN428" s="36">
        <f t="shared" si="504"/>
        <v>2448.253383694444</v>
      </c>
      <c r="FO428" s="36">
        <f t="shared" si="504"/>
        <v>2549.6453493267654</v>
      </c>
      <c r="FP428" s="36">
        <f t="shared" si="504"/>
        <v>2655.2363618237837</v>
      </c>
      <c r="FQ428" s="36">
        <f t="shared" si="504"/>
        <v>2765.2003205123533</v>
      </c>
      <c r="FR428" s="36">
        <f t="shared" si="504"/>
        <v>2879.7183265860513</v>
      </c>
      <c r="FS428" s="36">
        <f t="shared" si="504"/>
        <v>2998.9789813632856</v>
      </c>
      <c r="FT428" s="36">
        <f t="shared" si="504"/>
        <v>3123.1786968974643</v>
      </c>
      <c r="FU428" s="36">
        <f t="shared" si="503"/>
        <v>3252.5220194507756</v>
      </c>
      <c r="FV428" s="36">
        <f t="shared" si="503"/>
        <v>3387.2219663643095</v>
      </c>
      <c r="FW428" s="36">
        <f t="shared" si="503"/>
        <v>3527.5003768793204</v>
      </c>
      <c r="FX428" s="36">
        <f t="shared" si="503"/>
        <v>3673.5882774873999</v>
      </c>
      <c r="FY428" s="36">
        <f t="shared" si="503"/>
        <v>3825.7262624112623</v>
      </c>
      <c r="FZ428" s="36">
        <f t="shared" si="503"/>
        <v>3984.1648898427616</v>
      </c>
      <c r="GA428" s="36">
        <f t="shared" si="503"/>
        <v>4149.1650945907095</v>
      </c>
      <c r="GB428" s="36">
        <f t="shared" si="503"/>
        <v>4320.9986178180889</v>
      </c>
      <c r="GC428" s="36">
        <f t="shared" si="503"/>
        <v>4499.9484545764062</v>
      </c>
      <c r="GD428" s="36">
        <f t="shared" si="503"/>
        <v>4686.3093198742326</v>
      </c>
      <c r="GE428" s="36">
        <f t="shared" si="503"/>
        <v>4880.3881340475036</v>
      </c>
      <c r="GF428" s="36">
        <f t="shared" si="503"/>
        <v>5082.5045282309466</v>
      </c>
      <c r="GG428" s="36">
        <f t="shared" si="503"/>
        <v>5292.9913707631022</v>
      </c>
      <c r="GH428" s="36">
        <f t="shared" si="503"/>
        <v>5512.1953153918848</v>
      </c>
      <c r="GI428" s="36">
        <f t="shared" si="503"/>
        <v>5740.4773721835236</v>
      </c>
      <c r="GJ428" s="36">
        <f t="shared" si="502"/>
        <v>5978.2135020751311</v>
      </c>
      <c r="GK428" s="36">
        <f t="shared" si="502"/>
        <v>6225.7952360500694</v>
      </c>
      <c r="GL428" s="36">
        <f t="shared" si="502"/>
        <v>6483.6303199558461</v>
      </c>
      <c r="GM428" s="36">
        <f t="shared" si="502"/>
        <v>6752.143386026496</v>
      </c>
      <c r="GN428" s="36">
        <f t="shared" si="502"/>
        <v>7031.7766522153961</v>
      </c>
      <c r="GO428" s="36">
        <f t="shared" si="502"/>
        <v>7322.9906504902438</v>
      </c>
      <c r="GP428" s="36">
        <f t="shared" si="502"/>
        <v>7626.2649852896457</v>
      </c>
      <c r="GQ428" s="36">
        <f t="shared" si="502"/>
        <v>7942.0991233904297</v>
      </c>
      <c r="GR428" s="36">
        <f t="shared" si="502"/>
        <v>8271.013216486519</v>
      </c>
      <c r="GS428" s="36">
        <f t="shared" si="502"/>
        <v>8613.5489578340912</v>
      </c>
      <c r="GT428" s="36">
        <f t="shared" si="502"/>
        <v>8970.2704743738304</v>
      </c>
      <c r="GU428" s="36">
        <f t="shared" si="502"/>
        <v>9341.7652557995461</v>
      </c>
      <c r="GV428" s="36">
        <f t="shared" si="502"/>
        <v>9728.6451221032275</v>
      </c>
      <c r="GW428" s="36">
        <f t="shared" si="502"/>
        <v>10131.547231190008</v>
      </c>
      <c r="GX428" s="36">
        <f t="shared" si="502"/>
        <v>10551.13512822251</v>
      </c>
      <c r="GY428" s="36">
        <f t="shared" si="502"/>
        <v>10988.099838422715</v>
      </c>
      <c r="GZ428" s="36">
        <f t="shared" si="501"/>
        <v>11443.161005131151</v>
      </c>
      <c r="HA428" s="36">
        <f t="shared" si="501"/>
        <v>11917.068074997651</v>
      </c>
      <c r="HB428" s="36">
        <f t="shared" si="501"/>
        <v>12410.601532255601</v>
      </c>
      <c r="HC428" s="36">
        <f t="shared" si="501"/>
        <v>12924.574184112433</v>
      </c>
      <c r="HD428" s="36">
        <f t="shared" si="501"/>
        <v>13459.832499373262</v>
      </c>
      <c r="HE428" s="36">
        <f t="shared" si="501"/>
        <v>14017.258002502303</v>
      </c>
      <c r="HF428" s="36">
        <f t="shared" si="501"/>
        <v>14597.768725417931</v>
      </c>
      <c r="HG428" s="36">
        <f t="shared" si="501"/>
        <v>15202.320719412386</v>
      </c>
      <c r="HH428" s="36">
        <f t="shared" si="501"/>
        <v>15831.909629686128</v>
      </c>
      <c r="HI428" s="36">
        <f t="shared" si="501"/>
        <v>16487.572335089946</v>
      </c>
      <c r="HJ428" s="36">
        <f t="shared" si="501"/>
        <v>17170.388655775358</v>
      </c>
      <c r="HK428" s="36">
        <f t="shared" si="501"/>
        <v>17881.483131565634</v>
      </c>
      <c r="HL428" s="36">
        <f t="shared" si="501"/>
        <v>18622.026873976291</v>
      </c>
      <c r="HM428" s="36">
        <f t="shared" si="501"/>
        <v>19393.23949493514</v>
      </c>
    </row>
    <row r="429" spans="1:221" x14ac:dyDescent="0.25">
      <c r="A429" s="7" t="s">
        <v>286</v>
      </c>
      <c r="B429" s="16" t="s">
        <v>285</v>
      </c>
      <c r="C429" s="15">
        <v>229.11699999999999</v>
      </c>
      <c r="D429" s="15">
        <v>37.549999999999997</v>
      </c>
      <c r="E429" s="14">
        <f t="shared" si="465"/>
        <v>8603.3433499999992</v>
      </c>
      <c r="F429" s="12">
        <f>IF(OR(G429="n/a",J429="n/a"),0%,E429/SUMIFS(E$13:E$515,G$13:G$515,"&lt;&gt;n/a",$J$13:$J$515,"&lt;&gt;n/a"))</f>
        <v>3.0063130277032638E-4</v>
      </c>
      <c r="G429" s="13">
        <v>4.0213049267643151E-2</v>
      </c>
      <c r="H429" s="13">
        <f t="shared" si="479"/>
        <v>4.1023342210386164E-2</v>
      </c>
      <c r="I429" s="33">
        <f t="shared" si="480"/>
        <v>1.5404265000000004</v>
      </c>
      <c r="J429" s="13">
        <v>4.0300000000000002E-2</v>
      </c>
      <c r="K429" s="41">
        <f t="shared" si="466"/>
        <v>4.0485666666666642E-2</v>
      </c>
      <c r="L429" s="1">
        <f t="shared" si="467"/>
        <v>4.0671333333333282E-2</v>
      </c>
      <c r="M429" s="1">
        <f t="shared" si="468"/>
        <v>4.0856999999999921E-2</v>
      </c>
      <c r="N429" s="1">
        <f t="shared" si="469"/>
        <v>4.1042666666666561E-2</v>
      </c>
      <c r="O429" s="1">
        <f t="shared" si="470"/>
        <v>4.12283333333332E-2</v>
      </c>
      <c r="P429" s="5">
        <v>4.141399999999984E-2</v>
      </c>
      <c r="Q429" s="1">
        <f t="shared" si="471"/>
        <v>8.382267206435956E-2</v>
      </c>
      <c r="R429" s="12">
        <f t="shared" si="472"/>
        <v>2.5199719104398258E-5</v>
      </c>
      <c r="S429" s="12">
        <f t="shared" si="473"/>
        <v>3.0063130277032638E-4</v>
      </c>
      <c r="T429" s="7"/>
      <c r="U429" s="42">
        <f t="shared" si="474"/>
        <v>-37.549999999999997</v>
      </c>
      <c r="V429" s="36">
        <f t="shared" si="475"/>
        <v>1.6025056879500004</v>
      </c>
      <c r="W429" s="36">
        <f t="shared" si="476"/>
        <v>1.6670866671743854</v>
      </c>
      <c r="X429" s="36">
        <f t="shared" si="500"/>
        <v>1.7342702598615132</v>
      </c>
      <c r="Y429" s="36">
        <f t="shared" si="500"/>
        <v>1.8041613513339321</v>
      </c>
      <c r="Z429" s="36">
        <f t="shared" si="500"/>
        <v>1.8768690537926895</v>
      </c>
      <c r="AA429" s="36">
        <f t="shared" si="477"/>
        <v>1.9528553486815223</v>
      </c>
      <c r="AB429" s="36">
        <f t="shared" si="499"/>
        <v>2.0322805795195311</v>
      </c>
      <c r="AC429" s="36">
        <f t="shared" si="499"/>
        <v>2.1153134671569602</v>
      </c>
      <c r="AD429" s="36">
        <f t="shared" si="499"/>
        <v>2.2021315726849942</v>
      </c>
      <c r="AE429" s="36">
        <f t="shared" si="499"/>
        <v>2.2929217872075083</v>
      </c>
      <c r="AF429" s="36">
        <f t="shared" si="478"/>
        <v>2.3878808501029196</v>
      </c>
      <c r="AG429" s="36">
        <f t="shared" si="507"/>
        <v>2.4867725476290814</v>
      </c>
      <c r="AH429" s="36">
        <f t="shared" si="507"/>
        <v>2.589759745916592</v>
      </c>
      <c r="AI429" s="36">
        <f t="shared" si="507"/>
        <v>2.6970120560339814</v>
      </c>
      <c r="AJ429" s="36">
        <f t="shared" si="507"/>
        <v>2.8087061133225721</v>
      </c>
      <c r="AK429" s="36">
        <f t="shared" si="507"/>
        <v>2.9250258682997128</v>
      </c>
      <c r="AL429" s="36">
        <f t="shared" si="507"/>
        <v>3.0461628896094766</v>
      </c>
      <c r="AM429" s="36">
        <f t="shared" si="507"/>
        <v>3.172316679519763</v>
      </c>
      <c r="AN429" s="36">
        <f t="shared" si="507"/>
        <v>3.3036950024853939</v>
      </c>
      <c r="AO429" s="36">
        <f t="shared" si="507"/>
        <v>3.4405142273183236</v>
      </c>
      <c r="AP429" s="36">
        <f t="shared" si="507"/>
        <v>3.5829996835284841</v>
      </c>
      <c r="AQ429" s="36">
        <f t="shared" si="507"/>
        <v>3.7313860324221322</v>
      </c>
      <c r="AR429" s="36">
        <f t="shared" si="507"/>
        <v>3.8859176535688618</v>
      </c>
      <c r="AS429" s="36">
        <f t="shared" si="507"/>
        <v>4.0468490472737617</v>
      </c>
      <c r="AT429" s="36">
        <f t="shared" si="507"/>
        <v>4.2144452537175567</v>
      </c>
      <c r="AU429" s="36">
        <f t="shared" si="507"/>
        <v>4.388982289455015</v>
      </c>
      <c r="AV429" s="36">
        <f t="shared" si="507"/>
        <v>4.5707476019905044</v>
      </c>
      <c r="AW429" s="36">
        <f t="shared" si="505"/>
        <v>4.7600405431793389</v>
      </c>
      <c r="AX429" s="36">
        <f t="shared" si="505"/>
        <v>4.9571728622345672</v>
      </c>
      <c r="AY429" s="36">
        <f t="shared" si="505"/>
        <v>5.1624692191511485</v>
      </c>
      <c r="AZ429" s="36">
        <f t="shared" si="505"/>
        <v>5.3762677193930735</v>
      </c>
      <c r="BA429" s="36">
        <f t="shared" si="505"/>
        <v>5.5989204707240177</v>
      </c>
      <c r="BB429" s="36">
        <f t="shared" si="505"/>
        <v>5.8307941630985809</v>
      </c>
      <c r="BC429" s="36">
        <f t="shared" si="505"/>
        <v>6.0722706725691449</v>
      </c>
      <c r="BD429" s="36">
        <f t="shared" si="505"/>
        <v>6.3237476902029224</v>
      </c>
      <c r="BE429" s="36">
        <f t="shared" si="505"/>
        <v>6.585639377044985</v>
      </c>
      <c r="BF429" s="36">
        <f t="shared" si="505"/>
        <v>6.8583770462059253</v>
      </c>
      <c r="BG429" s="36">
        <f t="shared" si="505"/>
        <v>7.1424098731974963</v>
      </c>
      <c r="BH429" s="36">
        <f t="shared" si="505"/>
        <v>7.4382056356860966</v>
      </c>
      <c r="BI429" s="36">
        <f t="shared" si="505"/>
        <v>7.746251483882399</v>
      </c>
      <c r="BJ429" s="36">
        <f t="shared" si="505"/>
        <v>8.0670547428359036</v>
      </c>
      <c r="BK429" s="36">
        <f t="shared" si="505"/>
        <v>8.4011437479557092</v>
      </c>
      <c r="BL429" s="36">
        <f t="shared" si="491"/>
        <v>8.7490687151335464</v>
      </c>
      <c r="BM429" s="36">
        <f t="shared" si="508"/>
        <v>9.1114026469020857</v>
      </c>
      <c r="BN429" s="36">
        <f t="shared" si="508"/>
        <v>9.4887422761208864</v>
      </c>
      <c r="BO429" s="36">
        <f t="shared" si="508"/>
        <v>9.8817090487441561</v>
      </c>
      <c r="BP429" s="36">
        <f t="shared" si="508"/>
        <v>10.290950147288845</v>
      </c>
      <c r="BQ429" s="36">
        <f t="shared" si="508"/>
        <v>10.717139556688663</v>
      </c>
      <c r="BR429" s="36">
        <f t="shared" si="508"/>
        <v>11.160979174289364</v>
      </c>
      <c r="BS429" s="36">
        <f t="shared" si="508"/>
        <v>11.623199965813383</v>
      </c>
      <c r="BT429" s="36">
        <f t="shared" si="508"/>
        <v>12.104563169197576</v>
      </c>
      <c r="BU429" s="36">
        <f t="shared" si="508"/>
        <v>12.605861548286722</v>
      </c>
      <c r="BV429" s="36">
        <f t="shared" si="508"/>
        <v>13.127920698447467</v>
      </c>
      <c r="BW429" s="36">
        <f t="shared" si="508"/>
        <v>13.671600406252967</v>
      </c>
      <c r="BX429" s="36">
        <f t="shared" si="508"/>
        <v>14.237796065477525</v>
      </c>
      <c r="BY429" s="36">
        <f t="shared" si="508"/>
        <v>14.827440151733208</v>
      </c>
      <c r="BZ429" s="36">
        <f t="shared" si="508"/>
        <v>15.441503758177085</v>
      </c>
      <c r="CA429" s="36">
        <f t="shared" si="508"/>
        <v>16.080998194818228</v>
      </c>
      <c r="CB429" s="36">
        <f t="shared" si="508"/>
        <v>16.746976654058429</v>
      </c>
      <c r="CC429" s="36">
        <f t="shared" si="506"/>
        <v>17.440535945209604</v>
      </c>
      <c r="CD429" s="36">
        <f t="shared" si="506"/>
        <v>18.16281830084451</v>
      </c>
      <c r="CE429" s="36">
        <f t="shared" si="506"/>
        <v>18.915013257955682</v>
      </c>
      <c r="CF429" s="36">
        <f t="shared" si="506"/>
        <v>19.698359617020657</v>
      </c>
      <c r="CG429" s="36">
        <f t="shared" si="506"/>
        <v>20.514147482199949</v>
      </c>
      <c r="CH429" s="36">
        <f t="shared" si="506"/>
        <v>21.363720386027776</v>
      </c>
      <c r="CI429" s="36">
        <f t="shared" si="506"/>
        <v>22.248477502094726</v>
      </c>
      <c r="CJ429" s="36">
        <f t="shared" si="506"/>
        <v>23.169875949366475</v>
      </c>
      <c r="CK429" s="36">
        <f t="shared" si="506"/>
        <v>24.129433191933533</v>
      </c>
      <c r="CL429" s="36">
        <f t="shared" si="506"/>
        <v>25.128729538144263</v>
      </c>
      <c r="CM429" s="36">
        <f t="shared" si="506"/>
        <v>26.169410743236966</v>
      </c>
      <c r="CN429" s="36">
        <f t="shared" si="506"/>
        <v>27.253190719757377</v>
      </c>
      <c r="CO429" s="36">
        <f t="shared" si="506"/>
        <v>28.381854360225404</v>
      </c>
      <c r="CP429" s="36">
        <f t="shared" si="506"/>
        <v>29.557260476699774</v>
      </c>
      <c r="CQ429" s="36">
        <f t="shared" si="506"/>
        <v>30.781344862081813</v>
      </c>
      <c r="CR429" s="36">
        <f t="shared" si="493"/>
        <v>32.056123478200064</v>
      </c>
      <c r="CS429" s="36">
        <f t="shared" si="511"/>
        <v>33.383695775926235</v>
      </c>
      <c r="CT429" s="36">
        <f t="shared" si="511"/>
        <v>34.766248152790439</v>
      </c>
      <c r="CU429" s="36">
        <f t="shared" si="511"/>
        <v>36.206057553790096</v>
      </c>
      <c r="CV429" s="36">
        <f t="shared" si="511"/>
        <v>37.705495221322757</v>
      </c>
      <c r="CW429" s="36">
        <f t="shared" si="511"/>
        <v>39.267030600418614</v>
      </c>
      <c r="CX429" s="36">
        <f t="shared" si="511"/>
        <v>40.893235405704345</v>
      </c>
      <c r="CY429" s="36">
        <f t="shared" si="511"/>
        <v>42.586787856796178</v>
      </c>
      <c r="CZ429" s="36">
        <f t="shared" si="511"/>
        <v>44.350477089097531</v>
      </c>
      <c r="DA429" s="36">
        <f t="shared" si="511"/>
        <v>46.187207747265411</v>
      </c>
      <c r="DB429" s="36">
        <f t="shared" si="511"/>
        <v>48.100004768910651</v>
      </c>
      <c r="DC429" s="36">
        <f t="shared" si="511"/>
        <v>50.092018366410308</v>
      </c>
      <c r="DD429" s="36">
        <f t="shared" si="511"/>
        <v>52.166529215036817</v>
      </c>
      <c r="DE429" s="36">
        <f t="shared" si="511"/>
        <v>54.326953855948346</v>
      </c>
      <c r="DF429" s="36">
        <f t="shared" si="511"/>
        <v>56.576850322938583</v>
      </c>
      <c r="DG429" s="36">
        <f t="shared" si="511"/>
        <v>58.919924002212753</v>
      </c>
      <c r="DH429" s="36">
        <f t="shared" si="511"/>
        <v>61.360033734840385</v>
      </c>
      <c r="DI429" s="36">
        <f t="shared" si="509"/>
        <v>63.901198171935057</v>
      </c>
      <c r="DJ429" s="36">
        <f t="shared" si="509"/>
        <v>66.54760239302756</v>
      </c>
      <c r="DK429" s="36">
        <f t="shared" si="509"/>
        <v>69.30360479853239</v>
      </c>
      <c r="DL429" s="36">
        <f t="shared" si="509"/>
        <v>72.173744287658806</v>
      </c>
      <c r="DM429" s="36">
        <f t="shared" si="509"/>
        <v>75.162747733587892</v>
      </c>
      <c r="DN429" s="36">
        <f t="shared" si="509"/>
        <v>78.275537768226684</v>
      </c>
      <c r="DO429" s="36">
        <f t="shared" si="509"/>
        <v>81.517240889360011</v>
      </c>
      <c r="DP429" s="36">
        <f t="shared" si="509"/>
        <v>84.893195903551955</v>
      </c>
      <c r="DQ429" s="36">
        <f t="shared" si="509"/>
        <v>88.408962718701645</v>
      </c>
      <c r="DR429" s="36">
        <f t="shared" si="509"/>
        <v>92.070331500733943</v>
      </c>
      <c r="DS429" s="36">
        <f t="shared" si="509"/>
        <v>95.883332209505326</v>
      </c>
      <c r="DT429" s="36">
        <f t="shared" si="509"/>
        <v>99.854244529629767</v>
      </c>
      <c r="DU429" s="36">
        <f t="shared" si="509"/>
        <v>103.98960821257984</v>
      </c>
      <c r="DV429" s="36">
        <f t="shared" si="509"/>
        <v>108.29623384709561</v>
      </c>
      <c r="DW429" s="36">
        <f t="shared" si="509"/>
        <v>112.78121407563921</v>
      </c>
      <c r="DX429" s="36">
        <f t="shared" si="496"/>
        <v>117.45193527536772</v>
      </c>
      <c r="DY429" s="36">
        <f t="shared" si="512"/>
        <v>122.31608972286178</v>
      </c>
      <c r="DZ429" s="36">
        <f t="shared" si="512"/>
        <v>127.38168826264436</v>
      </c>
      <c r="EA429" s="36">
        <f t="shared" si="512"/>
        <v>132.6570735003535</v>
      </c>
      <c r="EB429" s="36">
        <f t="shared" si="512"/>
        <v>138.15093354229711</v>
      </c>
      <c r="EC429" s="36">
        <f t="shared" si="512"/>
        <v>143.87231630401777</v>
      </c>
      <c r="ED429" s="36">
        <f t="shared" si="512"/>
        <v>149.83064441143233</v>
      </c>
      <c r="EE429" s="36">
        <f t="shared" si="512"/>
        <v>156.03573071908735</v>
      </c>
      <c r="EF429" s="36">
        <f t="shared" si="512"/>
        <v>162.49779447108762</v>
      </c>
      <c r="EG429" s="36">
        <f t="shared" si="512"/>
        <v>169.22747813131321</v>
      </c>
      <c r="EH429" s="36">
        <f t="shared" si="512"/>
        <v>176.23586491064339</v>
      </c>
      <c r="EI429" s="36">
        <f t="shared" si="512"/>
        <v>183.53449702005275</v>
      </c>
      <c r="EJ429" s="36">
        <f t="shared" si="512"/>
        <v>191.13539467964119</v>
      </c>
      <c r="EK429" s="36">
        <f t="shared" si="512"/>
        <v>199.05107591490383</v>
      </c>
      <c r="EL429" s="36">
        <f t="shared" si="512"/>
        <v>207.29457717284362</v>
      </c>
      <c r="EM429" s="36">
        <f t="shared" si="512"/>
        <v>215.87947479187972</v>
      </c>
      <c r="EN429" s="36">
        <f t="shared" si="512"/>
        <v>224.81990736091058</v>
      </c>
      <c r="EO429" s="36">
        <f t="shared" si="510"/>
        <v>234.1305990043553</v>
      </c>
      <c r="EP429" s="36">
        <f t="shared" si="510"/>
        <v>243.82688363152164</v>
      </c>
      <c r="EQ429" s="36">
        <f t="shared" si="510"/>
        <v>253.92473019023743</v>
      </c>
      <c r="ER429" s="36">
        <f t="shared" si="510"/>
        <v>264.4407689663359</v>
      </c>
      <c r="ES429" s="36">
        <f t="shared" si="510"/>
        <v>275.39231897230769</v>
      </c>
      <c r="ET429" s="36">
        <f t="shared" si="510"/>
        <v>286.79741647022678</v>
      </c>
      <c r="EU429" s="36">
        <f t="shared" si="510"/>
        <v>298.6748446759247</v>
      </c>
      <c r="EV429" s="36">
        <f t="shared" si="510"/>
        <v>311.04416469333341</v>
      </c>
      <c r="EW429" s="36">
        <f t="shared" si="510"/>
        <v>323.92574772994305</v>
      </c>
      <c r="EX429" s="36">
        <f t="shared" si="510"/>
        <v>337.34080864643084</v>
      </c>
      <c r="EY429" s="36">
        <f t="shared" si="510"/>
        <v>351.3114408957141</v>
      </c>
      <c r="EZ429" s="36">
        <f t="shared" si="510"/>
        <v>365.86065290896914</v>
      </c>
      <c r="FA429" s="36">
        <f t="shared" si="510"/>
        <v>381.01240598854116</v>
      </c>
      <c r="FB429" s="36">
        <f t="shared" si="510"/>
        <v>396.79165377015056</v>
      </c>
      <c r="FC429" s="36">
        <f t="shared" si="510"/>
        <v>413.22438331938753</v>
      </c>
      <c r="FD429" s="36">
        <f t="shared" si="498"/>
        <v>430.33765793017659</v>
      </c>
      <c r="FE429" s="36">
        <f t="shared" si="504"/>
        <v>448.15966169569685</v>
      </c>
      <c r="FF429" s="36">
        <f t="shared" si="504"/>
        <v>466.71974592516239</v>
      </c>
      <c r="FG429" s="36">
        <f t="shared" si="504"/>
        <v>486.048477482907</v>
      </c>
      <c r="FH429" s="36">
        <f t="shared" si="504"/>
        <v>506.17768912938402</v>
      </c>
      <c r="FI429" s="36">
        <f t="shared" si="504"/>
        <v>527.14053194698829</v>
      </c>
      <c r="FJ429" s="36">
        <f t="shared" si="504"/>
        <v>548.97152993704083</v>
      </c>
      <c r="FK429" s="36">
        <f t="shared" si="504"/>
        <v>571.70663687785338</v>
      </c>
      <c r="FL429" s="36">
        <f t="shared" si="504"/>
        <v>595.38329553751271</v>
      </c>
      <c r="FM429" s="36">
        <f t="shared" si="504"/>
        <v>620.04049933890315</v>
      </c>
      <c r="FN429" s="36">
        <f t="shared" si="504"/>
        <v>645.71885657852442</v>
      </c>
      <c r="FO429" s="36">
        <f t="shared" si="504"/>
        <v>672.46065730486737</v>
      </c>
      <c r="FP429" s="36">
        <f t="shared" si="504"/>
        <v>700.30994296649101</v>
      </c>
      <c r="FQ429" s="36">
        <f t="shared" si="504"/>
        <v>729.31257894450516</v>
      </c>
      <c r="FR429" s="36">
        <f t="shared" si="504"/>
        <v>759.51633008891281</v>
      </c>
      <c r="FS429" s="36">
        <f t="shared" si="504"/>
        <v>790.97093938321495</v>
      </c>
      <c r="FT429" s="36">
        <f t="shared" si="504"/>
        <v>823.72820986683132</v>
      </c>
      <c r="FU429" s="36">
        <f t="shared" si="503"/>
        <v>857.8420899502562</v>
      </c>
      <c r="FV429" s="36">
        <f t="shared" si="503"/>
        <v>893.36876226345601</v>
      </c>
      <c r="FW429" s="36">
        <f t="shared" si="503"/>
        <v>930.36673618383463</v>
      </c>
      <c r="FX429" s="36">
        <f t="shared" si="503"/>
        <v>968.89694419615182</v>
      </c>
      <c r="FY429" s="36">
        <f t="shared" si="503"/>
        <v>1009.0228422430911</v>
      </c>
      <c r="FZ429" s="36">
        <f t="shared" si="503"/>
        <v>1050.8105142317463</v>
      </c>
      <c r="GA429" s="36">
        <f t="shared" si="503"/>
        <v>1094.3287808681396</v>
      </c>
      <c r="GB429" s="36">
        <f t="shared" si="503"/>
        <v>1139.6493129990126</v>
      </c>
      <c r="GC429" s="36">
        <f t="shared" si="503"/>
        <v>1186.8467496475535</v>
      </c>
      <c r="GD429" s="36">
        <f t="shared" si="503"/>
        <v>1235.9988209374571</v>
      </c>
      <c r="GE429" s="36">
        <f t="shared" si="503"/>
        <v>1287.1864761077609</v>
      </c>
      <c r="GF429" s="36">
        <f t="shared" si="503"/>
        <v>1340.4940168292874</v>
      </c>
      <c r="GG429" s="36">
        <f t="shared" si="503"/>
        <v>1396.0092360422552</v>
      </c>
      <c r="GH429" s="36">
        <f t="shared" si="503"/>
        <v>1453.8235625437089</v>
      </c>
      <c r="GI429" s="36">
        <f t="shared" si="503"/>
        <v>1514.032211562894</v>
      </c>
      <c r="GJ429" s="36">
        <f t="shared" si="502"/>
        <v>1576.7343415725595</v>
      </c>
      <c r="GK429" s="36">
        <f t="shared" si="502"/>
        <v>1642.0332175944452</v>
      </c>
      <c r="GL429" s="36">
        <f t="shared" si="502"/>
        <v>1710.0363812679013</v>
      </c>
      <c r="GM429" s="36">
        <f t="shared" si="502"/>
        <v>1780.85582796173</v>
      </c>
      <c r="GN429" s="36">
        <f t="shared" si="502"/>
        <v>1854.6081912209368</v>
      </c>
      <c r="GO429" s="36">
        <f t="shared" si="502"/>
        <v>1931.4149348521603</v>
      </c>
      <c r="GP429" s="36">
        <f t="shared" si="502"/>
        <v>2011.4025529641274</v>
      </c>
      <c r="GQ429" s="36">
        <f t="shared" si="502"/>
        <v>2094.7027782925834</v>
      </c>
      <c r="GR429" s="36">
        <f t="shared" si="502"/>
        <v>2181.4527991527921</v>
      </c>
      <c r="GS429" s="36">
        <f t="shared" si="502"/>
        <v>2271.7954853769056</v>
      </c>
      <c r="GT429" s="36">
        <f t="shared" si="502"/>
        <v>2365.8796236083044</v>
      </c>
      <c r="GU429" s="36">
        <f t="shared" si="502"/>
        <v>2463.8601623404184</v>
      </c>
      <c r="GV429" s="36">
        <f t="shared" si="502"/>
        <v>2565.8984671035842</v>
      </c>
      <c r="GW429" s="36">
        <f t="shared" si="502"/>
        <v>2672.1625862202118</v>
      </c>
      <c r="GX429" s="36">
        <f t="shared" si="502"/>
        <v>2782.8275275659353</v>
      </c>
      <c r="GY429" s="36">
        <f t="shared" si="502"/>
        <v>2898.0755467925505</v>
      </c>
      <c r="GZ429" s="36">
        <f t="shared" si="501"/>
        <v>3018.0964474874168</v>
      </c>
      <c r="HA429" s="36">
        <f t="shared" si="501"/>
        <v>3143.0878937636603</v>
      </c>
      <c r="HB429" s="36">
        <f t="shared" si="501"/>
        <v>3273.2557357959881</v>
      </c>
      <c r="HC429" s="36">
        <f t="shared" si="501"/>
        <v>3408.8143488382425</v>
      </c>
      <c r="HD429" s="36">
        <f t="shared" si="501"/>
        <v>3549.9869862810287</v>
      </c>
      <c r="HE429" s="36">
        <f t="shared" si="501"/>
        <v>3697.0061473308706</v>
      </c>
      <c r="HF429" s="36">
        <f t="shared" si="501"/>
        <v>3850.1139599164308</v>
      </c>
      <c r="HG429" s="36">
        <f t="shared" si="501"/>
        <v>4009.5625794524094</v>
      </c>
      <c r="HH429" s="36">
        <f t="shared" si="501"/>
        <v>4175.6146041178508</v>
      </c>
      <c r="HI429" s="36">
        <f t="shared" si="501"/>
        <v>4348.5435073327872</v>
      </c>
      <c r="HJ429" s="36">
        <f t="shared" si="501"/>
        <v>4528.6340881454662</v>
      </c>
      <c r="HK429" s="36">
        <f t="shared" si="501"/>
        <v>4716.1829402719222</v>
      </c>
      <c r="HL429" s="36">
        <f t="shared" si="501"/>
        <v>4911.4989405603428</v>
      </c>
      <c r="HM429" s="36">
        <f t="shared" si="501"/>
        <v>5114.9037576847077</v>
      </c>
    </row>
    <row r="430" spans="1:221" x14ac:dyDescent="0.25">
      <c r="A430" s="7" t="s">
        <v>282</v>
      </c>
      <c r="B430" s="16" t="s">
        <v>281</v>
      </c>
      <c r="C430" s="15">
        <v>938.37699999999995</v>
      </c>
      <c r="D430" s="15">
        <v>18.34</v>
      </c>
      <c r="E430" s="14">
        <f t="shared" si="465"/>
        <v>17209.834179999998</v>
      </c>
      <c r="F430" s="12">
        <f>IF(OR(G430="n/a",J430="n/a"),0%,E430/SUMIFS(E$13:E$515,G$13:G$515,"&lt;&gt;n/a",$J$13:$J$515,"&lt;&gt;n/a"))</f>
        <v>6.0137258964501183E-4</v>
      </c>
      <c r="G430" s="13">
        <v>5.2344601962922573E-2</v>
      </c>
      <c r="H430" s="13">
        <f t="shared" si="479"/>
        <v>5.2887677208287895E-2</v>
      </c>
      <c r="I430" s="33">
        <f t="shared" si="480"/>
        <v>0.96995999999999993</v>
      </c>
      <c r="J430" s="13">
        <v>2.0750000000000001E-2</v>
      </c>
      <c r="K430" s="41">
        <f t="shared" si="466"/>
        <v>2.4193999999999972E-2</v>
      </c>
      <c r="L430" s="1">
        <f t="shared" si="467"/>
        <v>2.7637999999999947E-2</v>
      </c>
      <c r="M430" s="1">
        <f t="shared" si="468"/>
        <v>3.1081999999999922E-2</v>
      </c>
      <c r="N430" s="1">
        <f t="shared" si="469"/>
        <v>3.4525999999999897E-2</v>
      </c>
      <c r="O430" s="1">
        <f t="shared" si="470"/>
        <v>3.7969999999999872E-2</v>
      </c>
      <c r="P430" s="5">
        <v>4.141399999999984E-2</v>
      </c>
      <c r="Q430" s="1">
        <f t="shared" si="471"/>
        <v>8.9849241228272758E-2</v>
      </c>
      <c r="R430" s="12">
        <f t="shared" si="472"/>
        <v>5.403287087508575E-5</v>
      </c>
      <c r="S430" s="12">
        <f t="shared" si="473"/>
        <v>6.0137258964501183E-4</v>
      </c>
      <c r="T430" s="7"/>
      <c r="U430" s="42">
        <f t="shared" si="474"/>
        <v>-18.34</v>
      </c>
      <c r="V430" s="36">
        <f t="shared" si="475"/>
        <v>0.99008666999999995</v>
      </c>
      <c r="W430" s="36">
        <f t="shared" si="476"/>
        <v>1.0106309684024999</v>
      </c>
      <c r="X430" s="36">
        <f t="shared" si="500"/>
        <v>1.0316015609968519</v>
      </c>
      <c r="Y430" s="36">
        <f t="shared" si="500"/>
        <v>1.0530072933875365</v>
      </c>
      <c r="Z430" s="36">
        <f t="shared" si="500"/>
        <v>1.074857194725328</v>
      </c>
      <c r="AA430" s="36">
        <f t="shared" si="477"/>
        <v>1.1008622896945126</v>
      </c>
      <c r="AB430" s="36">
        <f t="shared" si="499"/>
        <v>1.1312879216570897</v>
      </c>
      <c r="AC430" s="36">
        <f t="shared" si="499"/>
        <v>1.1664506128380352</v>
      </c>
      <c r="AD430" s="36">
        <f t="shared" si="499"/>
        <v>1.206723486696881</v>
      </c>
      <c r="AE430" s="36">
        <f t="shared" si="499"/>
        <v>1.2525427774867615</v>
      </c>
      <c r="AF430" s="36">
        <f t="shared" si="478"/>
        <v>1.304415584073598</v>
      </c>
      <c r="AG430" s="36">
        <f t="shared" si="507"/>
        <v>1.3584366510724217</v>
      </c>
      <c r="AH430" s="36">
        <f t="shared" si="507"/>
        <v>1.4146949465399348</v>
      </c>
      <c r="AI430" s="36">
        <f t="shared" si="507"/>
        <v>1.4732831230559393</v>
      </c>
      <c r="AJ430" s="36">
        <f t="shared" si="507"/>
        <v>1.5342976703141777</v>
      </c>
      <c r="AK430" s="36">
        <f t="shared" si="507"/>
        <v>1.5978390740325688</v>
      </c>
      <c r="AL430" s="36">
        <f t="shared" si="507"/>
        <v>1.6640119814445533</v>
      </c>
      <c r="AM430" s="36">
        <f t="shared" si="507"/>
        <v>1.7329253736440977</v>
      </c>
      <c r="AN430" s="36">
        <f t="shared" si="507"/>
        <v>1.804692745068194</v>
      </c>
      <c r="AO430" s="36">
        <f t="shared" si="507"/>
        <v>1.8794322904124479</v>
      </c>
      <c r="AP430" s="36">
        <f t="shared" si="507"/>
        <v>1.9572670992875887</v>
      </c>
      <c r="AQ430" s="36">
        <f t="shared" si="507"/>
        <v>2.0383253589374846</v>
      </c>
      <c r="AR430" s="36">
        <f t="shared" si="507"/>
        <v>2.1227405653525211</v>
      </c>
      <c r="AS430" s="36">
        <f t="shared" si="507"/>
        <v>2.21065174312603</v>
      </c>
      <c r="AT430" s="36">
        <f t="shared" si="507"/>
        <v>2.3022036744158512</v>
      </c>
      <c r="AU430" s="36">
        <f t="shared" si="507"/>
        <v>2.3975471373881088</v>
      </c>
      <c r="AV430" s="36">
        <f t="shared" si="507"/>
        <v>2.4968391545358997</v>
      </c>
      <c r="AW430" s="36">
        <f t="shared" si="505"/>
        <v>2.600243251281849</v>
      </c>
      <c r="AX430" s="36">
        <f t="shared" si="505"/>
        <v>2.7079297252904349</v>
      </c>
      <c r="AY430" s="36">
        <f t="shared" si="505"/>
        <v>2.8200759269336126</v>
      </c>
      <c r="AZ430" s="36">
        <f t="shared" si="505"/>
        <v>2.936866551371641</v>
      </c>
      <c r="BA430" s="36">
        <f t="shared" si="505"/>
        <v>3.0584939427301459</v>
      </c>
      <c r="BB430" s="36">
        <f t="shared" si="505"/>
        <v>3.1851584108743718</v>
      </c>
      <c r="BC430" s="36">
        <f t="shared" si="505"/>
        <v>3.3170685613023223</v>
      </c>
      <c r="BD430" s="36">
        <f t="shared" si="505"/>
        <v>3.454441638700096</v>
      </c>
      <c r="BE430" s="36">
        <f t="shared" si="505"/>
        <v>3.5975038847252212</v>
      </c>
      <c r="BF430" s="36">
        <f t="shared" si="505"/>
        <v>3.7464909106072311</v>
      </c>
      <c r="BG430" s="36">
        <f t="shared" si="505"/>
        <v>3.9016480851791182</v>
      </c>
      <c r="BH430" s="36">
        <f t="shared" si="505"/>
        <v>4.0632309389787258</v>
      </c>
      <c r="BI430" s="36">
        <f t="shared" si="505"/>
        <v>4.23150558508559</v>
      </c>
      <c r="BJ430" s="36">
        <f t="shared" si="505"/>
        <v>4.406749157386324</v>
      </c>
      <c r="BK430" s="36">
        <f t="shared" si="505"/>
        <v>4.5892502669903203</v>
      </c>
      <c r="BL430" s="36">
        <f t="shared" si="491"/>
        <v>4.7793094775474572</v>
      </c>
      <c r="BM430" s="36">
        <f t="shared" si="508"/>
        <v>4.9772398002506071</v>
      </c>
      <c r="BN430" s="36">
        <f t="shared" si="508"/>
        <v>5.1833672093381846</v>
      </c>
      <c r="BO430" s="36">
        <f t="shared" si="508"/>
        <v>5.3980311789457156</v>
      </c>
      <c r="BP430" s="36">
        <f t="shared" si="508"/>
        <v>5.621585242190573</v>
      </c>
      <c r="BQ430" s="36">
        <f t="shared" si="508"/>
        <v>5.8543975734106528</v>
      </c>
      <c r="BR430" s="36">
        <f t="shared" si="508"/>
        <v>6.096851594515881</v>
      </c>
      <c r="BS430" s="36">
        <f t="shared" si="508"/>
        <v>6.349346606451161</v>
      </c>
      <c r="BT430" s="36">
        <f t="shared" si="508"/>
        <v>6.612298446810728</v>
      </c>
      <c r="BU430" s="36">
        <f t="shared" si="508"/>
        <v>6.8861401746869468</v>
      </c>
      <c r="BV430" s="36">
        <f t="shared" si="508"/>
        <v>7.1713227838814309</v>
      </c>
      <c r="BW430" s="36">
        <f t="shared" si="508"/>
        <v>7.468315945653095</v>
      </c>
      <c r="BX430" s="36">
        <f t="shared" si="508"/>
        <v>7.7776087822263706</v>
      </c>
      <c r="BY430" s="36">
        <f t="shared" si="508"/>
        <v>8.099710672333492</v>
      </c>
      <c r="BZ430" s="36">
        <f t="shared" si="508"/>
        <v>8.4351520901175103</v>
      </c>
      <c r="CA430" s="36">
        <f t="shared" si="508"/>
        <v>8.7844854787776363</v>
      </c>
      <c r="CB430" s="36">
        <f t="shared" si="508"/>
        <v>9.1482861603957311</v>
      </c>
      <c r="CC430" s="36">
        <f t="shared" si="506"/>
        <v>9.5271532834423578</v>
      </c>
      <c r="CD430" s="36">
        <f t="shared" si="506"/>
        <v>9.9217108095228372</v>
      </c>
      <c r="CE430" s="36">
        <f t="shared" si="506"/>
        <v>10.332608540988414</v>
      </c>
      <c r="CF430" s="36">
        <f t="shared" si="506"/>
        <v>10.760523191104905</v>
      </c>
      <c r="CG430" s="36">
        <f t="shared" si="506"/>
        <v>11.206159498541322</v>
      </c>
      <c r="CH430" s="36">
        <f t="shared" si="506"/>
        <v>11.670251388013909</v>
      </c>
      <c r="CI430" s="36">
        <f t="shared" si="506"/>
        <v>12.153563178997116</v>
      </c>
      <c r="CJ430" s="36">
        <f t="shared" si="506"/>
        <v>12.6568908444921</v>
      </c>
      <c r="CK430" s="36">
        <f t="shared" si="506"/>
        <v>13.181063321925894</v>
      </c>
      <c r="CL430" s="36">
        <f t="shared" si="506"/>
        <v>13.726943878340132</v>
      </c>
      <c r="CM430" s="36">
        <f t="shared" si="506"/>
        <v>14.295431532117707</v>
      </c>
      <c r="CN430" s="36">
        <f t="shared" si="506"/>
        <v>14.887462533588828</v>
      </c>
      <c r="CO430" s="36">
        <f t="shared" si="506"/>
        <v>15.504011906954872</v>
      </c>
      <c r="CP430" s="36">
        <f t="shared" si="506"/>
        <v>16.146095056069498</v>
      </c>
      <c r="CQ430" s="36">
        <f t="shared" si="506"/>
        <v>16.814769436721559</v>
      </c>
      <c r="CR430" s="36">
        <f t="shared" si="493"/>
        <v>17.511136298173941</v>
      </c>
      <c r="CS430" s="36">
        <f t="shared" si="511"/>
        <v>18.236342496826513</v>
      </c>
      <c r="CT430" s="36">
        <f t="shared" si="511"/>
        <v>18.991582384990082</v>
      </c>
      <c r="CU430" s="36">
        <f t="shared" si="511"/>
        <v>19.778099777882058</v>
      </c>
      <c r="CV430" s="36">
        <f t="shared" si="511"/>
        <v>20.597190002083263</v>
      </c>
      <c r="CW430" s="36">
        <f t="shared" si="511"/>
        <v>21.450202028829537</v>
      </c>
      <c r="CX430" s="36">
        <f t="shared" si="511"/>
        <v>22.338540695651481</v>
      </c>
      <c r="CY430" s="36">
        <f t="shared" si="511"/>
        <v>23.263669020021187</v>
      </c>
      <c r="CZ430" s="36">
        <f t="shared" si="511"/>
        <v>24.227110608816339</v>
      </c>
      <c r="DA430" s="36">
        <f t="shared" si="511"/>
        <v>25.230452167569855</v>
      </c>
      <c r="DB430" s="36">
        <f t="shared" si="511"/>
        <v>26.275346113637589</v>
      </c>
      <c r="DC430" s="36">
        <f t="shared" si="511"/>
        <v>27.363513297587772</v>
      </c>
      <c r="DD430" s="36">
        <f t="shared" si="511"/>
        <v>28.496745837294068</v>
      </c>
      <c r="DE430" s="36">
        <f t="shared" si="511"/>
        <v>29.67691006939976</v>
      </c>
      <c r="DF430" s="36">
        <f t="shared" si="511"/>
        <v>30.905949623013878</v>
      </c>
      <c r="DG430" s="36">
        <f t="shared" si="511"/>
        <v>32.18588862070137</v>
      </c>
      <c r="DH430" s="36">
        <f t="shared" si="511"/>
        <v>33.518835012039091</v>
      </c>
      <c r="DI430" s="36">
        <f t="shared" si="509"/>
        <v>34.906984045227674</v>
      </c>
      <c r="DJ430" s="36">
        <f t="shared" si="509"/>
        <v>36.352621882476726</v>
      </c>
      <c r="DK430" s="36">
        <f t="shared" si="509"/>
        <v>37.858129365117613</v>
      </c>
      <c r="DL430" s="36">
        <f t="shared" si="509"/>
        <v>39.425985934644586</v>
      </c>
      <c r="DM430" s="36">
        <f t="shared" si="509"/>
        <v>41.05877371614195</v>
      </c>
      <c r="DN430" s="36">
        <f t="shared" si="509"/>
        <v>42.759181770822245</v>
      </c>
      <c r="DO430" s="36">
        <f t="shared" si="509"/>
        <v>44.530010524679071</v>
      </c>
      <c r="DP430" s="36">
        <f t="shared" si="509"/>
        <v>46.374176380548121</v>
      </c>
      <c r="DQ430" s="36">
        <f t="shared" si="509"/>
        <v>48.294716521172134</v>
      </c>
      <c r="DR430" s="36">
        <f t="shared" si="509"/>
        <v>50.294793911179951</v>
      </c>
      <c r="DS430" s="36">
        <f t="shared" si="509"/>
        <v>52.377702506217553</v>
      </c>
      <c r="DT430" s="36">
        <f t="shared" si="509"/>
        <v>54.546872677810036</v>
      </c>
      <c r="DU430" s="36">
        <f t="shared" si="509"/>
        <v>56.805876862888852</v>
      </c>
      <c r="DV430" s="36">
        <f t="shared" si="509"/>
        <v>59.158435447288518</v>
      </c>
      <c r="DW430" s="36">
        <f t="shared" si="509"/>
        <v>61.608422892902517</v>
      </c>
      <c r="DX430" s="36">
        <f t="shared" si="496"/>
        <v>64.159874118589173</v>
      </c>
      <c r="DY430" s="36">
        <f t="shared" si="512"/>
        <v>66.816991145336416</v>
      </c>
      <c r="DZ430" s="36">
        <f t="shared" si="512"/>
        <v>69.584150016629366</v>
      </c>
      <c r="EA430" s="36">
        <f t="shared" si="512"/>
        <v>72.465908005418044</v>
      </c>
      <c r="EB430" s="36">
        <f t="shared" si="512"/>
        <v>75.467011119554414</v>
      </c>
      <c r="EC430" s="36">
        <f t="shared" si="512"/>
        <v>78.592401918059622</v>
      </c>
      <c r="ED430" s="36">
        <f t="shared" si="512"/>
        <v>81.84722765109413</v>
      </c>
      <c r="EE430" s="36">
        <f t="shared" si="512"/>
        <v>85.236848737036524</v>
      </c>
      <c r="EF430" s="36">
        <f t="shared" si="512"/>
        <v>88.766847590632139</v>
      </c>
      <c r="EG430" s="36">
        <f t="shared" si="512"/>
        <v>92.443037816750561</v>
      </c>
      <c r="EH430" s="36">
        <f t="shared" si="512"/>
        <v>96.271473784893459</v>
      </c>
      <c r="EI430" s="36">
        <f t="shared" si="512"/>
        <v>100.25846060022103</v>
      </c>
      <c r="EJ430" s="36">
        <f t="shared" si="512"/>
        <v>104.41056448751857</v>
      </c>
      <c r="EK430" s="36">
        <f t="shared" si="512"/>
        <v>108.73462360520465</v>
      </c>
      <c r="EL430" s="36">
        <f t="shared" si="512"/>
        <v>113.23775930719057</v>
      </c>
      <c r="EM430" s="36">
        <f t="shared" si="512"/>
        <v>117.92738787113855</v>
      </c>
      <c r="EN430" s="36">
        <f t="shared" si="512"/>
        <v>122.81123271243386</v>
      </c>
      <c r="EO430" s="36">
        <f t="shared" si="510"/>
        <v>127.89733710398659</v>
      </c>
      <c r="EP430" s="36">
        <f t="shared" si="510"/>
        <v>133.19407742281106</v>
      </c>
      <c r="EQ430" s="36">
        <f t="shared" si="510"/>
        <v>138.71017694519935</v>
      </c>
      <c r="ER430" s="36">
        <f t="shared" si="510"/>
        <v>144.45472021320782</v>
      </c>
      <c r="ES430" s="36">
        <f t="shared" si="510"/>
        <v>150.43716799611758</v>
      </c>
      <c r="ET430" s="36">
        <f t="shared" si="510"/>
        <v>156.66737287150877</v>
      </c>
      <c r="EU430" s="36">
        <f t="shared" si="510"/>
        <v>163.1555954516094</v>
      </c>
      <c r="EV430" s="36">
        <f t="shared" si="510"/>
        <v>169.91252128164231</v>
      </c>
      <c r="EW430" s="36">
        <f t="shared" si="510"/>
        <v>176.94927843800022</v>
      </c>
      <c r="EX430" s="36">
        <f t="shared" si="510"/>
        <v>184.27745585523152</v>
      </c>
      <c r="EY430" s="36">
        <f t="shared" si="510"/>
        <v>191.90912241202005</v>
      </c>
      <c r="EZ430" s="36">
        <f t="shared" si="510"/>
        <v>199.85684680759141</v>
      </c>
      <c r="FA430" s="36">
        <f t="shared" si="510"/>
        <v>208.13371826128096</v>
      </c>
      <c r="FB430" s="36">
        <f t="shared" si="510"/>
        <v>216.75336806935363</v>
      </c>
      <c r="FC430" s="36">
        <f t="shared" si="510"/>
        <v>225.72999205457779</v>
      </c>
      <c r="FD430" s="36">
        <f t="shared" si="498"/>
        <v>235.07837394552604</v>
      </c>
      <c r="FE430" s="36">
        <f t="shared" si="504"/>
        <v>244.81390972410603</v>
      </c>
      <c r="FF430" s="36">
        <f t="shared" si="504"/>
        <v>254.95263298142012</v>
      </c>
      <c r="FG430" s="36">
        <f t="shared" si="504"/>
        <v>265.51124132371262</v>
      </c>
      <c r="FH430" s="36">
        <f t="shared" si="504"/>
        <v>276.50712387189282</v>
      </c>
      <c r="FI430" s="36">
        <f t="shared" si="504"/>
        <v>287.95838989992336</v>
      </c>
      <c r="FJ430" s="36">
        <f t="shared" si="504"/>
        <v>299.88389865923875</v>
      </c>
      <c r="FK430" s="36">
        <f t="shared" si="504"/>
        <v>312.30329043831244</v>
      </c>
      <c r="FL430" s="36">
        <f t="shared" si="504"/>
        <v>325.23701890852465</v>
      </c>
      <c r="FM430" s="36">
        <f t="shared" si="504"/>
        <v>338.70638480960224</v>
      </c>
      <c r="FN430" s="36">
        <f t="shared" si="504"/>
        <v>352.73357103010704</v>
      </c>
      <c r="FO430" s="36">
        <f t="shared" si="504"/>
        <v>367.34167914074783</v>
      </c>
      <c r="FP430" s="36">
        <f t="shared" si="504"/>
        <v>382.55476744068272</v>
      </c>
      <c r="FQ430" s="36">
        <f t="shared" si="504"/>
        <v>398.3978905794711</v>
      </c>
      <c r="FR430" s="36">
        <f t="shared" si="504"/>
        <v>414.89714081992923</v>
      </c>
      <c r="FS430" s="36">
        <f t="shared" si="504"/>
        <v>432.0796910098457</v>
      </c>
      <c r="FT430" s="36">
        <f t="shared" si="504"/>
        <v>449.97383933332736</v>
      </c>
      <c r="FU430" s="36">
        <f t="shared" si="503"/>
        <v>468.60905591547771</v>
      </c>
      <c r="FV430" s="36">
        <f t="shared" si="503"/>
        <v>488.01603135716124</v>
      </c>
      <c r="FW430" s="36">
        <f t="shared" si="503"/>
        <v>508.22672727978664</v>
      </c>
      <c r="FX430" s="36">
        <f t="shared" si="503"/>
        <v>529.27442896335162</v>
      </c>
      <c r="FY430" s="36">
        <f t="shared" si="503"/>
        <v>551.19380016443984</v>
      </c>
      <c r="FZ430" s="36">
        <f t="shared" si="503"/>
        <v>574.02094020444986</v>
      </c>
      <c r="GA430" s="36">
        <f t="shared" si="503"/>
        <v>597.79344342207685</v>
      </c>
      <c r="GB430" s="36">
        <f t="shared" si="503"/>
        <v>622.55046108795864</v>
      </c>
      <c r="GC430" s="36">
        <f t="shared" si="503"/>
        <v>648.33276588345529</v>
      </c>
      <c r="GD430" s="36">
        <f t="shared" si="503"/>
        <v>675.18281904975265</v>
      </c>
      <c r="GE430" s="36">
        <f t="shared" si="503"/>
        <v>703.14484031787902</v>
      </c>
      <c r="GF430" s="36">
        <f t="shared" si="503"/>
        <v>732.26488073480357</v>
      </c>
      <c r="GG430" s="36">
        <f t="shared" si="503"/>
        <v>762.59089850555461</v>
      </c>
      <c r="GH430" s="36">
        <f t="shared" si="503"/>
        <v>794.17283797626351</v>
      </c>
      <c r="GI430" s="36">
        <f t="shared" si="503"/>
        <v>827.06271188821233</v>
      </c>
      <c r="GJ430" s="36">
        <f t="shared" si="502"/>
        <v>861.3146870383506</v>
      </c>
      <c r="GK430" s="36">
        <f t="shared" si="502"/>
        <v>896.98517348735675</v>
      </c>
      <c r="GL430" s="36">
        <f t="shared" si="502"/>
        <v>934.13291746216203</v>
      </c>
      <c r="GM430" s="36">
        <f t="shared" si="502"/>
        <v>972.81909810593982</v>
      </c>
      <c r="GN430" s="36">
        <f t="shared" si="502"/>
        <v>1013.1074282348991</v>
      </c>
      <c r="GO430" s="36">
        <f t="shared" si="502"/>
        <v>1055.0642592678191</v>
      </c>
      <c r="GP430" s="36">
        <f t="shared" si="502"/>
        <v>1098.7586905011365</v>
      </c>
      <c r="GQ430" s="36">
        <f t="shared" si="502"/>
        <v>1144.2626829095504</v>
      </c>
      <c r="GR430" s="36">
        <f t="shared" si="502"/>
        <v>1191.6511776595664</v>
      </c>
      <c r="GS430" s="36">
        <f t="shared" si="502"/>
        <v>1241.0022195311594</v>
      </c>
      <c r="GT430" s="36">
        <f t="shared" si="502"/>
        <v>1292.3970854508227</v>
      </c>
      <c r="GU430" s="36">
        <f t="shared" si="502"/>
        <v>1345.9204183476829</v>
      </c>
      <c r="GV430" s="36">
        <f t="shared" si="502"/>
        <v>1401.6603665531336</v>
      </c>
      <c r="GW430" s="36">
        <f t="shared" si="502"/>
        <v>1459.7087289735648</v>
      </c>
      <c r="GX430" s="36">
        <f t="shared" si="502"/>
        <v>1520.1611062752759</v>
      </c>
      <c r="GY430" s="36">
        <f t="shared" si="502"/>
        <v>1583.11705833056</v>
      </c>
      <c r="GZ430" s="36">
        <f t="shared" si="501"/>
        <v>1648.6802681842616</v>
      </c>
      <c r="HA430" s="36">
        <f t="shared" si="501"/>
        <v>1716.9587128108444</v>
      </c>
      <c r="HB430" s="36">
        <f t="shared" si="501"/>
        <v>1788.0648409431924</v>
      </c>
      <c r="HC430" s="36">
        <f t="shared" si="501"/>
        <v>1862.1157582660135</v>
      </c>
      <c r="HD430" s="36">
        <f t="shared" si="501"/>
        <v>1939.2334202788418</v>
      </c>
      <c r="HE430" s="36">
        <f t="shared" si="501"/>
        <v>2019.5448331462694</v>
      </c>
      <c r="HF430" s="36">
        <f t="shared" si="501"/>
        <v>2103.1822628661885</v>
      </c>
      <c r="HG430" s="36">
        <f t="shared" si="501"/>
        <v>2190.2834531005283</v>
      </c>
      <c r="HH430" s="36">
        <f t="shared" si="501"/>
        <v>2280.9918520272331</v>
      </c>
      <c r="HI430" s="36">
        <f t="shared" si="501"/>
        <v>2375.4568485870886</v>
      </c>
      <c r="HJ430" s="36">
        <f t="shared" si="501"/>
        <v>2473.8340185144739</v>
      </c>
      <c r="HK430" s="36">
        <f t="shared" si="501"/>
        <v>2576.2853805572317</v>
      </c>
      <c r="HL430" s="36">
        <f t="shared" si="501"/>
        <v>2682.9796633076285</v>
      </c>
      <c r="HM430" s="36">
        <f t="shared" si="501"/>
        <v>2794.0925830838501</v>
      </c>
    </row>
    <row r="431" spans="1:221" x14ac:dyDescent="0.25">
      <c r="A431" s="7" t="s">
        <v>284</v>
      </c>
      <c r="B431" s="16" t="s">
        <v>283</v>
      </c>
      <c r="C431" s="15">
        <v>1047.518</v>
      </c>
      <c r="D431" s="15">
        <v>57.41</v>
      </c>
      <c r="E431" s="14">
        <f t="shared" si="465"/>
        <v>60138.008379999999</v>
      </c>
      <c r="F431" s="12">
        <f>IF(OR(G431="n/a",J431="n/a"),0%,E431/SUMIFS(E$13:E$515,G$13:G$515,"&lt;&gt;n/a",$J$13:$J$515,"&lt;&gt;n/a"))</f>
        <v>0</v>
      </c>
      <c r="G431" s="13" t="s">
        <v>227</v>
      </c>
      <c r="H431" s="13" t="str">
        <f t="shared" si="479"/>
        <v>n/a</v>
      </c>
      <c r="I431" s="33" t="str">
        <f t="shared" si="480"/>
        <v>n/a</v>
      </c>
      <c r="J431" s="13">
        <v>0.15049999999999999</v>
      </c>
      <c r="K431" s="41">
        <f t="shared" si="466"/>
        <v>0.13231899999999996</v>
      </c>
      <c r="L431" s="1">
        <f t="shared" si="467"/>
        <v>0.11413799999999993</v>
      </c>
      <c r="M431" s="1">
        <f t="shared" si="468"/>
        <v>9.5956999999999903E-2</v>
      </c>
      <c r="N431" s="1">
        <f t="shared" si="469"/>
        <v>7.7775999999999873E-2</v>
      </c>
      <c r="O431" s="1">
        <f t="shared" si="470"/>
        <v>5.9594999999999843E-2</v>
      </c>
      <c r="P431" s="5">
        <v>4.141399999999984E-2</v>
      </c>
      <c r="Q431" s="1" t="str">
        <f t="shared" si="471"/>
        <v>n/a</v>
      </c>
      <c r="R431" s="12" t="str">
        <f t="shared" si="472"/>
        <v>n/a</v>
      </c>
      <c r="S431" s="12">
        <f t="shared" si="473"/>
        <v>0</v>
      </c>
      <c r="T431" s="7"/>
      <c r="U431" s="42">
        <f t="shared" si="474"/>
        <v>-57.41</v>
      </c>
      <c r="V431" s="36" t="str">
        <f t="shared" si="475"/>
        <v>n/a</v>
      </c>
      <c r="W431" s="36" t="str">
        <f t="shared" si="476"/>
        <v>n/a</v>
      </c>
      <c r="X431" s="36" t="str">
        <f t="shared" si="500"/>
        <v>n/a</v>
      </c>
      <c r="Y431" s="36" t="str">
        <f t="shared" si="500"/>
        <v>n/a</v>
      </c>
      <c r="Z431" s="36" t="str">
        <f t="shared" si="500"/>
        <v>n/a</v>
      </c>
      <c r="AA431" s="36" t="str">
        <f t="shared" si="477"/>
        <v>n/a</v>
      </c>
      <c r="AB431" s="36" t="str">
        <f t="shared" si="499"/>
        <v>n/a</v>
      </c>
      <c r="AC431" s="36" t="str">
        <f t="shared" si="499"/>
        <v>n/a</v>
      </c>
      <c r="AD431" s="36" t="str">
        <f t="shared" si="499"/>
        <v>n/a</v>
      </c>
      <c r="AE431" s="36" t="str">
        <f t="shared" si="499"/>
        <v>n/a</v>
      </c>
      <c r="AF431" s="36" t="str">
        <f t="shared" si="478"/>
        <v>n/a</v>
      </c>
      <c r="AG431" s="36" t="str">
        <f t="shared" si="507"/>
        <v>n/a</v>
      </c>
      <c r="AH431" s="36" t="str">
        <f t="shared" si="507"/>
        <v>n/a</v>
      </c>
      <c r="AI431" s="36" t="str">
        <f t="shared" si="507"/>
        <v>n/a</v>
      </c>
      <c r="AJ431" s="36" t="str">
        <f t="shared" si="507"/>
        <v>n/a</v>
      </c>
      <c r="AK431" s="36" t="str">
        <f t="shared" si="507"/>
        <v>n/a</v>
      </c>
      <c r="AL431" s="36" t="str">
        <f t="shared" si="507"/>
        <v>n/a</v>
      </c>
      <c r="AM431" s="36" t="str">
        <f t="shared" si="507"/>
        <v>n/a</v>
      </c>
      <c r="AN431" s="36" t="str">
        <f t="shared" si="507"/>
        <v>n/a</v>
      </c>
      <c r="AO431" s="36" t="str">
        <f t="shared" si="507"/>
        <v>n/a</v>
      </c>
      <c r="AP431" s="36" t="str">
        <f t="shared" si="507"/>
        <v>n/a</v>
      </c>
      <c r="AQ431" s="36" t="str">
        <f t="shared" si="507"/>
        <v>n/a</v>
      </c>
      <c r="AR431" s="36" t="str">
        <f t="shared" si="507"/>
        <v>n/a</v>
      </c>
      <c r="AS431" s="36" t="str">
        <f t="shared" si="507"/>
        <v>n/a</v>
      </c>
      <c r="AT431" s="36" t="str">
        <f t="shared" si="507"/>
        <v>n/a</v>
      </c>
      <c r="AU431" s="36" t="str">
        <f t="shared" si="507"/>
        <v>n/a</v>
      </c>
      <c r="AV431" s="36" t="str">
        <f t="shared" si="507"/>
        <v>n/a</v>
      </c>
      <c r="AW431" s="36" t="str">
        <f t="shared" si="505"/>
        <v>n/a</v>
      </c>
      <c r="AX431" s="36" t="str">
        <f t="shared" si="505"/>
        <v>n/a</v>
      </c>
      <c r="AY431" s="36" t="str">
        <f t="shared" si="505"/>
        <v>n/a</v>
      </c>
      <c r="AZ431" s="36" t="str">
        <f t="shared" si="505"/>
        <v>n/a</v>
      </c>
      <c r="BA431" s="36" t="str">
        <f t="shared" si="505"/>
        <v>n/a</v>
      </c>
      <c r="BB431" s="36" t="str">
        <f t="shared" si="505"/>
        <v>n/a</v>
      </c>
      <c r="BC431" s="36" t="str">
        <f t="shared" si="505"/>
        <v>n/a</v>
      </c>
      <c r="BD431" s="36" t="str">
        <f t="shared" si="505"/>
        <v>n/a</v>
      </c>
      <c r="BE431" s="36" t="str">
        <f t="shared" si="505"/>
        <v>n/a</v>
      </c>
      <c r="BF431" s="36" t="str">
        <f t="shared" si="505"/>
        <v>n/a</v>
      </c>
      <c r="BG431" s="36" t="str">
        <f t="shared" si="505"/>
        <v>n/a</v>
      </c>
      <c r="BH431" s="36" t="str">
        <f t="shared" si="505"/>
        <v>n/a</v>
      </c>
      <c r="BI431" s="36" t="str">
        <f t="shared" si="505"/>
        <v>n/a</v>
      </c>
      <c r="BJ431" s="36" t="str">
        <f t="shared" si="505"/>
        <v>n/a</v>
      </c>
      <c r="BK431" s="36" t="str">
        <f t="shared" si="505"/>
        <v>n/a</v>
      </c>
      <c r="BL431" s="36" t="str">
        <f t="shared" si="491"/>
        <v>n/a</v>
      </c>
      <c r="BM431" s="36" t="str">
        <f t="shared" si="508"/>
        <v>n/a</v>
      </c>
      <c r="BN431" s="36" t="str">
        <f t="shared" si="508"/>
        <v>n/a</v>
      </c>
      <c r="BO431" s="36" t="str">
        <f t="shared" si="508"/>
        <v>n/a</v>
      </c>
      <c r="BP431" s="36" t="str">
        <f t="shared" si="508"/>
        <v>n/a</v>
      </c>
      <c r="BQ431" s="36" t="str">
        <f t="shared" si="508"/>
        <v>n/a</v>
      </c>
      <c r="BR431" s="36" t="str">
        <f t="shared" si="508"/>
        <v>n/a</v>
      </c>
      <c r="BS431" s="36" t="str">
        <f t="shared" si="508"/>
        <v>n/a</v>
      </c>
      <c r="BT431" s="36" t="str">
        <f t="shared" si="508"/>
        <v>n/a</v>
      </c>
      <c r="BU431" s="36" t="str">
        <f t="shared" si="508"/>
        <v>n/a</v>
      </c>
      <c r="BV431" s="36" t="str">
        <f t="shared" si="508"/>
        <v>n/a</v>
      </c>
      <c r="BW431" s="36" t="str">
        <f t="shared" si="508"/>
        <v>n/a</v>
      </c>
      <c r="BX431" s="36" t="str">
        <f t="shared" si="508"/>
        <v>n/a</v>
      </c>
      <c r="BY431" s="36" t="str">
        <f t="shared" si="508"/>
        <v>n/a</v>
      </c>
      <c r="BZ431" s="36" t="str">
        <f t="shared" si="508"/>
        <v>n/a</v>
      </c>
      <c r="CA431" s="36" t="str">
        <f t="shared" si="508"/>
        <v>n/a</v>
      </c>
      <c r="CB431" s="36" t="str">
        <f t="shared" si="508"/>
        <v>n/a</v>
      </c>
      <c r="CC431" s="36" t="str">
        <f t="shared" si="506"/>
        <v>n/a</v>
      </c>
      <c r="CD431" s="36" t="str">
        <f t="shared" si="506"/>
        <v>n/a</v>
      </c>
      <c r="CE431" s="36" t="str">
        <f t="shared" si="506"/>
        <v>n/a</v>
      </c>
      <c r="CF431" s="36" t="str">
        <f t="shared" si="506"/>
        <v>n/a</v>
      </c>
      <c r="CG431" s="36" t="str">
        <f t="shared" si="506"/>
        <v>n/a</v>
      </c>
      <c r="CH431" s="36" t="str">
        <f t="shared" si="506"/>
        <v>n/a</v>
      </c>
      <c r="CI431" s="36" t="str">
        <f t="shared" si="506"/>
        <v>n/a</v>
      </c>
      <c r="CJ431" s="36" t="str">
        <f t="shared" si="506"/>
        <v>n/a</v>
      </c>
      <c r="CK431" s="36" t="str">
        <f t="shared" si="506"/>
        <v>n/a</v>
      </c>
      <c r="CL431" s="36" t="str">
        <f t="shared" si="506"/>
        <v>n/a</v>
      </c>
      <c r="CM431" s="36" t="str">
        <f t="shared" si="506"/>
        <v>n/a</v>
      </c>
      <c r="CN431" s="36" t="str">
        <f t="shared" si="506"/>
        <v>n/a</v>
      </c>
      <c r="CO431" s="36" t="str">
        <f t="shared" si="506"/>
        <v>n/a</v>
      </c>
      <c r="CP431" s="36" t="str">
        <f t="shared" si="506"/>
        <v>n/a</v>
      </c>
      <c r="CQ431" s="36" t="str">
        <f t="shared" si="506"/>
        <v>n/a</v>
      </c>
      <c r="CR431" s="36" t="str">
        <f t="shared" si="493"/>
        <v>n/a</v>
      </c>
      <c r="CS431" s="36" t="str">
        <f t="shared" si="511"/>
        <v>n/a</v>
      </c>
      <c r="CT431" s="36" t="str">
        <f t="shared" si="511"/>
        <v>n/a</v>
      </c>
      <c r="CU431" s="36" t="str">
        <f t="shared" si="511"/>
        <v>n/a</v>
      </c>
      <c r="CV431" s="36" t="str">
        <f t="shared" si="511"/>
        <v>n/a</v>
      </c>
      <c r="CW431" s="36" t="str">
        <f t="shared" si="511"/>
        <v>n/a</v>
      </c>
      <c r="CX431" s="36" t="str">
        <f t="shared" si="511"/>
        <v>n/a</v>
      </c>
      <c r="CY431" s="36" t="str">
        <f t="shared" si="511"/>
        <v>n/a</v>
      </c>
      <c r="CZ431" s="36" t="str">
        <f t="shared" si="511"/>
        <v>n/a</v>
      </c>
      <c r="DA431" s="36" t="str">
        <f t="shared" si="511"/>
        <v>n/a</v>
      </c>
      <c r="DB431" s="36" t="str">
        <f t="shared" si="511"/>
        <v>n/a</v>
      </c>
      <c r="DC431" s="36" t="str">
        <f t="shared" si="511"/>
        <v>n/a</v>
      </c>
      <c r="DD431" s="36" t="str">
        <f t="shared" si="511"/>
        <v>n/a</v>
      </c>
      <c r="DE431" s="36" t="str">
        <f t="shared" si="511"/>
        <v>n/a</v>
      </c>
      <c r="DF431" s="36" t="str">
        <f t="shared" si="511"/>
        <v>n/a</v>
      </c>
      <c r="DG431" s="36" t="str">
        <f t="shared" si="511"/>
        <v>n/a</v>
      </c>
      <c r="DH431" s="36" t="str">
        <f t="shared" si="511"/>
        <v>n/a</v>
      </c>
      <c r="DI431" s="36" t="str">
        <f t="shared" si="509"/>
        <v>n/a</v>
      </c>
      <c r="DJ431" s="36" t="str">
        <f t="shared" si="509"/>
        <v>n/a</v>
      </c>
      <c r="DK431" s="36" t="str">
        <f t="shared" si="509"/>
        <v>n/a</v>
      </c>
      <c r="DL431" s="36" t="str">
        <f t="shared" si="509"/>
        <v>n/a</v>
      </c>
      <c r="DM431" s="36" t="str">
        <f t="shared" si="509"/>
        <v>n/a</v>
      </c>
      <c r="DN431" s="36" t="str">
        <f t="shared" si="509"/>
        <v>n/a</v>
      </c>
      <c r="DO431" s="36" t="str">
        <f t="shared" si="509"/>
        <v>n/a</v>
      </c>
      <c r="DP431" s="36" t="str">
        <f t="shared" si="509"/>
        <v>n/a</v>
      </c>
      <c r="DQ431" s="36" t="str">
        <f t="shared" si="509"/>
        <v>n/a</v>
      </c>
      <c r="DR431" s="36" t="str">
        <f t="shared" si="509"/>
        <v>n/a</v>
      </c>
      <c r="DS431" s="36" t="str">
        <f t="shared" si="509"/>
        <v>n/a</v>
      </c>
      <c r="DT431" s="36" t="str">
        <f t="shared" si="509"/>
        <v>n/a</v>
      </c>
      <c r="DU431" s="36" t="str">
        <f t="shared" si="509"/>
        <v>n/a</v>
      </c>
      <c r="DV431" s="36" t="str">
        <f t="shared" si="509"/>
        <v>n/a</v>
      </c>
      <c r="DW431" s="36" t="str">
        <f t="shared" si="509"/>
        <v>n/a</v>
      </c>
      <c r="DX431" s="36" t="str">
        <f t="shared" si="496"/>
        <v>n/a</v>
      </c>
      <c r="DY431" s="36" t="str">
        <f t="shared" si="512"/>
        <v>n/a</v>
      </c>
      <c r="DZ431" s="36" t="str">
        <f t="shared" si="512"/>
        <v>n/a</v>
      </c>
      <c r="EA431" s="36" t="str">
        <f t="shared" si="512"/>
        <v>n/a</v>
      </c>
      <c r="EB431" s="36" t="str">
        <f t="shared" si="512"/>
        <v>n/a</v>
      </c>
      <c r="EC431" s="36" t="str">
        <f t="shared" si="512"/>
        <v>n/a</v>
      </c>
      <c r="ED431" s="36" t="str">
        <f t="shared" si="512"/>
        <v>n/a</v>
      </c>
      <c r="EE431" s="36" t="str">
        <f t="shared" si="512"/>
        <v>n/a</v>
      </c>
      <c r="EF431" s="36" t="str">
        <f t="shared" si="512"/>
        <v>n/a</v>
      </c>
      <c r="EG431" s="36" t="str">
        <f t="shared" si="512"/>
        <v>n/a</v>
      </c>
      <c r="EH431" s="36" t="str">
        <f t="shared" si="512"/>
        <v>n/a</v>
      </c>
      <c r="EI431" s="36" t="str">
        <f t="shared" si="512"/>
        <v>n/a</v>
      </c>
      <c r="EJ431" s="36" t="str">
        <f t="shared" si="512"/>
        <v>n/a</v>
      </c>
      <c r="EK431" s="36" t="str">
        <f t="shared" si="512"/>
        <v>n/a</v>
      </c>
      <c r="EL431" s="36" t="str">
        <f t="shared" si="512"/>
        <v>n/a</v>
      </c>
      <c r="EM431" s="36" t="str">
        <f t="shared" si="512"/>
        <v>n/a</v>
      </c>
      <c r="EN431" s="36" t="str">
        <f t="shared" si="512"/>
        <v>n/a</v>
      </c>
      <c r="EO431" s="36" t="str">
        <f t="shared" si="510"/>
        <v>n/a</v>
      </c>
      <c r="EP431" s="36" t="str">
        <f t="shared" si="510"/>
        <v>n/a</v>
      </c>
      <c r="EQ431" s="36" t="str">
        <f t="shared" si="510"/>
        <v>n/a</v>
      </c>
      <c r="ER431" s="36" t="str">
        <f t="shared" si="510"/>
        <v>n/a</v>
      </c>
      <c r="ES431" s="36" t="str">
        <f t="shared" si="510"/>
        <v>n/a</v>
      </c>
      <c r="ET431" s="36" t="str">
        <f t="shared" si="510"/>
        <v>n/a</v>
      </c>
      <c r="EU431" s="36" t="str">
        <f t="shared" si="510"/>
        <v>n/a</v>
      </c>
      <c r="EV431" s="36" t="str">
        <f t="shared" si="510"/>
        <v>n/a</v>
      </c>
      <c r="EW431" s="36" t="str">
        <f t="shared" si="510"/>
        <v>n/a</v>
      </c>
      <c r="EX431" s="36" t="str">
        <f t="shared" si="510"/>
        <v>n/a</v>
      </c>
      <c r="EY431" s="36" t="str">
        <f t="shared" si="510"/>
        <v>n/a</v>
      </c>
      <c r="EZ431" s="36" t="str">
        <f t="shared" si="510"/>
        <v>n/a</v>
      </c>
      <c r="FA431" s="36" t="str">
        <f t="shared" si="510"/>
        <v>n/a</v>
      </c>
      <c r="FB431" s="36" t="str">
        <f t="shared" si="510"/>
        <v>n/a</v>
      </c>
      <c r="FC431" s="36" t="str">
        <f t="shared" si="510"/>
        <v>n/a</v>
      </c>
      <c r="FD431" s="36" t="str">
        <f t="shared" si="498"/>
        <v>n/a</v>
      </c>
      <c r="FE431" s="36" t="str">
        <f t="shared" si="504"/>
        <v>n/a</v>
      </c>
      <c r="FF431" s="36" t="str">
        <f t="shared" si="504"/>
        <v>n/a</v>
      </c>
      <c r="FG431" s="36" t="str">
        <f t="shared" si="504"/>
        <v>n/a</v>
      </c>
      <c r="FH431" s="36" t="str">
        <f t="shared" si="504"/>
        <v>n/a</v>
      </c>
      <c r="FI431" s="36" t="str">
        <f t="shared" si="504"/>
        <v>n/a</v>
      </c>
      <c r="FJ431" s="36" t="str">
        <f t="shared" si="504"/>
        <v>n/a</v>
      </c>
      <c r="FK431" s="36" t="str">
        <f t="shared" si="504"/>
        <v>n/a</v>
      </c>
      <c r="FL431" s="36" t="str">
        <f t="shared" si="504"/>
        <v>n/a</v>
      </c>
      <c r="FM431" s="36" t="str">
        <f t="shared" si="504"/>
        <v>n/a</v>
      </c>
      <c r="FN431" s="36" t="str">
        <f t="shared" si="504"/>
        <v>n/a</v>
      </c>
      <c r="FO431" s="36" t="str">
        <f t="shared" si="504"/>
        <v>n/a</v>
      </c>
      <c r="FP431" s="36" t="str">
        <f t="shared" si="504"/>
        <v>n/a</v>
      </c>
      <c r="FQ431" s="36" t="str">
        <f t="shared" si="504"/>
        <v>n/a</v>
      </c>
      <c r="FR431" s="36" t="str">
        <f t="shared" si="504"/>
        <v>n/a</v>
      </c>
      <c r="FS431" s="36" t="str">
        <f t="shared" si="504"/>
        <v>n/a</v>
      </c>
      <c r="FT431" s="36" t="str">
        <f t="shared" si="504"/>
        <v>n/a</v>
      </c>
      <c r="FU431" s="36" t="str">
        <f t="shared" si="503"/>
        <v>n/a</v>
      </c>
      <c r="FV431" s="36" t="str">
        <f t="shared" si="503"/>
        <v>n/a</v>
      </c>
      <c r="FW431" s="36" t="str">
        <f t="shared" si="503"/>
        <v>n/a</v>
      </c>
      <c r="FX431" s="36" t="str">
        <f t="shared" si="503"/>
        <v>n/a</v>
      </c>
      <c r="FY431" s="36" t="str">
        <f t="shared" si="503"/>
        <v>n/a</v>
      </c>
      <c r="FZ431" s="36" t="str">
        <f t="shared" si="503"/>
        <v>n/a</v>
      </c>
      <c r="GA431" s="36" t="str">
        <f t="shared" si="503"/>
        <v>n/a</v>
      </c>
      <c r="GB431" s="36" t="str">
        <f t="shared" si="503"/>
        <v>n/a</v>
      </c>
      <c r="GC431" s="36" t="str">
        <f t="shared" si="503"/>
        <v>n/a</v>
      </c>
      <c r="GD431" s="36" t="str">
        <f t="shared" si="503"/>
        <v>n/a</v>
      </c>
      <c r="GE431" s="36" t="str">
        <f t="shared" si="503"/>
        <v>n/a</v>
      </c>
      <c r="GF431" s="36" t="str">
        <f t="shared" si="503"/>
        <v>n/a</v>
      </c>
      <c r="GG431" s="36" t="str">
        <f t="shared" si="503"/>
        <v>n/a</v>
      </c>
      <c r="GH431" s="36" t="str">
        <f t="shared" si="503"/>
        <v>n/a</v>
      </c>
      <c r="GI431" s="36" t="str">
        <f t="shared" si="503"/>
        <v>n/a</v>
      </c>
      <c r="GJ431" s="36" t="str">
        <f t="shared" si="502"/>
        <v>n/a</v>
      </c>
      <c r="GK431" s="36" t="str">
        <f t="shared" si="502"/>
        <v>n/a</v>
      </c>
      <c r="GL431" s="36" t="str">
        <f t="shared" si="502"/>
        <v>n/a</v>
      </c>
      <c r="GM431" s="36" t="str">
        <f t="shared" si="502"/>
        <v>n/a</v>
      </c>
      <c r="GN431" s="36" t="str">
        <f t="shared" si="502"/>
        <v>n/a</v>
      </c>
      <c r="GO431" s="36" t="str">
        <f t="shared" si="502"/>
        <v>n/a</v>
      </c>
      <c r="GP431" s="36" t="str">
        <f t="shared" si="502"/>
        <v>n/a</v>
      </c>
      <c r="GQ431" s="36" t="str">
        <f t="shared" si="502"/>
        <v>n/a</v>
      </c>
      <c r="GR431" s="36" t="str">
        <f t="shared" si="502"/>
        <v>n/a</v>
      </c>
      <c r="GS431" s="36" t="str">
        <f t="shared" si="502"/>
        <v>n/a</v>
      </c>
      <c r="GT431" s="36" t="str">
        <f t="shared" si="502"/>
        <v>n/a</v>
      </c>
      <c r="GU431" s="36" t="str">
        <f t="shared" si="502"/>
        <v>n/a</v>
      </c>
      <c r="GV431" s="36" t="str">
        <f t="shared" si="502"/>
        <v>n/a</v>
      </c>
      <c r="GW431" s="36" t="str">
        <f t="shared" si="502"/>
        <v>n/a</v>
      </c>
      <c r="GX431" s="36" t="str">
        <f t="shared" si="502"/>
        <v>n/a</v>
      </c>
      <c r="GY431" s="36" t="str">
        <f t="shared" si="502"/>
        <v>n/a</v>
      </c>
      <c r="GZ431" s="36" t="str">
        <f t="shared" si="501"/>
        <v>n/a</v>
      </c>
      <c r="HA431" s="36" t="str">
        <f t="shared" si="501"/>
        <v>n/a</v>
      </c>
      <c r="HB431" s="36" t="str">
        <f t="shared" si="501"/>
        <v>n/a</v>
      </c>
      <c r="HC431" s="36" t="str">
        <f t="shared" si="501"/>
        <v>n/a</v>
      </c>
      <c r="HD431" s="36" t="str">
        <f t="shared" si="501"/>
        <v>n/a</v>
      </c>
      <c r="HE431" s="36" t="str">
        <f t="shared" si="501"/>
        <v>n/a</v>
      </c>
      <c r="HF431" s="36" t="str">
        <f t="shared" si="501"/>
        <v>n/a</v>
      </c>
      <c r="HG431" s="36" t="str">
        <f t="shared" si="501"/>
        <v>n/a</v>
      </c>
      <c r="HH431" s="36" t="str">
        <f t="shared" si="501"/>
        <v>n/a</v>
      </c>
      <c r="HI431" s="36" t="str">
        <f t="shared" si="501"/>
        <v>n/a</v>
      </c>
      <c r="HJ431" s="36" t="str">
        <f t="shared" si="501"/>
        <v>n/a</v>
      </c>
      <c r="HK431" s="36" t="str">
        <f t="shared" si="501"/>
        <v>n/a</v>
      </c>
      <c r="HL431" s="36" t="str">
        <f t="shared" si="501"/>
        <v>n/a</v>
      </c>
      <c r="HM431" s="36" t="str">
        <f t="shared" si="501"/>
        <v>n/a</v>
      </c>
    </row>
    <row r="432" spans="1:221" x14ac:dyDescent="0.25">
      <c r="A432" s="7" t="s">
        <v>280</v>
      </c>
      <c r="B432" s="16" t="s">
        <v>279</v>
      </c>
      <c r="C432" s="15">
        <v>332.28</v>
      </c>
      <c r="D432" s="15">
        <v>38.85</v>
      </c>
      <c r="E432" s="14">
        <f t="shared" si="465"/>
        <v>12909.078</v>
      </c>
      <c r="F432" s="12">
        <f>IF(OR(G432="n/a",J432="n/a"),0%,E432/SUMIFS(E$13:E$515,G$13:G$515,"&lt;&gt;n/a",$J$13:$J$515,"&lt;&gt;n/a"))</f>
        <v>4.5108892889922375E-4</v>
      </c>
      <c r="G432" s="13">
        <v>2.0592020592020591E-2</v>
      </c>
      <c r="H432" s="13">
        <f t="shared" si="479"/>
        <v>2.4504504504504504E-2</v>
      </c>
      <c r="I432" s="33">
        <f t="shared" si="480"/>
        <v>0.95200000000000007</v>
      </c>
      <c r="J432" s="13">
        <v>0.38</v>
      </c>
      <c r="K432" s="41">
        <f t="shared" si="466"/>
        <v>0.323569</v>
      </c>
      <c r="L432" s="1">
        <f t="shared" si="467"/>
        <v>0.26713799999999999</v>
      </c>
      <c r="M432" s="1">
        <f t="shared" si="468"/>
        <v>0.21070699999999995</v>
      </c>
      <c r="N432" s="1">
        <f t="shared" si="469"/>
        <v>0.15427599999999991</v>
      </c>
      <c r="O432" s="1">
        <f t="shared" si="470"/>
        <v>9.7844999999999877E-2</v>
      </c>
      <c r="P432" s="5">
        <v>4.141399999999984E-2</v>
      </c>
      <c r="Q432" s="1">
        <f t="shared" si="471"/>
        <v>0.17701299377877477</v>
      </c>
      <c r="R432" s="12">
        <f t="shared" si="472"/>
        <v>7.9848601764912475E-5</v>
      </c>
      <c r="S432" s="12">
        <f t="shared" si="473"/>
        <v>4.5108892889922375E-4</v>
      </c>
      <c r="T432" s="7"/>
      <c r="U432" s="42">
        <f t="shared" si="474"/>
        <v>-38.85</v>
      </c>
      <c r="V432" s="36">
        <f t="shared" si="475"/>
        <v>1.31376</v>
      </c>
      <c r="W432" s="36">
        <f t="shared" si="476"/>
        <v>1.8129887999999998</v>
      </c>
      <c r="X432" s="36">
        <f t="shared" si="500"/>
        <v>2.5019245439999995</v>
      </c>
      <c r="Y432" s="36">
        <f t="shared" si="500"/>
        <v>3.4526558707199992</v>
      </c>
      <c r="Z432" s="36">
        <f t="shared" si="500"/>
        <v>4.7646651015935984</v>
      </c>
      <c r="AA432" s="36">
        <f t="shared" si="477"/>
        <v>6.3063630238511372</v>
      </c>
      <c r="AB432" s="36">
        <f t="shared" si="499"/>
        <v>7.9910322293166827</v>
      </c>
      <c r="AC432" s="36">
        <f t="shared" si="499"/>
        <v>9.6747986572593128</v>
      </c>
      <c r="AD432" s="36">
        <f t="shared" si="499"/>
        <v>11.16738789490665</v>
      </c>
      <c r="AE432" s="36">
        <f t="shared" si="499"/>
        <v>12.26006096348379</v>
      </c>
      <c r="AF432" s="36">
        <f t="shared" si="478"/>
        <v>12.767799128225505</v>
      </c>
      <c r="AG432" s="36">
        <f t="shared" si="507"/>
        <v>13.296564761321834</v>
      </c>
      <c r="AH432" s="36">
        <f t="shared" si="507"/>
        <v>13.847228694347214</v>
      </c>
      <c r="AI432" s="36">
        <f t="shared" si="507"/>
        <v>14.420697823494907</v>
      </c>
      <c r="AJ432" s="36">
        <f t="shared" si="507"/>
        <v>15.017916603157122</v>
      </c>
      <c r="AK432" s="36">
        <f t="shared" si="507"/>
        <v>15.639868601360268</v>
      </c>
      <c r="AL432" s="36">
        <f t="shared" si="507"/>
        <v>16.287578119616999</v>
      </c>
      <c r="AM432" s="36">
        <f t="shared" si="507"/>
        <v>16.962111879862814</v>
      </c>
      <c r="AN432" s="36">
        <f t="shared" si="507"/>
        <v>17.664580781255449</v>
      </c>
      <c r="AO432" s="36">
        <f t="shared" si="507"/>
        <v>18.39614172973036</v>
      </c>
      <c r="AP432" s="36">
        <f t="shared" si="507"/>
        <v>19.15799954332541</v>
      </c>
      <c r="AQ432" s="36">
        <f t="shared" si="507"/>
        <v>19.951408936412687</v>
      </c>
      <c r="AR432" s="36">
        <f t="shared" si="507"/>
        <v>20.777676586105279</v>
      </c>
      <c r="AS432" s="36">
        <f t="shared" si="507"/>
        <v>21.638163284242239</v>
      </c>
      <c r="AT432" s="36">
        <f t="shared" si="507"/>
        <v>22.534286178495844</v>
      </c>
      <c r="AU432" s="36">
        <f t="shared" si="507"/>
        <v>23.467521106292068</v>
      </c>
      <c r="AV432" s="36">
        <f t="shared" si="507"/>
        <v>24.439405025388044</v>
      </c>
      <c r="AW432" s="36">
        <f t="shared" si="505"/>
        <v>25.451538545109461</v>
      </c>
      <c r="AX432" s="36">
        <f t="shared" si="505"/>
        <v>26.505588562416619</v>
      </c>
      <c r="AY432" s="36">
        <f t="shared" si="505"/>
        <v>27.603291007140538</v>
      </c>
      <c r="AZ432" s="36">
        <f t="shared" si="505"/>
        <v>28.746453700910251</v>
      </c>
      <c r="BA432" s="36">
        <f t="shared" si="505"/>
        <v>29.936959334479745</v>
      </c>
      <c r="BB432" s="36">
        <f t="shared" si="505"/>
        <v>31.176768568357886</v>
      </c>
      <c r="BC432" s="36">
        <f t="shared" si="505"/>
        <v>32.467923261847858</v>
      </c>
      <c r="BD432" s="36">
        <f t="shared" si="505"/>
        <v>33.812549835814018</v>
      </c>
      <c r="BE432" s="36">
        <f t="shared" si="505"/>
        <v>35.212862774714417</v>
      </c>
      <c r="BF432" s="36">
        <f t="shared" si="505"/>
        <v>36.671168273666432</v>
      </c>
      <c r="BG432" s="36">
        <f t="shared" si="505"/>
        <v>38.189868036552049</v>
      </c>
      <c r="BH432" s="36">
        <f t="shared" si="505"/>
        <v>39.771463231417812</v>
      </c>
      <c r="BI432" s="36">
        <f t="shared" si="505"/>
        <v>41.418558609683743</v>
      </c>
      <c r="BJ432" s="36">
        <f t="shared" si="505"/>
        <v>43.133866795945181</v>
      </c>
      <c r="BK432" s="36">
        <f t="shared" si="505"/>
        <v>44.920212755432445</v>
      </c>
      <c r="BL432" s="36">
        <f t="shared" si="491"/>
        <v>46.78053844648592</v>
      </c>
      <c r="BM432" s="36">
        <f t="shared" si="508"/>
        <v>48.71790766570868</v>
      </c>
      <c r="BN432" s="36">
        <f t="shared" si="508"/>
        <v>50.735511093776331</v>
      </c>
      <c r="BO432" s="36">
        <f t="shared" si="508"/>
        <v>52.836671550213978</v>
      </c>
      <c r="BP432" s="36">
        <f t="shared" si="508"/>
        <v>55.024849465794532</v>
      </c>
      <c r="BQ432" s="36">
        <f t="shared" si="508"/>
        <v>57.30364858157094</v>
      </c>
      <c r="BR432" s="36">
        <f t="shared" si="508"/>
        <v>59.676821883928106</v>
      </c>
      <c r="BS432" s="36">
        <f t="shared" si="508"/>
        <v>62.148277785429094</v>
      </c>
      <c r="BT432" s="36">
        <f t="shared" si="508"/>
        <v>64.722086561634839</v>
      </c>
      <c r="BU432" s="36">
        <f t="shared" si="508"/>
        <v>67.40248705449838</v>
      </c>
      <c r="BV432" s="36">
        <f t="shared" si="508"/>
        <v>70.193893653373365</v>
      </c>
      <c r="BW432" s="36">
        <f t="shared" si="508"/>
        <v>73.100903565134161</v>
      </c>
      <c r="BX432" s="36">
        <f t="shared" si="508"/>
        <v>76.128304385380616</v>
      </c>
      <c r="BY432" s="36">
        <f t="shared" si="508"/>
        <v>79.281081983196756</v>
      </c>
      <c r="BZ432" s="36">
        <f t="shared" si="508"/>
        <v>82.564428712448859</v>
      </c>
      <c r="CA432" s="36">
        <f t="shared" si="508"/>
        <v>85.983751963146204</v>
      </c>
      <c r="CB432" s="36">
        <f t="shared" si="508"/>
        <v>89.544683066947925</v>
      </c>
      <c r="CC432" s="36">
        <f t="shared" si="506"/>
        <v>93.253086571482498</v>
      </c>
      <c r="CD432" s="36">
        <f t="shared" si="506"/>
        <v>97.115069898753859</v>
      </c>
      <c r="CE432" s="36">
        <f t="shared" si="506"/>
        <v>101.13699340354084</v>
      </c>
      <c r="CF432" s="36">
        <f t="shared" si="506"/>
        <v>105.32548084835507</v>
      </c>
      <c r="CG432" s="36">
        <f t="shared" si="506"/>
        <v>109.68743031220883</v>
      </c>
      <c r="CH432" s="36">
        <f t="shared" si="506"/>
        <v>114.23002555115863</v>
      </c>
      <c r="CI432" s="36">
        <f t="shared" si="506"/>
        <v>118.9607478293343</v>
      </c>
      <c r="CJ432" s="36">
        <f t="shared" si="506"/>
        <v>123.88738823993833</v>
      </c>
      <c r="CK432" s="36">
        <f t="shared" si="506"/>
        <v>129.01806053650711</v>
      </c>
      <c r="CL432" s="36">
        <f t="shared" si="506"/>
        <v>134.361214495566</v>
      </c>
      <c r="CM432" s="36">
        <f t="shared" si="506"/>
        <v>139.92564983268537</v>
      </c>
      <c r="CN432" s="36">
        <f t="shared" si="506"/>
        <v>145.72053069485617</v>
      </c>
      <c r="CO432" s="36">
        <f t="shared" si="506"/>
        <v>151.75540075305292</v>
      </c>
      <c r="CP432" s="36">
        <f t="shared" si="506"/>
        <v>158.04019891983984</v>
      </c>
      <c r="CQ432" s="36">
        <f t="shared" si="506"/>
        <v>164.58527571790606</v>
      </c>
      <c r="CR432" s="36">
        <f t="shared" si="493"/>
        <v>171.40141032648739</v>
      </c>
      <c r="CS432" s="36">
        <f t="shared" si="511"/>
        <v>178.49982833374852</v>
      </c>
      <c r="CT432" s="36">
        <f t="shared" si="511"/>
        <v>185.89222022436235</v>
      </c>
      <c r="CU432" s="36">
        <f t="shared" si="511"/>
        <v>193.59076063273406</v>
      </c>
      <c r="CV432" s="36">
        <f t="shared" si="511"/>
        <v>201.60812839357808</v>
      </c>
      <c r="CW432" s="36">
        <f t="shared" si="511"/>
        <v>209.9575274228697</v>
      </c>
      <c r="CX432" s="36">
        <f t="shared" si="511"/>
        <v>218.6527084635604</v>
      </c>
      <c r="CY432" s="36">
        <f t="shared" si="511"/>
        <v>227.70799173187027</v>
      </c>
      <c r="CZ432" s="36">
        <f t="shared" si="511"/>
        <v>237.13829050145389</v>
      </c>
      <c r="DA432" s="36">
        <f t="shared" si="511"/>
        <v>246.95913566428106</v>
      </c>
      <c r="DB432" s="36">
        <f t="shared" si="511"/>
        <v>257.18670130868156</v>
      </c>
      <c r="DC432" s="36">
        <f t="shared" si="511"/>
        <v>267.83783135667926</v>
      </c>
      <c r="DD432" s="36">
        <f t="shared" si="511"/>
        <v>278.93006730448474</v>
      </c>
      <c r="DE432" s="36">
        <f t="shared" si="511"/>
        <v>290.4816771118326</v>
      </c>
      <c r="DF432" s="36">
        <f t="shared" si="511"/>
        <v>302.51168528774201</v>
      </c>
      <c r="DG432" s="36">
        <f t="shared" si="511"/>
        <v>315.03990422224854</v>
      </c>
      <c r="DH432" s="36">
        <f t="shared" si="511"/>
        <v>328.08696681570871</v>
      </c>
      <c r="DI432" s="36">
        <f t="shared" si="509"/>
        <v>341.6743604594144</v>
      </c>
      <c r="DJ432" s="36">
        <f t="shared" si="509"/>
        <v>355.82446242348055</v>
      </c>
      <c r="DK432" s="36">
        <f t="shared" si="509"/>
        <v>370.56057671028651</v>
      </c>
      <c r="DL432" s="36">
        <f t="shared" si="509"/>
        <v>385.90697243416628</v>
      </c>
      <c r="DM432" s="36">
        <f t="shared" si="509"/>
        <v>401.88892379055477</v>
      </c>
      <c r="DN432" s="36">
        <f t="shared" si="509"/>
        <v>418.53275168041677</v>
      </c>
      <c r="DO432" s="36">
        <f t="shared" si="509"/>
        <v>435.86586705850948</v>
      </c>
      <c r="DP432" s="36">
        <f t="shared" si="509"/>
        <v>453.91681607687053</v>
      </c>
      <c r="DQ432" s="36">
        <f t="shared" si="509"/>
        <v>472.715327097878</v>
      </c>
      <c r="DR432" s="36">
        <f t="shared" si="509"/>
        <v>492.29235965430945</v>
      </c>
      <c r="DS432" s="36">
        <f t="shared" si="509"/>
        <v>512.68015543703291</v>
      </c>
      <c r="DT432" s="36">
        <f t="shared" si="509"/>
        <v>533.91229139430209</v>
      </c>
      <c r="DU432" s="36">
        <f t="shared" si="509"/>
        <v>556.02373503010563</v>
      </c>
      <c r="DV432" s="36">
        <f t="shared" si="509"/>
        <v>579.05090199264237</v>
      </c>
      <c r="DW432" s="36">
        <f t="shared" si="509"/>
        <v>603.0317160477656</v>
      </c>
      <c r="DX432" s="36">
        <f t="shared" si="496"/>
        <v>628.00567153616771</v>
      </c>
      <c r="DY432" s="36">
        <f t="shared" si="512"/>
        <v>654.0138984171665</v>
      </c>
      <c r="DZ432" s="36">
        <f t="shared" si="512"/>
        <v>681.09923000621495</v>
      </c>
      <c r="EA432" s="36">
        <f t="shared" si="512"/>
        <v>709.30627351769226</v>
      </c>
      <c r="EB432" s="36">
        <f t="shared" si="512"/>
        <v>738.68148352915387</v>
      </c>
      <c r="EC432" s="36">
        <f t="shared" si="512"/>
        <v>769.27323848803007</v>
      </c>
      <c r="ED432" s="36">
        <f t="shared" si="512"/>
        <v>801.13192038677323</v>
      </c>
      <c r="EE432" s="36">
        <f t="shared" si="512"/>
        <v>834.30999773767098</v>
      </c>
      <c r="EF432" s="36">
        <f t="shared" si="512"/>
        <v>868.86211198397871</v>
      </c>
      <c r="EG432" s="36">
        <f t="shared" si="512"/>
        <v>904.84516748968304</v>
      </c>
      <c r="EH432" s="36">
        <f t="shared" si="512"/>
        <v>942.31842525610057</v>
      </c>
      <c r="EI432" s="36">
        <f t="shared" si="512"/>
        <v>981.34360051965655</v>
      </c>
      <c r="EJ432" s="36">
        <f t="shared" si="512"/>
        <v>1021.9849643915775</v>
      </c>
      <c r="EK432" s="36">
        <f t="shared" si="512"/>
        <v>1064.3094497068901</v>
      </c>
      <c r="EL432" s="36">
        <f t="shared" si="512"/>
        <v>1108.3867612570511</v>
      </c>
      <c r="EM432" s="36">
        <f t="shared" si="512"/>
        <v>1154.2894905877504</v>
      </c>
      <c r="EN432" s="36">
        <f t="shared" si="512"/>
        <v>1202.0932355509512</v>
      </c>
      <c r="EO432" s="36">
        <f t="shared" si="510"/>
        <v>1251.876724808058</v>
      </c>
      <c r="EP432" s="36">
        <f t="shared" si="510"/>
        <v>1303.7219474892588</v>
      </c>
      <c r="EQ432" s="36">
        <f t="shared" si="510"/>
        <v>1357.7142882225787</v>
      </c>
      <c r="ER432" s="36">
        <f t="shared" si="510"/>
        <v>1413.9426677550284</v>
      </c>
      <c r="ES432" s="36">
        <f t="shared" si="510"/>
        <v>1472.4996893974348</v>
      </c>
      <c r="ET432" s="36">
        <f t="shared" si="510"/>
        <v>1533.48179153414</v>
      </c>
      <c r="EU432" s="36">
        <f t="shared" si="510"/>
        <v>1596.9894064487346</v>
      </c>
      <c r="EV432" s="36">
        <f t="shared" si="510"/>
        <v>1663.1271257274022</v>
      </c>
      <c r="EW432" s="36">
        <f t="shared" si="510"/>
        <v>1732.0038725122765</v>
      </c>
      <c r="EX432" s="36">
        <f t="shared" si="510"/>
        <v>1803.7330808884997</v>
      </c>
      <c r="EY432" s="36">
        <f t="shared" si="510"/>
        <v>1878.4328827004158</v>
      </c>
      <c r="EZ432" s="36">
        <f t="shared" si="510"/>
        <v>1956.2263021045706</v>
      </c>
      <c r="FA432" s="36">
        <f t="shared" si="510"/>
        <v>2037.2414581799289</v>
      </c>
      <c r="FB432" s="36">
        <f t="shared" si="510"/>
        <v>2121.6117759289923</v>
      </c>
      <c r="FC432" s="36">
        <f t="shared" si="510"/>
        <v>2209.4762060173152</v>
      </c>
      <c r="FD432" s="36">
        <f t="shared" si="498"/>
        <v>2300.9794536133159</v>
      </c>
      <c r="FE432" s="36">
        <f t="shared" si="504"/>
        <v>2396.2722167052575</v>
      </c>
      <c r="FF432" s="36">
        <f t="shared" si="504"/>
        <v>2495.5114342878887</v>
      </c>
      <c r="FG432" s="36">
        <f t="shared" si="504"/>
        <v>2598.860544827487</v>
      </c>
      <c r="FH432" s="36">
        <f t="shared" si="504"/>
        <v>2706.4897554309723</v>
      </c>
      <c r="FI432" s="36">
        <f t="shared" si="504"/>
        <v>2818.5763221623902</v>
      </c>
      <c r="FJ432" s="36">
        <f t="shared" si="504"/>
        <v>2935.3048419684228</v>
      </c>
      <c r="FK432" s="36">
        <f t="shared" si="504"/>
        <v>3056.8675566937027</v>
      </c>
      <c r="FL432" s="36">
        <f t="shared" si="504"/>
        <v>3183.4646696866153</v>
      </c>
      <c r="FM432" s="36">
        <f t="shared" si="504"/>
        <v>3315.3046755170162</v>
      </c>
      <c r="FN432" s="36">
        <f t="shared" si="504"/>
        <v>3452.6047033488776</v>
      </c>
      <c r="FO432" s="36">
        <f t="shared" si="504"/>
        <v>3595.5908745333672</v>
      </c>
      <c r="FP432" s="36">
        <f t="shared" si="504"/>
        <v>3744.4986750112917</v>
      </c>
      <c r="FQ432" s="36">
        <f t="shared" si="504"/>
        <v>3899.5733431382087</v>
      </c>
      <c r="FR432" s="36">
        <f t="shared" si="504"/>
        <v>4061.0702735709338</v>
      </c>
      <c r="FS432" s="36">
        <f t="shared" si="504"/>
        <v>4229.2554378805999</v>
      </c>
      <c r="FT432" s="36">
        <f t="shared" si="504"/>
        <v>4404.4058225849867</v>
      </c>
      <c r="FU432" s="36">
        <f t="shared" si="503"/>
        <v>4586.8098853215206</v>
      </c>
      <c r="FV432" s="36">
        <f t="shared" si="503"/>
        <v>4776.7680299122258</v>
      </c>
      <c r="FW432" s="36">
        <f t="shared" si="503"/>
        <v>4974.5931011030098</v>
      </c>
      <c r="FX432" s="36">
        <f t="shared" si="503"/>
        <v>5180.6108997920892</v>
      </c>
      <c r="FY432" s="36">
        <f t="shared" si="503"/>
        <v>5395.1607195960778</v>
      </c>
      <c r="FZ432" s="36">
        <f t="shared" si="503"/>
        <v>5618.5959056374286</v>
      </c>
      <c r="GA432" s="36">
        <f t="shared" si="503"/>
        <v>5851.2844364734965</v>
      </c>
      <c r="GB432" s="36">
        <f t="shared" si="503"/>
        <v>6093.6095301256091</v>
      </c>
      <c r="GC432" s="36">
        <f t="shared" si="503"/>
        <v>6345.9702752062303</v>
      </c>
      <c r="GD432" s="36">
        <f t="shared" si="503"/>
        <v>6608.78228818362</v>
      </c>
      <c r="GE432" s="36">
        <f t="shared" si="503"/>
        <v>6882.4783978664555</v>
      </c>
      <c r="GF432" s="36">
        <f t="shared" si="503"/>
        <v>7167.5093582356958</v>
      </c>
      <c r="GG432" s="36">
        <f t="shared" si="503"/>
        <v>7464.3445907976675</v>
      </c>
      <c r="GH432" s="36">
        <f t="shared" si="503"/>
        <v>7773.4729576809605</v>
      </c>
      <c r="GI432" s="36">
        <f t="shared" si="503"/>
        <v>8095.4035667503586</v>
      </c>
      <c r="GJ432" s="36">
        <f t="shared" si="502"/>
        <v>8430.6666100637558</v>
      </c>
      <c r="GK432" s="36">
        <f t="shared" si="502"/>
        <v>8779.8142370529349</v>
      </c>
      <c r="GL432" s="36">
        <f t="shared" si="502"/>
        <v>9143.4214638662434</v>
      </c>
      <c r="GM432" s="36">
        <f t="shared" si="502"/>
        <v>9522.0871203707993</v>
      </c>
      <c r="GN432" s="36">
        <f t="shared" si="502"/>
        <v>9916.4348363738336</v>
      </c>
      <c r="GO432" s="36">
        <f t="shared" si="502"/>
        <v>10327.114068687419</v>
      </c>
      <c r="GP432" s="36">
        <f t="shared" si="502"/>
        <v>10754.801170728038</v>
      </c>
      <c r="GQ432" s="36">
        <f t="shared" si="502"/>
        <v>11200.200506412568</v>
      </c>
      <c r="GR432" s="36">
        <f t="shared" si="502"/>
        <v>11664.045610185136</v>
      </c>
      <c r="GS432" s="36">
        <f t="shared" si="502"/>
        <v>12147.100395085341</v>
      </c>
      <c r="GT432" s="36">
        <f t="shared" si="502"/>
        <v>12650.160410847404</v>
      </c>
      <c r="GU432" s="36">
        <f t="shared" si="502"/>
        <v>13174.054154102236</v>
      </c>
      <c r="GV432" s="36">
        <f t="shared" si="502"/>
        <v>13719.644432840223</v>
      </c>
      <c r="GW432" s="36">
        <f t="shared" si="502"/>
        <v>14287.829787381866</v>
      </c>
      <c r="GX432" s="36">
        <f t="shared" si="502"/>
        <v>14879.545970196497</v>
      </c>
      <c r="GY432" s="36">
        <f t="shared" ref="GY432:HM447" si="513">IFERROR(GX432*(1+$P432),"n/a")</f>
        <v>15495.767487006213</v>
      </c>
      <c r="GZ432" s="36">
        <f t="shared" si="513"/>
        <v>16137.509201713086</v>
      </c>
      <c r="HA432" s="36">
        <f t="shared" si="513"/>
        <v>16805.828007792828</v>
      </c>
      <c r="HB432" s="36">
        <f t="shared" si="513"/>
        <v>17501.824568907559</v>
      </c>
      <c r="HC432" s="36">
        <f t="shared" si="513"/>
        <v>18226.645131604295</v>
      </c>
      <c r="HD432" s="36">
        <f t="shared" si="513"/>
        <v>18981.483413084552</v>
      </c>
      <c r="HE432" s="36">
        <f t="shared" si="513"/>
        <v>19767.582567154033</v>
      </c>
      <c r="HF432" s="36">
        <f t="shared" si="513"/>
        <v>20586.237231590148</v>
      </c>
      <c r="HG432" s="36">
        <f t="shared" si="513"/>
        <v>21438.79566029922</v>
      </c>
      <c r="HH432" s="36">
        <f t="shared" si="513"/>
        <v>22326.661943774849</v>
      </c>
      <c r="HI432" s="36">
        <f t="shared" si="513"/>
        <v>23251.298321514336</v>
      </c>
      <c r="HJ432" s="36">
        <f t="shared" si="513"/>
        <v>24214.227590201528</v>
      </c>
      <c r="HK432" s="36">
        <f t="shared" si="513"/>
        <v>25217.03561162213</v>
      </c>
      <c r="HL432" s="36">
        <f t="shared" si="513"/>
        <v>26261.373924441847</v>
      </c>
      <c r="HM432" s="36">
        <f t="shared" si="513"/>
        <v>27348.962464148677</v>
      </c>
    </row>
    <row r="433" spans="1:221" x14ac:dyDescent="0.25">
      <c r="A433" s="7" t="s">
        <v>1255</v>
      </c>
      <c r="B433" s="16" t="s">
        <v>1256</v>
      </c>
      <c r="C433" s="15">
        <v>1009.654</v>
      </c>
      <c r="D433" s="15">
        <v>36.19</v>
      </c>
      <c r="E433" s="14">
        <f t="shared" si="465"/>
        <v>36539.378259999998</v>
      </c>
      <c r="F433" s="12">
        <f>IF(OR(G433="n/a",J433="n/a"),0%,E433/SUMIFS(E$13:E$515,G$13:G$515,"&lt;&gt;n/a",$J$13:$J$515,"&lt;&gt;n/a"))</f>
        <v>1.2768153544309656E-3</v>
      </c>
      <c r="G433" s="13">
        <v>2.210555402044764E-2</v>
      </c>
      <c r="H433" s="13">
        <f t="shared" si="479"/>
        <v>2.8474164133738607E-2</v>
      </c>
      <c r="I433" s="33">
        <f t="shared" si="480"/>
        <v>1.0304800000000001</v>
      </c>
      <c r="J433" s="13">
        <v>0.57619999999999993</v>
      </c>
      <c r="K433" s="41">
        <f t="shared" si="466"/>
        <v>0.48706899999999992</v>
      </c>
      <c r="L433" s="1">
        <f t="shared" si="467"/>
        <v>0.3979379999999999</v>
      </c>
      <c r="M433" s="1">
        <f t="shared" si="468"/>
        <v>0.30880699999999989</v>
      </c>
      <c r="N433" s="1">
        <f t="shared" si="469"/>
        <v>0.21967599999999987</v>
      </c>
      <c r="O433" s="1">
        <f t="shared" si="470"/>
        <v>0.13054499999999986</v>
      </c>
      <c r="P433" s="5">
        <v>4.141399999999984E-2</v>
      </c>
      <c r="Q433" s="1">
        <f t="shared" si="471"/>
        <v>0.2997781408585114</v>
      </c>
      <c r="R433" s="12">
        <f t="shared" si="472"/>
        <v>3.8276133317091617E-4</v>
      </c>
      <c r="S433" s="12">
        <f t="shared" si="473"/>
        <v>1.2768153544309656E-3</v>
      </c>
      <c r="T433" s="7"/>
      <c r="U433" s="42">
        <f t="shared" si="474"/>
        <v>-36.19</v>
      </c>
      <c r="V433" s="36">
        <f t="shared" si="475"/>
        <v>1.6242425760000001</v>
      </c>
      <c r="W433" s="36">
        <f t="shared" si="476"/>
        <v>2.5601311482912004</v>
      </c>
      <c r="X433" s="36">
        <f t="shared" si="500"/>
        <v>4.0352787159365899</v>
      </c>
      <c r="Y433" s="36">
        <f t="shared" si="500"/>
        <v>6.3604063120592533</v>
      </c>
      <c r="Z433" s="36">
        <f t="shared" si="500"/>
        <v>10.025272429067796</v>
      </c>
      <c r="AA433" s="36">
        <f t="shared" si="477"/>
        <v>14.908271845821417</v>
      </c>
      <c r="AB433" s="36">
        <f t="shared" si="499"/>
        <v>20.8408397276039</v>
      </c>
      <c r="AC433" s="36">
        <f t="shared" si="499"/>
        <v>27.276636921366073</v>
      </c>
      <c r="AD433" s="36">
        <f t="shared" si="499"/>
        <v>33.268659413704079</v>
      </c>
      <c r="AE433" s="36">
        <f t="shared" si="499"/>
        <v>37.611716556866071</v>
      </c>
      <c r="AF433" s="36">
        <f t="shared" si="478"/>
        <v>39.169368186352116</v>
      </c>
      <c r="AG433" s="36">
        <f t="shared" si="507"/>
        <v>40.791528400421697</v>
      </c>
      <c r="AH433" s="36">
        <f t="shared" si="507"/>
        <v>42.480868757596753</v>
      </c>
      <c r="AI433" s="36">
        <f t="shared" si="507"/>
        <v>44.240171456323857</v>
      </c>
      <c r="AJ433" s="36">
        <f t="shared" si="507"/>
        <v>46.072333917016046</v>
      </c>
      <c r="AK433" s="36">
        <f t="shared" si="507"/>
        <v>47.980373553855344</v>
      </c>
      <c r="AL433" s="36">
        <f t="shared" si="507"/>
        <v>49.967432744214705</v>
      </c>
      <c r="AM433" s="36">
        <f t="shared" si="507"/>
        <v>52.036784003883604</v>
      </c>
      <c r="AN433" s="36">
        <f t="shared" si="507"/>
        <v>54.191835376620432</v>
      </c>
      <c r="AO433" s="36">
        <f t="shared" si="507"/>
        <v>56.436136046907784</v>
      </c>
      <c r="AP433" s="36">
        <f t="shared" si="507"/>
        <v>58.773382185154411</v>
      </c>
      <c r="AQ433" s="36">
        <f t="shared" si="507"/>
        <v>61.20742303497039</v>
      </c>
      <c r="AR433" s="36">
        <f t="shared" si="507"/>
        <v>63.742267252540643</v>
      </c>
      <c r="AS433" s="36">
        <f t="shared" si="507"/>
        <v>66.382089508537348</v>
      </c>
      <c r="AT433" s="36">
        <f t="shared" si="507"/>
        <v>69.131237363443901</v>
      </c>
      <c r="AU433" s="36">
        <f t="shared" si="507"/>
        <v>71.994238427613553</v>
      </c>
      <c r="AV433" s="36">
        <f t="shared" si="507"/>
        <v>74.975807817854729</v>
      </c>
      <c r="AW433" s="36">
        <f t="shared" si="505"/>
        <v>78.080855922823346</v>
      </c>
      <c r="AX433" s="36">
        <f t="shared" si="505"/>
        <v>81.314496490011138</v>
      </c>
      <c r="AY433" s="36">
        <f t="shared" si="505"/>
        <v>84.682055047648447</v>
      </c>
      <c r="AZ433" s="36">
        <f t="shared" si="505"/>
        <v>88.189077675391744</v>
      </c>
      <c r="BA433" s="36">
        <f t="shared" si="505"/>
        <v>91.841340138240398</v>
      </c>
      <c r="BB433" s="36">
        <f t="shared" si="505"/>
        <v>95.644857398725478</v>
      </c>
      <c r="BC433" s="36">
        <f t="shared" si="505"/>
        <v>99.605893523036272</v>
      </c>
      <c r="BD433" s="36">
        <f t="shared" si="505"/>
        <v>103.73097199739928</v>
      </c>
      <c r="BE433" s="36">
        <f t="shared" si="505"/>
        <v>108.02688647169956</v>
      </c>
      <c r="BF433" s="36">
        <f t="shared" si="505"/>
        <v>112.5007119480385</v>
      </c>
      <c r="BG433" s="36">
        <f t="shared" si="505"/>
        <v>117.15981643265455</v>
      </c>
      <c r="BH433" s="36">
        <f t="shared" si="505"/>
        <v>122.01187307039649</v>
      </c>
      <c r="BI433" s="36">
        <f t="shared" si="505"/>
        <v>127.06487278173387</v>
      </c>
      <c r="BJ433" s="36">
        <f t="shared" si="505"/>
        <v>132.32713742311657</v>
      </c>
      <c r="BK433" s="36">
        <f t="shared" si="505"/>
        <v>137.80733349235749</v>
      </c>
      <c r="BL433" s="36">
        <f t="shared" si="491"/>
        <v>143.51448640160996</v>
      </c>
      <c r="BM433" s="36">
        <f t="shared" si="508"/>
        <v>149.45799534144621</v>
      </c>
      <c r="BN433" s="36">
        <f t="shared" si="508"/>
        <v>155.64764876051683</v>
      </c>
      <c r="BO433" s="36">
        <f t="shared" si="508"/>
        <v>162.09364048628484</v>
      </c>
      <c r="BP433" s="36">
        <f t="shared" si="508"/>
        <v>168.80658651338382</v>
      </c>
      <c r="BQ433" s="36">
        <f t="shared" si="508"/>
        <v>175.79754248724907</v>
      </c>
      <c r="BR433" s="36">
        <f t="shared" si="508"/>
        <v>183.07802191181597</v>
      </c>
      <c r="BS433" s="36">
        <f t="shared" si="508"/>
        <v>190.66001511127189</v>
      </c>
      <c r="BT433" s="36">
        <f t="shared" si="508"/>
        <v>198.55600897709007</v>
      </c>
      <c r="BU433" s="36">
        <f t="shared" si="508"/>
        <v>206.77900753286724</v>
      </c>
      <c r="BV433" s="36">
        <f t="shared" si="508"/>
        <v>215.34255335083338</v>
      </c>
      <c r="BW433" s="36">
        <f t="shared" si="508"/>
        <v>224.26074985530477</v>
      </c>
      <c r="BX433" s="36">
        <f t="shared" si="508"/>
        <v>233.54828454981231</v>
      </c>
      <c r="BY433" s="36">
        <f t="shared" si="508"/>
        <v>243.2204532061582</v>
      </c>
      <c r="BZ433" s="36">
        <f t="shared" si="508"/>
        <v>253.29318505523798</v>
      </c>
      <c r="CA433" s="36">
        <f t="shared" si="508"/>
        <v>263.78306902111558</v>
      </c>
      <c r="CB433" s="36">
        <f t="shared" si="508"/>
        <v>274.707381041556</v>
      </c>
      <c r="CC433" s="36">
        <f t="shared" si="506"/>
        <v>286.08411252001093</v>
      </c>
      <c r="CD433" s="36">
        <f t="shared" si="506"/>
        <v>297.93199995591465</v>
      </c>
      <c r="CE433" s="36">
        <f t="shared" si="506"/>
        <v>310.27055580208884</v>
      </c>
      <c r="CF433" s="36">
        <f t="shared" si="506"/>
        <v>323.12010060007651</v>
      </c>
      <c r="CG433" s="36">
        <f t="shared" si="506"/>
        <v>336.501796446328</v>
      </c>
      <c r="CH433" s="36">
        <f t="shared" si="506"/>
        <v>350.43768184435618</v>
      </c>
      <c r="CI433" s="36">
        <f t="shared" si="506"/>
        <v>364.95070800025826</v>
      </c>
      <c r="CJ433" s="36">
        <f t="shared" si="506"/>
        <v>380.06477662138087</v>
      </c>
      <c r="CK433" s="36">
        <f t="shared" si="506"/>
        <v>395.80477928037868</v>
      </c>
      <c r="CL433" s="36">
        <f t="shared" si="506"/>
        <v>412.19663840949625</v>
      </c>
      <c r="CM433" s="36">
        <f t="shared" si="506"/>
        <v>429.26734999258707</v>
      </c>
      <c r="CN433" s="36">
        <f t="shared" si="506"/>
        <v>447.04502802517999</v>
      </c>
      <c r="CO433" s="36">
        <f t="shared" si="506"/>
        <v>465.55895081581474</v>
      </c>
      <c r="CP433" s="36">
        <f t="shared" si="506"/>
        <v>484.8396092049008</v>
      </c>
      <c r="CQ433" s="36">
        <f t="shared" si="506"/>
        <v>504.91875678051247</v>
      </c>
      <c r="CR433" s="36">
        <f t="shared" si="493"/>
        <v>525.8294621738205</v>
      </c>
      <c r="CS433" s="36">
        <f t="shared" si="511"/>
        <v>547.60616352028705</v>
      </c>
      <c r="CT433" s="36">
        <f t="shared" si="511"/>
        <v>570.2847251763161</v>
      </c>
      <c r="CU433" s="36">
        <f t="shared" si="511"/>
        <v>593.902496784768</v>
      </c>
      <c r="CV433" s="36">
        <f t="shared" si="511"/>
        <v>618.49837478661232</v>
      </c>
      <c r="CW433" s="36">
        <f t="shared" si="511"/>
        <v>644.11286648002499</v>
      </c>
      <c r="CX433" s="36">
        <f t="shared" si="511"/>
        <v>670.78815673242866</v>
      </c>
      <c r="CY433" s="36">
        <f t="shared" si="511"/>
        <v>698.56817745534534</v>
      </c>
      <c r="CZ433" s="36">
        <f t="shared" si="511"/>
        <v>727.49867995648094</v>
      </c>
      <c r="DA433" s="36">
        <f t="shared" si="511"/>
        <v>757.62731028819849</v>
      </c>
      <c r="DB433" s="36">
        <f t="shared" si="511"/>
        <v>789.00368771647379</v>
      </c>
      <c r="DC433" s="36">
        <f t="shared" si="511"/>
        <v>821.67948643956368</v>
      </c>
      <c r="DD433" s="36">
        <f t="shared" si="511"/>
        <v>855.70852069097168</v>
      </c>
      <c r="DE433" s="36">
        <f t="shared" si="511"/>
        <v>891.14683336686744</v>
      </c>
      <c r="DF433" s="36">
        <f t="shared" si="511"/>
        <v>928.05278832392275</v>
      </c>
      <c r="DG433" s="36">
        <f t="shared" si="511"/>
        <v>966.48716649956953</v>
      </c>
      <c r="DH433" s="36">
        <f t="shared" si="511"/>
        <v>1006.5132660129825</v>
      </c>
      <c r="DI433" s="36">
        <f t="shared" si="509"/>
        <v>1048.197006411644</v>
      </c>
      <c r="DJ433" s="36">
        <f t="shared" si="509"/>
        <v>1091.6070372351758</v>
      </c>
      <c r="DK433" s="36">
        <f t="shared" si="509"/>
        <v>1136.8148510752333</v>
      </c>
      <c r="DL433" s="36">
        <f t="shared" si="509"/>
        <v>1183.8949013176627</v>
      </c>
      <c r="DM433" s="36">
        <f t="shared" si="509"/>
        <v>1232.9247247608323</v>
      </c>
      <c r="DN433" s="36">
        <f t="shared" si="509"/>
        <v>1283.9850693120773</v>
      </c>
      <c r="DO433" s="36">
        <f t="shared" si="509"/>
        <v>1337.1600269725675</v>
      </c>
      <c r="DP433" s="36">
        <f t="shared" si="509"/>
        <v>1392.5371723296091</v>
      </c>
      <c r="DQ433" s="36">
        <f t="shared" si="509"/>
        <v>1450.2077067844673</v>
      </c>
      <c r="DR433" s="36">
        <f t="shared" si="509"/>
        <v>1510.2666087532391</v>
      </c>
      <c r="DS433" s="36">
        <f t="shared" si="509"/>
        <v>1572.8127900881454</v>
      </c>
      <c r="DT433" s="36">
        <f t="shared" si="509"/>
        <v>1637.9492589768556</v>
      </c>
      <c r="DU433" s="36">
        <f t="shared" si="509"/>
        <v>1705.7832895881229</v>
      </c>
      <c r="DV433" s="36">
        <f t="shared" si="509"/>
        <v>1776.4265987431252</v>
      </c>
      <c r="DW433" s="36">
        <f t="shared" si="509"/>
        <v>1849.9955299034727</v>
      </c>
      <c r="DX433" s="36">
        <f t="shared" si="496"/>
        <v>1926.6112447788948</v>
      </c>
      <c r="DY433" s="36">
        <f t="shared" si="512"/>
        <v>2006.3999228701678</v>
      </c>
      <c r="DZ433" s="36">
        <f t="shared" si="512"/>
        <v>2089.4929692759124</v>
      </c>
      <c r="EA433" s="36">
        <f t="shared" si="512"/>
        <v>2176.0272311055046</v>
      </c>
      <c r="EB433" s="36">
        <f t="shared" si="512"/>
        <v>2266.1452228545077</v>
      </c>
      <c r="EC433" s="36">
        <f t="shared" si="512"/>
        <v>2359.9953611138039</v>
      </c>
      <c r="ED433" s="36">
        <f t="shared" si="512"/>
        <v>2457.7322089989707</v>
      </c>
      <c r="EE433" s="36">
        <f t="shared" si="512"/>
        <v>2559.5167307024535</v>
      </c>
      <c r="EF433" s="36">
        <f t="shared" si="512"/>
        <v>2665.5165565877646</v>
      </c>
      <c r="EG433" s="36">
        <f t="shared" si="512"/>
        <v>2775.90625926229</v>
      </c>
      <c r="EH433" s="36">
        <f t="shared" si="512"/>
        <v>2890.8676410833782</v>
      </c>
      <c r="EI433" s="36">
        <f t="shared" si="512"/>
        <v>3010.5900335712049</v>
      </c>
      <c r="EJ433" s="36">
        <f t="shared" si="512"/>
        <v>3135.2706092215221</v>
      </c>
      <c r="EK433" s="36">
        <f t="shared" si="512"/>
        <v>3265.1147062318219</v>
      </c>
      <c r="EL433" s="36">
        <f t="shared" si="512"/>
        <v>3400.336166675706</v>
      </c>
      <c r="EM433" s="36">
        <f t="shared" si="512"/>
        <v>3541.1576886824132</v>
      </c>
      <c r="EN433" s="36">
        <f t="shared" si="512"/>
        <v>3687.8111932015063</v>
      </c>
      <c r="EO433" s="36">
        <f t="shared" si="510"/>
        <v>3840.5382059567528</v>
      </c>
      <c r="EP433" s="36">
        <f t="shared" si="510"/>
        <v>3999.5902552182451</v>
      </c>
      <c r="EQ433" s="36">
        <f t="shared" si="510"/>
        <v>4165.2292860478528</v>
      </c>
      <c r="ER433" s="36">
        <f t="shared" si="510"/>
        <v>4337.7280917002381</v>
      </c>
      <c r="ES433" s="36">
        <f t="shared" si="510"/>
        <v>4517.370762889911</v>
      </c>
      <c r="ET433" s="36">
        <f t="shared" si="510"/>
        <v>4704.4531556642332</v>
      </c>
      <c r="EU433" s="36">
        <f t="shared" si="510"/>
        <v>4899.2833786529109</v>
      </c>
      <c r="EV433" s="36">
        <f t="shared" si="510"/>
        <v>5102.1823004964417</v>
      </c>
      <c r="EW433" s="36">
        <f t="shared" si="510"/>
        <v>5313.4840782892006</v>
      </c>
      <c r="EX433" s="36">
        <f t="shared" si="510"/>
        <v>5533.5367079074686</v>
      </c>
      <c r="EY433" s="36">
        <f t="shared" si="510"/>
        <v>5762.7025971287476</v>
      </c>
      <c r="EZ433" s="36">
        <f t="shared" si="510"/>
        <v>6001.3591624862365</v>
      </c>
      <c r="FA433" s="36">
        <f t="shared" si="510"/>
        <v>6249.8994508414407</v>
      </c>
      <c r="FB433" s="36">
        <f t="shared" si="510"/>
        <v>6508.732786698587</v>
      </c>
      <c r="FC433" s="36">
        <f t="shared" si="510"/>
        <v>6778.2854463269214</v>
      </c>
      <c r="FD433" s="36">
        <f t="shared" si="498"/>
        <v>7059.0013598011037</v>
      </c>
      <c r="FE433" s="36">
        <f t="shared" si="504"/>
        <v>7351.3428421159051</v>
      </c>
      <c r="FF433" s="36">
        <f t="shared" si="504"/>
        <v>7655.7913545792917</v>
      </c>
      <c r="FG433" s="36">
        <f t="shared" si="504"/>
        <v>7972.8482977378371</v>
      </c>
      <c r="FH433" s="36">
        <f t="shared" si="504"/>
        <v>8303.0358371403508</v>
      </c>
      <c r="FI433" s="36">
        <f t="shared" si="504"/>
        <v>8646.8977632996794</v>
      </c>
      <c r="FJ433" s="36">
        <f t="shared" si="504"/>
        <v>9005.0003872689704</v>
      </c>
      <c r="FK433" s="36">
        <f t="shared" si="504"/>
        <v>9377.9334733073265</v>
      </c>
      <c r="FL433" s="36">
        <f t="shared" si="504"/>
        <v>9766.3112101708739</v>
      </c>
      <c r="FM433" s="36">
        <f t="shared" si="504"/>
        <v>10170.773222628888</v>
      </c>
      <c r="FN433" s="36">
        <f t="shared" si="504"/>
        <v>10591.985624870838</v>
      </c>
      <c r="FO433" s="36">
        <f t="shared" si="504"/>
        <v>11030.642117539237</v>
      </c>
      <c r="FP433" s="36">
        <f t="shared" si="504"/>
        <v>11487.465130195005</v>
      </c>
      <c r="FQ433" s="36">
        <f t="shared" si="504"/>
        <v>11963.2070110969</v>
      </c>
      <c r="FR433" s="36">
        <f t="shared" si="504"/>
        <v>12458.651266254465</v>
      </c>
      <c r="FS433" s="36">
        <f t="shared" si="504"/>
        <v>12974.613849795125</v>
      </c>
      <c r="FT433" s="36">
        <f t="shared" si="504"/>
        <v>13511.944507770539</v>
      </c>
      <c r="FU433" s="36">
        <f t="shared" si="503"/>
        <v>14071.528177615346</v>
      </c>
      <c r="FV433" s="36">
        <f t="shared" si="503"/>
        <v>14654.286445563106</v>
      </c>
      <c r="FW433" s="36">
        <f t="shared" si="503"/>
        <v>15261.179064419654</v>
      </c>
      <c r="FX433" s="36">
        <f t="shared" si="503"/>
        <v>15893.205534193527</v>
      </c>
      <c r="FY433" s="36">
        <f t="shared" si="503"/>
        <v>16551.406748186615</v>
      </c>
      <c r="FZ433" s="36">
        <f t="shared" si="503"/>
        <v>17236.866707256013</v>
      </c>
      <c r="GA433" s="36">
        <f t="shared" si="503"/>
        <v>17950.714305070309</v>
      </c>
      <c r="GB433" s="36">
        <f t="shared" si="503"/>
        <v>18694.125187300488</v>
      </c>
      <c r="GC433" s="36">
        <f t="shared" si="503"/>
        <v>19468.323687807348</v>
      </c>
      <c r="GD433" s="36">
        <f t="shared" si="503"/>
        <v>20274.584845014197</v>
      </c>
      <c r="GE433" s="36">
        <f t="shared" si="503"/>
        <v>21114.23650178561</v>
      </c>
      <c r="GF433" s="36">
        <f t="shared" si="503"/>
        <v>21988.661492270556</v>
      </c>
      <c r="GG433" s="36">
        <f t="shared" si="503"/>
        <v>22899.299919311445</v>
      </c>
      <c r="GH433" s="36">
        <f t="shared" si="503"/>
        <v>23847.651526169804</v>
      </c>
      <c r="GI433" s="36">
        <f t="shared" si="503"/>
        <v>24835.278166474596</v>
      </c>
      <c r="GJ433" s="36">
        <f t="shared" ref="GJ433:GY448" si="514">IFERROR(GI433*(1+$P433),"n/a")</f>
        <v>25863.806376460972</v>
      </c>
      <c r="GK433" s="36">
        <f t="shared" si="514"/>
        <v>26934.930053735723</v>
      </c>
      <c r="GL433" s="36">
        <f t="shared" si="514"/>
        <v>28050.41324698113</v>
      </c>
      <c r="GM433" s="36">
        <f t="shared" si="514"/>
        <v>29212.093061191601</v>
      </c>
      <c r="GN433" s="36">
        <f t="shared" si="514"/>
        <v>30421.882683227785</v>
      </c>
      <c r="GO433" s="36">
        <f t="shared" si="514"/>
        <v>31681.774532670974</v>
      </c>
      <c r="GP433" s="36">
        <f t="shared" si="514"/>
        <v>32993.843543167008</v>
      </c>
      <c r="GQ433" s="36">
        <f t="shared" si="514"/>
        <v>34360.25057966372</v>
      </c>
      <c r="GR433" s="36">
        <f t="shared" si="514"/>
        <v>35783.245997169906</v>
      </c>
      <c r="GS433" s="36">
        <f t="shared" si="514"/>
        <v>37265.173346896692</v>
      </c>
      <c r="GT433" s="36">
        <f t="shared" si="514"/>
        <v>38808.473235885067</v>
      </c>
      <c r="GU433" s="36">
        <f t="shared" si="514"/>
        <v>40415.687346476006</v>
      </c>
      <c r="GV433" s="36">
        <f t="shared" si="514"/>
        <v>42089.462622242958</v>
      </c>
      <c r="GW433" s="36">
        <f t="shared" si="514"/>
        <v>43832.555627280519</v>
      </c>
      <c r="GX433" s="36">
        <f t="shared" si="514"/>
        <v>45647.83708602871</v>
      </c>
      <c r="GY433" s="36">
        <f t="shared" si="514"/>
        <v>47538.296611109494</v>
      </c>
      <c r="GZ433" s="36">
        <f t="shared" si="513"/>
        <v>49507.047626961976</v>
      </c>
      <c r="HA433" s="36">
        <f t="shared" si="513"/>
        <v>51557.332497384974</v>
      </c>
      <c r="HB433" s="36">
        <f t="shared" si="513"/>
        <v>53692.527865431664</v>
      </c>
      <c r="HC433" s="36">
        <f t="shared" si="513"/>
        <v>55916.150214450645</v>
      </c>
      <c r="HD433" s="36">
        <f t="shared" si="513"/>
        <v>58231.861659431896</v>
      </c>
      <c r="HE433" s="36">
        <f t="shared" si="513"/>
        <v>60643.475978195602</v>
      </c>
      <c r="HF433" s="36">
        <f t="shared" si="513"/>
        <v>63154.964892356584</v>
      </c>
      <c r="HG433" s="36">
        <f t="shared" si="513"/>
        <v>65770.464608408627</v>
      </c>
      <c r="HH433" s="36">
        <f t="shared" si="513"/>
        <v>68494.282629701251</v>
      </c>
      <c r="HI433" s="36">
        <f t="shared" si="513"/>
        <v>71330.904850527688</v>
      </c>
      <c r="HJ433" s="36">
        <f t="shared" si="513"/>
        <v>74285.002944007429</v>
      </c>
      <c r="HK433" s="36">
        <f t="shared" si="513"/>
        <v>77361.442055930544</v>
      </c>
      <c r="HL433" s="36">
        <f t="shared" si="513"/>
        <v>80565.288817234832</v>
      </c>
      <c r="HM433" s="36">
        <f t="shared" si="513"/>
        <v>83901.819688311778</v>
      </c>
    </row>
    <row r="434" spans="1:221" x14ac:dyDescent="0.25">
      <c r="A434" s="7" t="s">
        <v>1435</v>
      </c>
      <c r="B434" s="16" t="s">
        <v>278</v>
      </c>
      <c r="C434" s="15">
        <v>137.84100000000001</v>
      </c>
      <c r="D434" s="15">
        <v>108.39</v>
      </c>
      <c r="E434" s="14">
        <f t="shared" si="465"/>
        <v>14940.585990000001</v>
      </c>
      <c r="F434" s="12">
        <f>IF(OR(G434="n/a",J434="n/a"),0%,E434/SUMIFS(E$13:E$515,G$13:G$515,"&lt;&gt;n/a",$J$13:$J$515,"&lt;&gt;n/a"))</f>
        <v>0</v>
      </c>
      <c r="G434" s="13" t="s">
        <v>227</v>
      </c>
      <c r="H434" s="13" t="str">
        <f t="shared" si="479"/>
        <v>n/a</v>
      </c>
      <c r="I434" s="33" t="str">
        <f t="shared" si="480"/>
        <v>n/a</v>
      </c>
      <c r="J434" s="13">
        <v>0.17499999999999999</v>
      </c>
      <c r="K434" s="41">
        <f t="shared" si="466"/>
        <v>0.15273566666666663</v>
      </c>
      <c r="L434" s="1">
        <f t="shared" si="467"/>
        <v>0.13047133333333327</v>
      </c>
      <c r="M434" s="1">
        <f t="shared" si="468"/>
        <v>0.10820699999999991</v>
      </c>
      <c r="N434" s="1">
        <f t="shared" si="469"/>
        <v>8.5942666666666556E-2</v>
      </c>
      <c r="O434" s="1">
        <f t="shared" si="470"/>
        <v>6.3678333333333198E-2</v>
      </c>
      <c r="P434" s="5">
        <v>4.141399999999984E-2</v>
      </c>
      <c r="Q434" s="1" t="str">
        <f t="shared" si="471"/>
        <v>n/a</v>
      </c>
      <c r="R434" s="12" t="str">
        <f t="shared" si="472"/>
        <v>n/a</v>
      </c>
      <c r="S434" s="12">
        <f t="shared" si="473"/>
        <v>0</v>
      </c>
      <c r="T434" s="7"/>
      <c r="U434" s="42">
        <f t="shared" si="474"/>
        <v>-108.39</v>
      </c>
      <c r="V434" s="36" t="str">
        <f t="shared" si="475"/>
        <v>n/a</v>
      </c>
      <c r="W434" s="36" t="str">
        <f t="shared" si="476"/>
        <v>n/a</v>
      </c>
      <c r="X434" s="36" t="str">
        <f t="shared" si="500"/>
        <v>n/a</v>
      </c>
      <c r="Y434" s="36" t="str">
        <f t="shared" si="500"/>
        <v>n/a</v>
      </c>
      <c r="Z434" s="36" t="str">
        <f t="shared" si="500"/>
        <v>n/a</v>
      </c>
      <c r="AA434" s="36" t="str">
        <f t="shared" si="477"/>
        <v>n/a</v>
      </c>
      <c r="AB434" s="36" t="str">
        <f t="shared" si="499"/>
        <v>n/a</v>
      </c>
      <c r="AC434" s="36" t="str">
        <f t="shared" si="499"/>
        <v>n/a</v>
      </c>
      <c r="AD434" s="36" t="str">
        <f t="shared" si="499"/>
        <v>n/a</v>
      </c>
      <c r="AE434" s="36" t="str">
        <f t="shared" si="499"/>
        <v>n/a</v>
      </c>
      <c r="AF434" s="36" t="str">
        <f t="shared" si="478"/>
        <v>n/a</v>
      </c>
      <c r="AG434" s="36" t="str">
        <f t="shared" si="507"/>
        <v>n/a</v>
      </c>
      <c r="AH434" s="36" t="str">
        <f t="shared" si="507"/>
        <v>n/a</v>
      </c>
      <c r="AI434" s="36" t="str">
        <f t="shared" si="507"/>
        <v>n/a</v>
      </c>
      <c r="AJ434" s="36" t="str">
        <f t="shared" si="507"/>
        <v>n/a</v>
      </c>
      <c r="AK434" s="36" t="str">
        <f t="shared" si="507"/>
        <v>n/a</v>
      </c>
      <c r="AL434" s="36" t="str">
        <f t="shared" si="507"/>
        <v>n/a</v>
      </c>
      <c r="AM434" s="36" t="str">
        <f t="shared" si="507"/>
        <v>n/a</v>
      </c>
      <c r="AN434" s="36" t="str">
        <f t="shared" si="507"/>
        <v>n/a</v>
      </c>
      <c r="AO434" s="36" t="str">
        <f t="shared" si="507"/>
        <v>n/a</v>
      </c>
      <c r="AP434" s="36" t="str">
        <f t="shared" si="507"/>
        <v>n/a</v>
      </c>
      <c r="AQ434" s="36" t="str">
        <f t="shared" si="507"/>
        <v>n/a</v>
      </c>
      <c r="AR434" s="36" t="str">
        <f t="shared" si="507"/>
        <v>n/a</v>
      </c>
      <c r="AS434" s="36" t="str">
        <f t="shared" si="507"/>
        <v>n/a</v>
      </c>
      <c r="AT434" s="36" t="str">
        <f t="shared" si="507"/>
        <v>n/a</v>
      </c>
      <c r="AU434" s="36" t="str">
        <f t="shared" si="507"/>
        <v>n/a</v>
      </c>
      <c r="AV434" s="36" t="str">
        <f t="shared" si="507"/>
        <v>n/a</v>
      </c>
      <c r="AW434" s="36" t="str">
        <f t="shared" si="505"/>
        <v>n/a</v>
      </c>
      <c r="AX434" s="36" t="str">
        <f t="shared" si="505"/>
        <v>n/a</v>
      </c>
      <c r="AY434" s="36" t="str">
        <f t="shared" si="505"/>
        <v>n/a</v>
      </c>
      <c r="AZ434" s="36" t="str">
        <f t="shared" si="505"/>
        <v>n/a</v>
      </c>
      <c r="BA434" s="36" t="str">
        <f t="shared" si="505"/>
        <v>n/a</v>
      </c>
      <c r="BB434" s="36" t="str">
        <f t="shared" si="505"/>
        <v>n/a</v>
      </c>
      <c r="BC434" s="36" t="str">
        <f t="shared" si="505"/>
        <v>n/a</v>
      </c>
      <c r="BD434" s="36" t="str">
        <f t="shared" si="505"/>
        <v>n/a</v>
      </c>
      <c r="BE434" s="36" t="str">
        <f t="shared" si="505"/>
        <v>n/a</v>
      </c>
      <c r="BF434" s="36" t="str">
        <f t="shared" si="505"/>
        <v>n/a</v>
      </c>
      <c r="BG434" s="36" t="str">
        <f t="shared" si="505"/>
        <v>n/a</v>
      </c>
      <c r="BH434" s="36" t="str">
        <f t="shared" si="505"/>
        <v>n/a</v>
      </c>
      <c r="BI434" s="36" t="str">
        <f t="shared" si="505"/>
        <v>n/a</v>
      </c>
      <c r="BJ434" s="36" t="str">
        <f t="shared" si="505"/>
        <v>n/a</v>
      </c>
      <c r="BK434" s="36" t="str">
        <f t="shared" si="505"/>
        <v>n/a</v>
      </c>
      <c r="BL434" s="36" t="str">
        <f t="shared" si="491"/>
        <v>n/a</v>
      </c>
      <c r="BM434" s="36" t="str">
        <f t="shared" si="508"/>
        <v>n/a</v>
      </c>
      <c r="BN434" s="36" t="str">
        <f t="shared" si="508"/>
        <v>n/a</v>
      </c>
      <c r="BO434" s="36" t="str">
        <f t="shared" si="508"/>
        <v>n/a</v>
      </c>
      <c r="BP434" s="36" t="str">
        <f t="shared" si="508"/>
        <v>n/a</v>
      </c>
      <c r="BQ434" s="36" t="str">
        <f t="shared" si="508"/>
        <v>n/a</v>
      </c>
      <c r="BR434" s="36" t="str">
        <f t="shared" si="508"/>
        <v>n/a</v>
      </c>
      <c r="BS434" s="36" t="str">
        <f t="shared" si="508"/>
        <v>n/a</v>
      </c>
      <c r="BT434" s="36" t="str">
        <f t="shared" si="508"/>
        <v>n/a</v>
      </c>
      <c r="BU434" s="36" t="str">
        <f t="shared" si="508"/>
        <v>n/a</v>
      </c>
      <c r="BV434" s="36" t="str">
        <f t="shared" si="508"/>
        <v>n/a</v>
      </c>
      <c r="BW434" s="36" t="str">
        <f t="shared" si="508"/>
        <v>n/a</v>
      </c>
      <c r="BX434" s="36" t="str">
        <f t="shared" si="508"/>
        <v>n/a</v>
      </c>
      <c r="BY434" s="36" t="str">
        <f t="shared" si="508"/>
        <v>n/a</v>
      </c>
      <c r="BZ434" s="36" t="str">
        <f t="shared" si="508"/>
        <v>n/a</v>
      </c>
      <c r="CA434" s="36" t="str">
        <f t="shared" si="508"/>
        <v>n/a</v>
      </c>
      <c r="CB434" s="36" t="str">
        <f t="shared" si="508"/>
        <v>n/a</v>
      </c>
      <c r="CC434" s="36" t="str">
        <f t="shared" si="506"/>
        <v>n/a</v>
      </c>
      <c r="CD434" s="36" t="str">
        <f t="shared" si="506"/>
        <v>n/a</v>
      </c>
      <c r="CE434" s="36" t="str">
        <f t="shared" si="506"/>
        <v>n/a</v>
      </c>
      <c r="CF434" s="36" t="str">
        <f t="shared" si="506"/>
        <v>n/a</v>
      </c>
      <c r="CG434" s="36" t="str">
        <f t="shared" si="506"/>
        <v>n/a</v>
      </c>
      <c r="CH434" s="36" t="str">
        <f t="shared" si="506"/>
        <v>n/a</v>
      </c>
      <c r="CI434" s="36" t="str">
        <f t="shared" si="506"/>
        <v>n/a</v>
      </c>
      <c r="CJ434" s="36" t="str">
        <f t="shared" si="506"/>
        <v>n/a</v>
      </c>
      <c r="CK434" s="36" t="str">
        <f t="shared" si="506"/>
        <v>n/a</v>
      </c>
      <c r="CL434" s="36" t="str">
        <f t="shared" si="506"/>
        <v>n/a</v>
      </c>
      <c r="CM434" s="36" t="str">
        <f t="shared" si="506"/>
        <v>n/a</v>
      </c>
      <c r="CN434" s="36" t="str">
        <f t="shared" si="506"/>
        <v>n/a</v>
      </c>
      <c r="CO434" s="36" t="str">
        <f t="shared" si="506"/>
        <v>n/a</v>
      </c>
      <c r="CP434" s="36" t="str">
        <f t="shared" si="506"/>
        <v>n/a</v>
      </c>
      <c r="CQ434" s="36" t="str">
        <f t="shared" si="506"/>
        <v>n/a</v>
      </c>
      <c r="CR434" s="36" t="str">
        <f t="shared" si="493"/>
        <v>n/a</v>
      </c>
      <c r="CS434" s="36" t="str">
        <f t="shared" si="511"/>
        <v>n/a</v>
      </c>
      <c r="CT434" s="36" t="str">
        <f t="shared" si="511"/>
        <v>n/a</v>
      </c>
      <c r="CU434" s="36" t="str">
        <f t="shared" si="511"/>
        <v>n/a</v>
      </c>
      <c r="CV434" s="36" t="str">
        <f t="shared" si="511"/>
        <v>n/a</v>
      </c>
      <c r="CW434" s="36" t="str">
        <f t="shared" si="511"/>
        <v>n/a</v>
      </c>
      <c r="CX434" s="36" t="str">
        <f t="shared" si="511"/>
        <v>n/a</v>
      </c>
      <c r="CY434" s="36" t="str">
        <f t="shared" si="511"/>
        <v>n/a</v>
      </c>
      <c r="CZ434" s="36" t="str">
        <f t="shared" si="511"/>
        <v>n/a</v>
      </c>
      <c r="DA434" s="36" t="str">
        <f t="shared" si="511"/>
        <v>n/a</v>
      </c>
      <c r="DB434" s="36" t="str">
        <f t="shared" si="511"/>
        <v>n/a</v>
      </c>
      <c r="DC434" s="36" t="str">
        <f t="shared" si="511"/>
        <v>n/a</v>
      </c>
      <c r="DD434" s="36" t="str">
        <f t="shared" si="511"/>
        <v>n/a</v>
      </c>
      <c r="DE434" s="36" t="str">
        <f t="shared" si="511"/>
        <v>n/a</v>
      </c>
      <c r="DF434" s="36" t="str">
        <f t="shared" si="511"/>
        <v>n/a</v>
      </c>
      <c r="DG434" s="36" t="str">
        <f t="shared" si="511"/>
        <v>n/a</v>
      </c>
      <c r="DH434" s="36" t="str">
        <f t="shared" si="511"/>
        <v>n/a</v>
      </c>
      <c r="DI434" s="36" t="str">
        <f t="shared" si="509"/>
        <v>n/a</v>
      </c>
      <c r="DJ434" s="36" t="str">
        <f t="shared" si="509"/>
        <v>n/a</v>
      </c>
      <c r="DK434" s="36" t="str">
        <f t="shared" si="509"/>
        <v>n/a</v>
      </c>
      <c r="DL434" s="36" t="str">
        <f t="shared" si="509"/>
        <v>n/a</v>
      </c>
      <c r="DM434" s="36" t="str">
        <f t="shared" si="509"/>
        <v>n/a</v>
      </c>
      <c r="DN434" s="36" t="str">
        <f t="shared" si="509"/>
        <v>n/a</v>
      </c>
      <c r="DO434" s="36" t="str">
        <f t="shared" si="509"/>
        <v>n/a</v>
      </c>
      <c r="DP434" s="36" t="str">
        <f t="shared" si="509"/>
        <v>n/a</v>
      </c>
      <c r="DQ434" s="36" t="str">
        <f t="shared" si="509"/>
        <v>n/a</v>
      </c>
      <c r="DR434" s="36" t="str">
        <f t="shared" si="509"/>
        <v>n/a</v>
      </c>
      <c r="DS434" s="36" t="str">
        <f t="shared" si="509"/>
        <v>n/a</v>
      </c>
      <c r="DT434" s="36" t="str">
        <f t="shared" si="509"/>
        <v>n/a</v>
      </c>
      <c r="DU434" s="36" t="str">
        <f t="shared" si="509"/>
        <v>n/a</v>
      </c>
      <c r="DV434" s="36" t="str">
        <f t="shared" si="509"/>
        <v>n/a</v>
      </c>
      <c r="DW434" s="36" t="str">
        <f t="shared" si="509"/>
        <v>n/a</v>
      </c>
      <c r="DX434" s="36" t="str">
        <f t="shared" si="496"/>
        <v>n/a</v>
      </c>
      <c r="DY434" s="36" t="str">
        <f t="shared" si="512"/>
        <v>n/a</v>
      </c>
      <c r="DZ434" s="36" t="str">
        <f t="shared" si="512"/>
        <v>n/a</v>
      </c>
      <c r="EA434" s="36" t="str">
        <f t="shared" si="512"/>
        <v>n/a</v>
      </c>
      <c r="EB434" s="36" t="str">
        <f t="shared" si="512"/>
        <v>n/a</v>
      </c>
      <c r="EC434" s="36" t="str">
        <f t="shared" si="512"/>
        <v>n/a</v>
      </c>
      <c r="ED434" s="36" t="str">
        <f t="shared" si="512"/>
        <v>n/a</v>
      </c>
      <c r="EE434" s="36" t="str">
        <f t="shared" si="512"/>
        <v>n/a</v>
      </c>
      <c r="EF434" s="36" t="str">
        <f t="shared" si="512"/>
        <v>n/a</v>
      </c>
      <c r="EG434" s="36" t="str">
        <f t="shared" si="512"/>
        <v>n/a</v>
      </c>
      <c r="EH434" s="36" t="str">
        <f t="shared" si="512"/>
        <v>n/a</v>
      </c>
      <c r="EI434" s="36" t="str">
        <f t="shared" si="512"/>
        <v>n/a</v>
      </c>
      <c r="EJ434" s="36" t="str">
        <f t="shared" si="512"/>
        <v>n/a</v>
      </c>
      <c r="EK434" s="36" t="str">
        <f t="shared" si="512"/>
        <v>n/a</v>
      </c>
      <c r="EL434" s="36" t="str">
        <f t="shared" si="512"/>
        <v>n/a</v>
      </c>
      <c r="EM434" s="36" t="str">
        <f t="shared" si="512"/>
        <v>n/a</v>
      </c>
      <c r="EN434" s="36" t="str">
        <f t="shared" si="512"/>
        <v>n/a</v>
      </c>
      <c r="EO434" s="36" t="str">
        <f t="shared" si="510"/>
        <v>n/a</v>
      </c>
      <c r="EP434" s="36" t="str">
        <f t="shared" si="510"/>
        <v>n/a</v>
      </c>
      <c r="EQ434" s="36" t="str">
        <f t="shared" si="510"/>
        <v>n/a</v>
      </c>
      <c r="ER434" s="36" t="str">
        <f t="shared" si="510"/>
        <v>n/a</v>
      </c>
      <c r="ES434" s="36" t="str">
        <f t="shared" si="510"/>
        <v>n/a</v>
      </c>
      <c r="ET434" s="36" t="str">
        <f t="shared" si="510"/>
        <v>n/a</v>
      </c>
      <c r="EU434" s="36" t="str">
        <f t="shared" si="510"/>
        <v>n/a</v>
      </c>
      <c r="EV434" s="36" t="str">
        <f t="shared" si="510"/>
        <v>n/a</v>
      </c>
      <c r="EW434" s="36" t="str">
        <f t="shared" si="510"/>
        <v>n/a</v>
      </c>
      <c r="EX434" s="36" t="str">
        <f t="shared" si="510"/>
        <v>n/a</v>
      </c>
      <c r="EY434" s="36" t="str">
        <f t="shared" si="510"/>
        <v>n/a</v>
      </c>
      <c r="EZ434" s="36" t="str">
        <f t="shared" si="510"/>
        <v>n/a</v>
      </c>
      <c r="FA434" s="36" t="str">
        <f t="shared" si="510"/>
        <v>n/a</v>
      </c>
      <c r="FB434" s="36" t="str">
        <f t="shared" si="510"/>
        <v>n/a</v>
      </c>
      <c r="FC434" s="36" t="str">
        <f t="shared" si="510"/>
        <v>n/a</v>
      </c>
      <c r="FD434" s="36" t="str">
        <f t="shared" si="498"/>
        <v>n/a</v>
      </c>
      <c r="FE434" s="36" t="str">
        <f t="shared" si="504"/>
        <v>n/a</v>
      </c>
      <c r="FF434" s="36" t="str">
        <f t="shared" si="504"/>
        <v>n/a</v>
      </c>
      <c r="FG434" s="36" t="str">
        <f t="shared" si="504"/>
        <v>n/a</v>
      </c>
      <c r="FH434" s="36" t="str">
        <f t="shared" si="504"/>
        <v>n/a</v>
      </c>
      <c r="FI434" s="36" t="str">
        <f t="shared" si="504"/>
        <v>n/a</v>
      </c>
      <c r="FJ434" s="36" t="str">
        <f t="shared" si="504"/>
        <v>n/a</v>
      </c>
      <c r="FK434" s="36" t="str">
        <f t="shared" si="504"/>
        <v>n/a</v>
      </c>
      <c r="FL434" s="36" t="str">
        <f t="shared" si="504"/>
        <v>n/a</v>
      </c>
      <c r="FM434" s="36" t="str">
        <f t="shared" si="504"/>
        <v>n/a</v>
      </c>
      <c r="FN434" s="36" t="str">
        <f t="shared" si="504"/>
        <v>n/a</v>
      </c>
      <c r="FO434" s="36" t="str">
        <f t="shared" si="504"/>
        <v>n/a</v>
      </c>
      <c r="FP434" s="36" t="str">
        <f t="shared" si="504"/>
        <v>n/a</v>
      </c>
      <c r="FQ434" s="36" t="str">
        <f t="shared" si="504"/>
        <v>n/a</v>
      </c>
      <c r="FR434" s="36" t="str">
        <f t="shared" si="504"/>
        <v>n/a</v>
      </c>
      <c r="FS434" s="36" t="str">
        <f t="shared" si="504"/>
        <v>n/a</v>
      </c>
      <c r="FT434" s="36" t="str">
        <f t="shared" ref="FT434:GI449" si="515">IFERROR(FS434*(1+$P434),"n/a")</f>
        <v>n/a</v>
      </c>
      <c r="FU434" s="36" t="str">
        <f t="shared" si="515"/>
        <v>n/a</v>
      </c>
      <c r="FV434" s="36" t="str">
        <f t="shared" si="515"/>
        <v>n/a</v>
      </c>
      <c r="FW434" s="36" t="str">
        <f t="shared" si="515"/>
        <v>n/a</v>
      </c>
      <c r="FX434" s="36" t="str">
        <f t="shared" si="515"/>
        <v>n/a</v>
      </c>
      <c r="FY434" s="36" t="str">
        <f t="shared" si="515"/>
        <v>n/a</v>
      </c>
      <c r="FZ434" s="36" t="str">
        <f t="shared" si="515"/>
        <v>n/a</v>
      </c>
      <c r="GA434" s="36" t="str">
        <f t="shared" si="515"/>
        <v>n/a</v>
      </c>
      <c r="GB434" s="36" t="str">
        <f t="shared" si="515"/>
        <v>n/a</v>
      </c>
      <c r="GC434" s="36" t="str">
        <f t="shared" si="515"/>
        <v>n/a</v>
      </c>
      <c r="GD434" s="36" t="str">
        <f t="shared" si="515"/>
        <v>n/a</v>
      </c>
      <c r="GE434" s="36" t="str">
        <f t="shared" si="515"/>
        <v>n/a</v>
      </c>
      <c r="GF434" s="36" t="str">
        <f t="shared" si="515"/>
        <v>n/a</v>
      </c>
      <c r="GG434" s="36" t="str">
        <f t="shared" si="515"/>
        <v>n/a</v>
      </c>
      <c r="GH434" s="36" t="str">
        <f t="shared" si="515"/>
        <v>n/a</v>
      </c>
      <c r="GI434" s="36" t="str">
        <f t="shared" si="515"/>
        <v>n/a</v>
      </c>
      <c r="GJ434" s="36" t="str">
        <f t="shared" si="514"/>
        <v>n/a</v>
      </c>
      <c r="GK434" s="36" t="str">
        <f t="shared" si="514"/>
        <v>n/a</v>
      </c>
      <c r="GL434" s="36" t="str">
        <f t="shared" si="514"/>
        <v>n/a</v>
      </c>
      <c r="GM434" s="36" t="str">
        <f t="shared" si="514"/>
        <v>n/a</v>
      </c>
      <c r="GN434" s="36" t="str">
        <f t="shared" si="514"/>
        <v>n/a</v>
      </c>
      <c r="GO434" s="36" t="str">
        <f t="shared" si="514"/>
        <v>n/a</v>
      </c>
      <c r="GP434" s="36" t="str">
        <f t="shared" si="514"/>
        <v>n/a</v>
      </c>
      <c r="GQ434" s="36" t="str">
        <f t="shared" si="514"/>
        <v>n/a</v>
      </c>
      <c r="GR434" s="36" t="str">
        <f t="shared" si="514"/>
        <v>n/a</v>
      </c>
      <c r="GS434" s="36" t="str">
        <f t="shared" si="514"/>
        <v>n/a</v>
      </c>
      <c r="GT434" s="36" t="str">
        <f t="shared" si="514"/>
        <v>n/a</v>
      </c>
      <c r="GU434" s="36" t="str">
        <f t="shared" si="514"/>
        <v>n/a</v>
      </c>
      <c r="GV434" s="36" t="str">
        <f t="shared" si="514"/>
        <v>n/a</v>
      </c>
      <c r="GW434" s="36" t="str">
        <f t="shared" si="514"/>
        <v>n/a</v>
      </c>
      <c r="GX434" s="36" t="str">
        <f t="shared" si="514"/>
        <v>n/a</v>
      </c>
      <c r="GY434" s="36" t="str">
        <f t="shared" si="514"/>
        <v>n/a</v>
      </c>
      <c r="GZ434" s="36" t="str">
        <f t="shared" si="513"/>
        <v>n/a</v>
      </c>
      <c r="HA434" s="36" t="str">
        <f t="shared" si="513"/>
        <v>n/a</v>
      </c>
      <c r="HB434" s="36" t="str">
        <f t="shared" si="513"/>
        <v>n/a</v>
      </c>
      <c r="HC434" s="36" t="str">
        <f t="shared" si="513"/>
        <v>n/a</v>
      </c>
      <c r="HD434" s="36" t="str">
        <f t="shared" si="513"/>
        <v>n/a</v>
      </c>
      <c r="HE434" s="36" t="str">
        <f t="shared" si="513"/>
        <v>n/a</v>
      </c>
      <c r="HF434" s="36" t="str">
        <f t="shared" si="513"/>
        <v>n/a</v>
      </c>
      <c r="HG434" s="36" t="str">
        <f t="shared" si="513"/>
        <v>n/a</v>
      </c>
      <c r="HH434" s="36" t="str">
        <f t="shared" si="513"/>
        <v>n/a</v>
      </c>
      <c r="HI434" s="36" t="str">
        <f t="shared" si="513"/>
        <v>n/a</v>
      </c>
      <c r="HJ434" s="36" t="str">
        <f t="shared" si="513"/>
        <v>n/a</v>
      </c>
      <c r="HK434" s="36" t="str">
        <f t="shared" si="513"/>
        <v>n/a</v>
      </c>
      <c r="HL434" s="36" t="str">
        <f t="shared" si="513"/>
        <v>n/a</v>
      </c>
      <c r="HM434" s="36" t="str">
        <f t="shared" si="513"/>
        <v>n/a</v>
      </c>
    </row>
    <row r="435" spans="1:221" x14ac:dyDescent="0.25">
      <c r="A435" s="7" t="s">
        <v>277</v>
      </c>
      <c r="B435" s="16" t="s">
        <v>276</v>
      </c>
      <c r="C435" s="15">
        <v>192.94800000000001</v>
      </c>
      <c r="D435" s="15">
        <v>77.069999999999993</v>
      </c>
      <c r="E435" s="14">
        <f t="shared" si="465"/>
        <v>14870.502359999999</v>
      </c>
      <c r="F435" s="12">
        <f>IF(OR(G435="n/a",J435="n/a"),0%,E435/SUMIFS(E$13:E$515,G$13:G$515,"&lt;&gt;n/a",$J$13:$J$515,"&lt;&gt;n/a"))</f>
        <v>5.1962804638455034E-4</v>
      </c>
      <c r="G435" s="13">
        <v>2.0760347735824577E-2</v>
      </c>
      <c r="H435" s="13">
        <f t="shared" si="479"/>
        <v>2.5379525107045543E-2</v>
      </c>
      <c r="I435" s="33">
        <f t="shared" si="480"/>
        <v>1.9559999999999997</v>
      </c>
      <c r="J435" s="13">
        <v>0.44500000000000001</v>
      </c>
      <c r="K435" s="41">
        <f t="shared" si="466"/>
        <v>0.37773566666666664</v>
      </c>
      <c r="L435" s="1">
        <f t="shared" si="467"/>
        <v>0.31047133333333327</v>
      </c>
      <c r="M435" s="1">
        <f t="shared" si="468"/>
        <v>0.2432069999999999</v>
      </c>
      <c r="N435" s="1">
        <f t="shared" si="469"/>
        <v>0.17594266666666653</v>
      </c>
      <c r="O435" s="1">
        <f t="shared" si="470"/>
        <v>0.10867833333333317</v>
      </c>
      <c r="P435" s="5">
        <v>4.141399999999984E-2</v>
      </c>
      <c r="Q435" s="1">
        <f t="shared" si="471"/>
        <v>0.21248682040468436</v>
      </c>
      <c r="R435" s="12">
        <f t="shared" si="472"/>
        <v>1.1041411136935095E-4</v>
      </c>
      <c r="S435" s="12">
        <f t="shared" si="473"/>
        <v>5.1962804638455034E-4</v>
      </c>
      <c r="T435" s="7"/>
      <c r="U435" s="42">
        <f t="shared" si="474"/>
        <v>-77.069999999999993</v>
      </c>
      <c r="V435" s="36">
        <f t="shared" si="475"/>
        <v>2.8264199999999997</v>
      </c>
      <c r="W435" s="36">
        <f t="shared" si="476"/>
        <v>4.0841769000000001</v>
      </c>
      <c r="X435" s="36">
        <f t="shared" si="500"/>
        <v>5.9016356205000005</v>
      </c>
      <c r="Y435" s="36">
        <f t="shared" si="500"/>
        <v>8.527863471622501</v>
      </c>
      <c r="Z435" s="36">
        <f t="shared" si="500"/>
        <v>12.322762716494514</v>
      </c>
      <c r="AA435" s="36">
        <f t="shared" si="477"/>
        <v>16.977509706384716</v>
      </c>
      <c r="AB435" s="36">
        <f t="shared" si="499"/>
        <v>22.248539781605587</v>
      </c>
      <c r="AC435" s="36">
        <f t="shared" si="499"/>
        <v>27.659540396270536</v>
      </c>
      <c r="AD435" s="36">
        <f t="shared" si="499"/>
        <v>32.526033692364763</v>
      </c>
      <c r="AE435" s="36">
        <f t="shared" si="499"/>
        <v>36.060908823994808</v>
      </c>
      <c r="AF435" s="36">
        <f t="shared" si="478"/>
        <v>37.554335302031724</v>
      </c>
      <c r="AG435" s="36">
        <f t="shared" si="507"/>
        <v>39.109610544230058</v>
      </c>
      <c r="AH435" s="36">
        <f t="shared" si="507"/>
        <v>40.729295955308793</v>
      </c>
      <c r="AI435" s="36">
        <f t="shared" si="507"/>
        <v>42.416059018001945</v>
      </c>
      <c r="AJ435" s="36">
        <f t="shared" si="507"/>
        <v>44.172677686173472</v>
      </c>
      <c r="AK435" s="36">
        <f t="shared" si="507"/>
        <v>46.002044959868655</v>
      </c>
      <c r="AL435" s="36">
        <f t="shared" si="507"/>
        <v>47.90717364983665</v>
      </c>
      <c r="AM435" s="36">
        <f t="shared" si="507"/>
        <v>49.89120133937098</v>
      </c>
      <c r="AN435" s="36">
        <f t="shared" si="507"/>
        <v>51.957395551639685</v>
      </c>
      <c r="AO435" s="36">
        <f t="shared" si="507"/>
        <v>54.109159131015282</v>
      </c>
      <c r="AP435" s="36">
        <f t="shared" si="507"/>
        <v>56.350035847267144</v>
      </c>
      <c r="AQ435" s="36">
        <f t="shared" si="507"/>
        <v>58.683716231845857</v>
      </c>
      <c r="AR435" s="36">
        <f t="shared" si="507"/>
        <v>61.114043655871512</v>
      </c>
      <c r="AS435" s="36">
        <f t="shared" si="507"/>
        <v>63.645020659835765</v>
      </c>
      <c r="AT435" s="36">
        <f t="shared" si="507"/>
        <v>66.280815545442195</v>
      </c>
      <c r="AU435" s="36">
        <f t="shared" si="507"/>
        <v>69.025769240441122</v>
      </c>
      <c r="AV435" s="36">
        <f t="shared" si="507"/>
        <v>71.884402447764742</v>
      </c>
      <c r="AW435" s="36">
        <f t="shared" si="505"/>
        <v>74.861423090736466</v>
      </c>
      <c r="AX435" s="36">
        <f t="shared" si="505"/>
        <v>77.961734066616216</v>
      </c>
      <c r="AY435" s="36">
        <f t="shared" si="505"/>
        <v>81.190441321251043</v>
      </c>
      <c r="AZ435" s="36">
        <f t="shared" si="505"/>
        <v>84.552862258129323</v>
      </c>
      <c r="BA435" s="36">
        <f t="shared" si="505"/>
        <v>88.054534495687477</v>
      </c>
      <c r="BB435" s="36">
        <f t="shared" si="505"/>
        <v>91.701224987291866</v>
      </c>
      <c r="BC435" s="36">
        <f t="shared" si="505"/>
        <v>95.498939518915563</v>
      </c>
      <c r="BD435" s="36">
        <f t="shared" si="505"/>
        <v>99.453932600151916</v>
      </c>
      <c r="BE435" s="36">
        <f t="shared" si="505"/>
        <v>103.57271776485459</v>
      </c>
      <c r="BF435" s="36">
        <f t="shared" si="505"/>
        <v>107.86207829836826</v>
      </c>
      <c r="BG435" s="36">
        <f t="shared" si="505"/>
        <v>112.32907840901687</v>
      </c>
      <c r="BH435" s="36">
        <f t="shared" si="505"/>
        <v>116.98107486224788</v>
      </c>
      <c r="BI435" s="36">
        <f t="shared" si="505"/>
        <v>121.82572909659299</v>
      </c>
      <c r="BJ435" s="36">
        <f t="shared" si="505"/>
        <v>126.87101984139927</v>
      </c>
      <c r="BK435" s="36">
        <f t="shared" si="505"/>
        <v>132.12525625711098</v>
      </c>
      <c r="BL435" s="36">
        <f t="shared" si="491"/>
        <v>137.59709161974294</v>
      </c>
      <c r="BM435" s="36">
        <f t="shared" si="508"/>
        <v>143.29553757208296</v>
      </c>
      <c r="BN435" s="36">
        <f t="shared" si="508"/>
        <v>149.22997896509318</v>
      </c>
      <c r="BO435" s="36">
        <f t="shared" si="508"/>
        <v>155.41018931395354</v>
      </c>
      <c r="BP435" s="36">
        <f t="shared" si="508"/>
        <v>161.84634689420159</v>
      </c>
      <c r="BQ435" s="36">
        <f t="shared" si="508"/>
        <v>168.54905150447803</v>
      </c>
      <c r="BR435" s="36">
        <f t="shared" si="508"/>
        <v>175.52934192348445</v>
      </c>
      <c r="BS435" s="36">
        <f t="shared" si="508"/>
        <v>182.7987140899036</v>
      </c>
      <c r="BT435" s="36">
        <f t="shared" si="508"/>
        <v>190.36914003522284</v>
      </c>
      <c r="BU435" s="36">
        <f t="shared" si="508"/>
        <v>198.25308760064152</v>
      </c>
      <c r="BV435" s="36">
        <f t="shared" si="508"/>
        <v>206.46354097053447</v>
      </c>
      <c r="BW435" s="36">
        <f t="shared" si="508"/>
        <v>215.01402205628816</v>
      </c>
      <c r="BX435" s="36">
        <f t="shared" si="508"/>
        <v>223.91861276572723</v>
      </c>
      <c r="BY435" s="36">
        <f t="shared" si="508"/>
        <v>233.19197819480704</v>
      </c>
      <c r="BZ435" s="36">
        <f t="shared" si="508"/>
        <v>242.84939077976674</v>
      </c>
      <c r="CA435" s="36">
        <f t="shared" si="508"/>
        <v>252.90675544951995</v>
      </c>
      <c r="CB435" s="36">
        <f t="shared" si="508"/>
        <v>263.3806358197063</v>
      </c>
      <c r="CC435" s="36">
        <f t="shared" si="506"/>
        <v>274.2882814715436</v>
      </c>
      <c r="CD435" s="36">
        <f t="shared" si="506"/>
        <v>285.64765636040607</v>
      </c>
      <c r="CE435" s="36">
        <f t="shared" si="506"/>
        <v>297.47746840091588</v>
      </c>
      <c r="CF435" s="36">
        <f t="shared" si="506"/>
        <v>309.79720027727137</v>
      </c>
      <c r="CG435" s="36">
        <f t="shared" si="506"/>
        <v>322.62714152955425</v>
      </c>
      <c r="CH435" s="36">
        <f t="shared" si="506"/>
        <v>335.98842196885914</v>
      </c>
      <c r="CI435" s="36">
        <f t="shared" si="506"/>
        <v>349.90304647627744</v>
      </c>
      <c r="CJ435" s="36">
        <f t="shared" si="506"/>
        <v>364.39393124304593</v>
      </c>
      <c r="CK435" s="36">
        <f t="shared" si="506"/>
        <v>379.4849415115454</v>
      </c>
      <c r="CL435" s="36">
        <f t="shared" si="506"/>
        <v>395.20093087930451</v>
      </c>
      <c r="CM435" s="36">
        <f t="shared" si="506"/>
        <v>411.56778223073997</v>
      </c>
      <c r="CN435" s="36">
        <f t="shared" si="506"/>
        <v>428.61245036404375</v>
      </c>
      <c r="CO435" s="36">
        <f t="shared" si="506"/>
        <v>446.36300638342021</v>
      </c>
      <c r="CP435" s="36">
        <f t="shared" si="506"/>
        <v>464.84868392978308</v>
      </c>
      <c r="CQ435" s="36">
        <f t="shared" si="506"/>
        <v>484.09992732605104</v>
      </c>
      <c r="CR435" s="36">
        <f t="shared" si="493"/>
        <v>504.14844171633206</v>
      </c>
      <c r="CS435" s="36">
        <f t="shared" si="511"/>
        <v>525.02724528157216</v>
      </c>
      <c r="CT435" s="36">
        <f t="shared" si="511"/>
        <v>546.77072361766307</v>
      </c>
      <c r="CU435" s="36">
        <f t="shared" si="511"/>
        <v>569.41468636556488</v>
      </c>
      <c r="CV435" s="36">
        <f t="shared" si="511"/>
        <v>592.99642618670828</v>
      </c>
      <c r="CW435" s="36">
        <f t="shared" si="511"/>
        <v>617.55478018080453</v>
      </c>
      <c r="CX435" s="36">
        <f t="shared" si="511"/>
        <v>643.13019384721224</v>
      </c>
      <c r="CY435" s="36">
        <f t="shared" si="511"/>
        <v>669.76478769520054</v>
      </c>
      <c r="CZ435" s="36">
        <f t="shared" si="511"/>
        <v>697.50242661280947</v>
      </c>
      <c r="DA435" s="36">
        <f t="shared" si="511"/>
        <v>726.38879210855225</v>
      </c>
      <c r="DB435" s="36">
        <f t="shared" si="511"/>
        <v>756.47145754493567</v>
      </c>
      <c r="DC435" s="36">
        <f t="shared" si="511"/>
        <v>787.79996648770157</v>
      </c>
      <c r="DD435" s="36">
        <f t="shared" si="511"/>
        <v>820.42591429982315</v>
      </c>
      <c r="DE435" s="36">
        <f t="shared" si="511"/>
        <v>854.40303311463595</v>
      </c>
      <c r="DF435" s="36">
        <f t="shared" si="511"/>
        <v>889.78728032804531</v>
      </c>
      <c r="DG435" s="36">
        <f t="shared" si="511"/>
        <v>926.63693075555079</v>
      </c>
      <c r="DH435" s="36">
        <f t="shared" si="511"/>
        <v>965.01267260586098</v>
      </c>
      <c r="DI435" s="36">
        <f t="shared" si="509"/>
        <v>1004.97770742916</v>
      </c>
      <c r="DJ435" s="36">
        <f t="shared" si="509"/>
        <v>1046.5978542046309</v>
      </c>
      <c r="DK435" s="36">
        <f t="shared" si="509"/>
        <v>1089.9416577386614</v>
      </c>
      <c r="DL435" s="36">
        <f t="shared" si="509"/>
        <v>1135.0805015522501</v>
      </c>
      <c r="DM435" s="36">
        <f t="shared" si="509"/>
        <v>1182.0887254435347</v>
      </c>
      <c r="DN435" s="36">
        <f t="shared" si="509"/>
        <v>1231.043747919053</v>
      </c>
      <c r="DO435" s="36">
        <f t="shared" si="509"/>
        <v>1282.0261936953725</v>
      </c>
      <c r="DP435" s="36">
        <f t="shared" si="509"/>
        <v>1335.1200264810725</v>
      </c>
      <c r="DQ435" s="36">
        <f t="shared" si="509"/>
        <v>1390.4126872577594</v>
      </c>
      <c r="DR435" s="36">
        <f t="shared" si="509"/>
        <v>1447.9952382878521</v>
      </c>
      <c r="DS435" s="36">
        <f t="shared" si="509"/>
        <v>1507.9625130863049</v>
      </c>
      <c r="DT435" s="36">
        <f t="shared" si="509"/>
        <v>1570.4132726032608</v>
      </c>
      <c r="DU435" s="36">
        <f t="shared" si="509"/>
        <v>1635.450367874852</v>
      </c>
      <c r="DV435" s="36">
        <f t="shared" si="509"/>
        <v>1703.1809094100208</v>
      </c>
      <c r="DW435" s="36">
        <f t="shared" si="509"/>
        <v>1773.7164435923271</v>
      </c>
      <c r="DX435" s="36">
        <f t="shared" si="496"/>
        <v>1847.1731363872595</v>
      </c>
      <c r="DY435" s="36">
        <f t="shared" si="512"/>
        <v>1923.6719646576012</v>
      </c>
      <c r="DZ435" s="36">
        <f t="shared" si="512"/>
        <v>2003.3389154019308</v>
      </c>
      <c r="EA435" s="36">
        <f t="shared" si="512"/>
        <v>2086.3051932443859</v>
      </c>
      <c r="EB435" s="36">
        <f t="shared" si="512"/>
        <v>2172.7074365174085</v>
      </c>
      <c r="EC435" s="36">
        <f t="shared" si="512"/>
        <v>2262.6879422933403</v>
      </c>
      <c r="ED435" s="36">
        <f t="shared" si="512"/>
        <v>2356.3949007354763</v>
      </c>
      <c r="EE435" s="36">
        <f t="shared" si="512"/>
        <v>2453.9826391545348</v>
      </c>
      <c r="EF435" s="36">
        <f t="shared" si="512"/>
        <v>2555.6118761724802</v>
      </c>
      <c r="EG435" s="36">
        <f t="shared" si="512"/>
        <v>2661.4499864122868</v>
      </c>
      <c r="EH435" s="36">
        <f t="shared" si="512"/>
        <v>2771.6712761495646</v>
      </c>
      <c r="EI435" s="36">
        <f t="shared" si="512"/>
        <v>2886.4572703800222</v>
      </c>
      <c r="EJ435" s="36">
        <f t="shared" si="512"/>
        <v>3005.9970117755402</v>
      </c>
      <c r="EK435" s="36">
        <f t="shared" si="512"/>
        <v>3130.4873720212117</v>
      </c>
      <c r="EL435" s="36">
        <f t="shared" si="512"/>
        <v>3260.1333760460975</v>
      </c>
      <c r="EM435" s="36">
        <f t="shared" si="512"/>
        <v>3395.1485396816702</v>
      </c>
      <c r="EN435" s="36">
        <f t="shared" si="512"/>
        <v>3535.7552213040462</v>
      </c>
      <c r="EO435" s="36">
        <f t="shared" si="510"/>
        <v>3682.1849880391314</v>
      </c>
      <c r="EP435" s="36">
        <f t="shared" si="510"/>
        <v>3834.6789971337835</v>
      </c>
      <c r="EQ435" s="36">
        <f t="shared" si="510"/>
        <v>3993.4883931210816</v>
      </c>
      <c r="ER435" s="36">
        <f t="shared" si="510"/>
        <v>4158.8747214337973</v>
      </c>
      <c r="ES435" s="36">
        <f t="shared" si="510"/>
        <v>4331.1103591472556</v>
      </c>
      <c r="ET435" s="36">
        <f t="shared" si="510"/>
        <v>4510.4789635609795</v>
      </c>
      <c r="EU435" s="36">
        <f t="shared" si="510"/>
        <v>4697.2759393578935</v>
      </c>
      <c r="EV435" s="36">
        <f t="shared" si="510"/>
        <v>4891.8089251104602</v>
      </c>
      <c r="EW435" s="36">
        <f t="shared" si="510"/>
        <v>5094.3982999349837</v>
      </c>
      <c r="EX435" s="36">
        <f t="shared" si="510"/>
        <v>5305.3777111284899</v>
      </c>
      <c r="EY435" s="36">
        <f t="shared" si="510"/>
        <v>5525.0946236571644</v>
      </c>
      <c r="EZ435" s="36">
        <f t="shared" si="510"/>
        <v>5753.9108924013017</v>
      </c>
      <c r="FA435" s="36">
        <f t="shared" si="510"/>
        <v>5992.2033580992083</v>
      </c>
      <c r="FB435" s="36">
        <f t="shared" si="510"/>
        <v>6240.364467971528</v>
      </c>
      <c r="FC435" s="36">
        <f t="shared" si="510"/>
        <v>6498.8029220481003</v>
      </c>
      <c r="FD435" s="36">
        <f t="shared" si="498"/>
        <v>6767.9443462617992</v>
      </c>
      <c r="FE435" s="36">
        <f t="shared" ref="FE435:FT450" si="516">IFERROR(FD435*(1+$P435),"n/a")</f>
        <v>7048.231993417884</v>
      </c>
      <c r="FF435" s="36">
        <f t="shared" si="516"/>
        <v>7340.1274731932908</v>
      </c>
      <c r="FG435" s="36">
        <f t="shared" si="516"/>
        <v>7644.1115123681166</v>
      </c>
      <c r="FH435" s="36">
        <f t="shared" si="516"/>
        <v>7960.6847465413284</v>
      </c>
      <c r="FI435" s="36">
        <f t="shared" si="516"/>
        <v>8290.3685446345899</v>
      </c>
      <c r="FJ435" s="36">
        <f t="shared" si="516"/>
        <v>8633.7058675420849</v>
      </c>
      <c r="FK435" s="36">
        <f t="shared" si="516"/>
        <v>8991.2621623404721</v>
      </c>
      <c r="FL435" s="36">
        <f t="shared" si="516"/>
        <v>9363.626293531639</v>
      </c>
      <c r="FM435" s="36">
        <f t="shared" si="516"/>
        <v>9751.411512851957</v>
      </c>
      <c r="FN435" s="36">
        <f t="shared" si="516"/>
        <v>10155.256469245207</v>
      </c>
      <c r="FO435" s="36">
        <f t="shared" si="516"/>
        <v>10575.826260662527</v>
      </c>
      <c r="FP435" s="36">
        <f t="shared" si="516"/>
        <v>11013.813529421603</v>
      </c>
      <c r="FQ435" s="36">
        <f t="shared" si="516"/>
        <v>11469.939602929067</v>
      </c>
      <c r="FR435" s="36">
        <f t="shared" si="516"/>
        <v>11944.955681644769</v>
      </c>
      <c r="FS435" s="36">
        <f t="shared" si="516"/>
        <v>12439.644076244404</v>
      </c>
      <c r="FT435" s="36">
        <f t="shared" si="516"/>
        <v>12954.819496017988</v>
      </c>
      <c r="FU435" s="36">
        <f t="shared" si="515"/>
        <v>13491.330390626075</v>
      </c>
      <c r="FV435" s="36">
        <f t="shared" si="515"/>
        <v>14050.060347423461</v>
      </c>
      <c r="FW435" s="36">
        <f t="shared" si="515"/>
        <v>14631.929546651654</v>
      </c>
      <c r="FX435" s="36">
        <f t="shared" si="515"/>
        <v>15237.896276896683</v>
      </c>
      <c r="FY435" s="36">
        <f t="shared" si="515"/>
        <v>15868.95851330808</v>
      </c>
      <c r="FZ435" s="36">
        <f t="shared" si="515"/>
        <v>16526.155561178217</v>
      </c>
      <c r="GA435" s="36">
        <f t="shared" si="515"/>
        <v>17210.569767588848</v>
      </c>
      <c r="GB435" s="36">
        <f t="shared" si="515"/>
        <v>17923.32830394377</v>
      </c>
      <c r="GC435" s="36">
        <f t="shared" si="515"/>
        <v>18665.605022323296</v>
      </c>
      <c r="GD435" s="36">
        <f t="shared" si="515"/>
        <v>19438.622388717791</v>
      </c>
      <c r="GE435" s="36">
        <f t="shared" si="515"/>
        <v>20243.653496324147</v>
      </c>
      <c r="GF435" s="36">
        <f t="shared" si="515"/>
        <v>21082.024162220911</v>
      </c>
      <c r="GG435" s="36">
        <f t="shared" si="515"/>
        <v>21955.115110875126</v>
      </c>
      <c r="GH435" s="36">
        <f t="shared" si="515"/>
        <v>22864.364248076905</v>
      </c>
      <c r="GI435" s="36">
        <f t="shared" si="515"/>
        <v>23811.269029046758</v>
      </c>
      <c r="GJ435" s="36">
        <f t="shared" si="514"/>
        <v>24797.388924615698</v>
      </c>
      <c r="GK435" s="36">
        <f t="shared" si="514"/>
        <v>25824.347989539729</v>
      </c>
      <c r="GL435" s="36">
        <f t="shared" si="514"/>
        <v>26893.837537178522</v>
      </c>
      <c r="GM435" s="36">
        <f t="shared" si="514"/>
        <v>28007.618924943228</v>
      </c>
      <c r="GN435" s="36">
        <f t="shared" si="514"/>
        <v>29167.526455100822</v>
      </c>
      <c r="GO435" s="36">
        <f t="shared" si="514"/>
        <v>30375.470395712364</v>
      </c>
      <c r="GP435" s="36">
        <f t="shared" si="514"/>
        <v>31633.440126680391</v>
      </c>
      <c r="GQ435" s="36">
        <f t="shared" si="514"/>
        <v>32943.50741608673</v>
      </c>
      <c r="GR435" s="36">
        <f t="shared" si="514"/>
        <v>34307.829832216543</v>
      </c>
      <c r="GS435" s="36">
        <f t="shared" si="514"/>
        <v>35728.654296887951</v>
      </c>
      <c r="GT435" s="36">
        <f t="shared" si="514"/>
        <v>37208.320785939264</v>
      </c>
      <c r="GU435" s="36">
        <f t="shared" si="514"/>
        <v>38749.266182968146</v>
      </c>
      <c r="GV435" s="36">
        <f t="shared" si="514"/>
        <v>40354.02829266958</v>
      </c>
      <c r="GW435" s="36">
        <f t="shared" si="514"/>
        <v>42025.250020382191</v>
      </c>
      <c r="GX435" s="36">
        <f t="shared" si="514"/>
        <v>43765.683724726296</v>
      </c>
      <c r="GY435" s="36">
        <f t="shared" si="514"/>
        <v>45578.195750502106</v>
      </c>
      <c r="GZ435" s="36">
        <f t="shared" si="513"/>
        <v>47465.77114931339</v>
      </c>
      <c r="HA435" s="36">
        <f t="shared" si="513"/>
        <v>49431.51859569105</v>
      </c>
      <c r="HB435" s="36">
        <f t="shared" si="513"/>
        <v>51478.675506812993</v>
      </c>
      <c r="HC435" s="36">
        <f t="shared" si="513"/>
        <v>53610.613374252142</v>
      </c>
      <c r="HD435" s="36">
        <f t="shared" si="513"/>
        <v>55830.843316533414</v>
      </c>
      <c r="HE435" s="36">
        <f t="shared" si="513"/>
        <v>58143.021861644316</v>
      </c>
      <c r="HF435" s="36">
        <f t="shared" si="513"/>
        <v>60550.956969022445</v>
      </c>
      <c r="HG435" s="36">
        <f t="shared" si="513"/>
        <v>63058.61430093753</v>
      </c>
      <c r="HH435" s="36">
        <f t="shared" si="513"/>
        <v>65670.123753596548</v>
      </c>
      <c r="HI435" s="36">
        <f t="shared" si="513"/>
        <v>68389.786258727981</v>
      </c>
      <c r="HJ435" s="36">
        <f t="shared" si="513"/>
        <v>71222.080866846925</v>
      </c>
      <c r="HK435" s="36">
        <f t="shared" si="513"/>
        <v>74171.67212386652</v>
      </c>
      <c r="HL435" s="36">
        <f t="shared" si="513"/>
        <v>77243.41775320431</v>
      </c>
      <c r="HM435" s="36">
        <f t="shared" si="513"/>
        <v>80442.3766560355</v>
      </c>
    </row>
    <row r="436" spans="1:221" x14ac:dyDescent="0.25">
      <c r="A436" s="7" t="s">
        <v>1438</v>
      </c>
      <c r="B436" s="16" t="s">
        <v>1439</v>
      </c>
      <c r="C436" s="15">
        <v>137.351</v>
      </c>
      <c r="D436" s="15">
        <v>97.51</v>
      </c>
      <c r="E436" s="14">
        <f t="shared" si="465"/>
        <v>13393.096010000001</v>
      </c>
      <c r="F436" s="12">
        <f>IF(OR(G436="n/a",J436="n/a"),0%,E436/SUMIFS(E$13:E$515,G$13:G$515,"&lt;&gt;n/a",$J$13:$J$515,"&lt;&gt;n/a"))</f>
        <v>4.6800223329624069E-4</v>
      </c>
      <c r="G436" s="13">
        <v>1.47677161316788E-2</v>
      </c>
      <c r="H436" s="13">
        <f t="shared" si="479"/>
        <v>1.5243605784022148E-2</v>
      </c>
      <c r="I436" s="33">
        <f t="shared" si="480"/>
        <v>1.4864039999999996</v>
      </c>
      <c r="J436" s="13">
        <v>6.4450000000000007E-2</v>
      </c>
      <c r="K436" s="41">
        <f t="shared" si="466"/>
        <v>6.0610666666666646E-2</v>
      </c>
      <c r="L436" s="1">
        <f t="shared" si="467"/>
        <v>5.6771333333333285E-2</v>
      </c>
      <c r="M436" s="1">
        <f t="shared" si="468"/>
        <v>5.2931999999999924E-2</v>
      </c>
      <c r="N436" s="1">
        <f t="shared" si="469"/>
        <v>4.9092666666666562E-2</v>
      </c>
      <c r="O436" s="1">
        <f t="shared" si="470"/>
        <v>4.5253333333333201E-2</v>
      </c>
      <c r="P436" s="5">
        <v>4.141399999999984E-2</v>
      </c>
      <c r="Q436" s="1">
        <f t="shared" si="471"/>
        <v>5.9343337264572638E-2</v>
      </c>
      <c r="R436" s="12">
        <f t="shared" si="472"/>
        <v>2.7772814371072016E-5</v>
      </c>
      <c r="S436" s="12">
        <f t="shared" si="473"/>
        <v>4.6800223329624069E-4</v>
      </c>
      <c r="T436" s="7"/>
      <c r="U436" s="42">
        <f t="shared" si="474"/>
        <v>-97.51</v>
      </c>
      <c r="V436" s="36">
        <f t="shared" si="475"/>
        <v>1.5822027377999994</v>
      </c>
      <c r="W436" s="36">
        <f t="shared" si="476"/>
        <v>1.6841757042512093</v>
      </c>
      <c r="X436" s="36">
        <f t="shared" si="500"/>
        <v>1.7927208283901996</v>
      </c>
      <c r="Y436" s="36">
        <f t="shared" si="500"/>
        <v>1.9082616857799479</v>
      </c>
      <c r="Z436" s="36">
        <f t="shared" si="500"/>
        <v>2.0312491514284652</v>
      </c>
      <c r="AA436" s="36">
        <f t="shared" si="477"/>
        <v>2.1543645166626453</v>
      </c>
      <c r="AB436" s="36">
        <f t="shared" si="499"/>
        <v>2.2766706627596056</v>
      </c>
      <c r="AC436" s="36">
        <f t="shared" si="499"/>
        <v>2.3971793942807968</v>
      </c>
      <c r="AD436" s="36">
        <f t="shared" si="499"/>
        <v>2.514863323224426</v>
      </c>
      <c r="AE436" s="36">
        <f t="shared" si="499"/>
        <v>2.6286692714780751</v>
      </c>
      <c r="AF436" s="36">
        <f t="shared" si="478"/>
        <v>2.7375329806870679</v>
      </c>
      <c r="AG436" s="36">
        <f t="shared" si="507"/>
        <v>2.8509051715492415</v>
      </c>
      <c r="AH436" s="36">
        <f t="shared" si="507"/>
        <v>2.9689725583237814</v>
      </c>
      <c r="AI436" s="36">
        <f t="shared" si="507"/>
        <v>3.0919295878542021</v>
      </c>
      <c r="AJ436" s="36">
        <f t="shared" si="507"/>
        <v>3.2199787598055956</v>
      </c>
      <c r="AK436" s="36">
        <f t="shared" si="507"/>
        <v>3.3533309601641839</v>
      </c>
      <c r="AL436" s="36">
        <f t="shared" si="507"/>
        <v>3.4922058085484227</v>
      </c>
      <c r="AM436" s="36">
        <f t="shared" si="507"/>
        <v>3.6368320199036464</v>
      </c>
      <c r="AN436" s="36">
        <f t="shared" si="507"/>
        <v>3.7874477811759353</v>
      </c>
      <c r="AO436" s="36">
        <f t="shared" si="507"/>
        <v>3.9443011435855548</v>
      </c>
      <c r="AP436" s="36">
        <f t="shared" si="507"/>
        <v>4.1076504311460065</v>
      </c>
      <c r="AQ436" s="36">
        <f t="shared" si="507"/>
        <v>4.2777646661014863</v>
      </c>
      <c r="AR436" s="36">
        <f t="shared" si="507"/>
        <v>4.4549240119834126</v>
      </c>
      <c r="AS436" s="36">
        <f t="shared" si="507"/>
        <v>4.6394202350156926</v>
      </c>
      <c r="AT436" s="36">
        <f t="shared" si="507"/>
        <v>4.8315571846286316</v>
      </c>
      <c r="AU436" s="36">
        <f t="shared" si="507"/>
        <v>5.0316512938728408</v>
      </c>
      <c r="AV436" s="36">
        <f t="shared" si="507"/>
        <v>5.2400321005572899</v>
      </c>
      <c r="AW436" s="36">
        <f t="shared" si="505"/>
        <v>5.4570427899697682</v>
      </c>
      <c r="AX436" s="36">
        <f t="shared" si="505"/>
        <v>5.6830407600735757</v>
      </c>
      <c r="AY436" s="36">
        <f t="shared" si="505"/>
        <v>5.9183982101112615</v>
      </c>
      <c r="AZ436" s="36">
        <f t="shared" si="505"/>
        <v>6.1635027535848081</v>
      </c>
      <c r="BA436" s="36">
        <f t="shared" si="505"/>
        <v>6.4187580566217681</v>
      </c>
      <c r="BB436" s="36">
        <f t="shared" si="505"/>
        <v>6.6845845027787014</v>
      </c>
      <c r="BC436" s="36">
        <f t="shared" si="505"/>
        <v>6.9614198853767775</v>
      </c>
      <c r="BD436" s="36">
        <f t="shared" si="505"/>
        <v>7.2497201285097699</v>
      </c>
      <c r="BE436" s="36">
        <f t="shared" si="505"/>
        <v>7.5499600379118723</v>
      </c>
      <c r="BF436" s="36">
        <f t="shared" si="505"/>
        <v>7.8626340829219536</v>
      </c>
      <c r="BG436" s="36">
        <f t="shared" si="505"/>
        <v>8.1882572108320826</v>
      </c>
      <c r="BH436" s="36">
        <f t="shared" si="505"/>
        <v>8.5273656949614818</v>
      </c>
      <c r="BI436" s="36">
        <f t="shared" si="505"/>
        <v>8.8805180178526157</v>
      </c>
      <c r="BJ436" s="36">
        <f t="shared" si="505"/>
        <v>9.2482957910439634</v>
      </c>
      <c r="BK436" s="36">
        <f t="shared" si="505"/>
        <v>9.6313047129342557</v>
      </c>
      <c r="BL436" s="36">
        <f t="shared" ref="BL436:CA436" si="517">IFERROR(BK436*(1+$P436),"n/a")</f>
        <v>10.030175566315714</v>
      </c>
      <c r="BM436" s="36">
        <f t="shared" si="517"/>
        <v>10.445565257219112</v>
      </c>
      <c r="BN436" s="36">
        <f t="shared" si="517"/>
        <v>10.878157896781582</v>
      </c>
      <c r="BO436" s="36">
        <f t="shared" si="517"/>
        <v>11.328665927918893</v>
      </c>
      <c r="BP436" s="36">
        <f t="shared" si="517"/>
        <v>11.797831298657725</v>
      </c>
      <c r="BQ436" s="36">
        <f t="shared" si="517"/>
        <v>12.286426684060334</v>
      </c>
      <c r="BR436" s="36">
        <f t="shared" si="517"/>
        <v>12.795256758754007</v>
      </c>
      <c r="BS436" s="36">
        <f t="shared" si="517"/>
        <v>13.325159522161044</v>
      </c>
      <c r="BT436" s="36">
        <f t="shared" si="517"/>
        <v>13.87700767861182</v>
      </c>
      <c r="BU436" s="36">
        <f t="shared" si="517"/>
        <v>14.451710074613848</v>
      </c>
      <c r="BV436" s="36">
        <f t="shared" si="517"/>
        <v>15.050213195643904</v>
      </c>
      <c r="BW436" s="36">
        <f t="shared" si="517"/>
        <v>15.673502724928298</v>
      </c>
      <c r="BX436" s="36">
        <f t="shared" si="517"/>
        <v>16.322605166778477</v>
      </c>
      <c r="BY436" s="36">
        <f t="shared" si="517"/>
        <v>16.998589537155439</v>
      </c>
      <c r="BZ436" s="36">
        <f t="shared" si="517"/>
        <v>17.702569124247191</v>
      </c>
      <c r="CA436" s="36">
        <f t="shared" si="517"/>
        <v>18.435703321958762</v>
      </c>
      <c r="CB436" s="36">
        <f t="shared" si="508"/>
        <v>19.199199539334359</v>
      </c>
      <c r="CC436" s="36">
        <f t="shared" si="506"/>
        <v>19.994315189056348</v>
      </c>
      <c r="CD436" s="36">
        <f t="shared" si="506"/>
        <v>20.822359758295924</v>
      </c>
      <c r="CE436" s="36">
        <f t="shared" si="506"/>
        <v>21.684696965325987</v>
      </c>
      <c r="CF436" s="36">
        <f t="shared" si="506"/>
        <v>22.582747005447995</v>
      </c>
      <c r="CG436" s="36">
        <f t="shared" si="506"/>
        <v>23.517988889931615</v>
      </c>
      <c r="CH436" s="36">
        <f t="shared" si="506"/>
        <v>24.491962881819241</v>
      </c>
      <c r="CI436" s="36">
        <f t="shared" si="506"/>
        <v>25.506273032606899</v>
      </c>
      <c r="CJ436" s="36">
        <f t="shared" si="506"/>
        <v>26.562589823979277</v>
      </c>
      <c r="CK436" s="36">
        <f t="shared" si="506"/>
        <v>27.662652918949551</v>
      </c>
      <c r="CL436" s="36">
        <f t="shared" si="506"/>
        <v>28.808274026934924</v>
      </c>
      <c r="CM436" s="36">
        <f t="shared" si="506"/>
        <v>30.001339887486402</v>
      </c>
      <c r="CN436" s="36">
        <f t="shared" si="506"/>
        <v>31.24381537758676</v>
      </c>
      <c r="CO436" s="36">
        <f t="shared" si="506"/>
        <v>32.537746747634131</v>
      </c>
      <c r="CP436" s="36">
        <f t="shared" si="506"/>
        <v>33.885264991440643</v>
      </c>
      <c r="CQ436" s="36">
        <f t="shared" si="506"/>
        <v>35.288589355796162</v>
      </c>
      <c r="CR436" s="36">
        <f t="shared" ref="AG436:CR440" si="518">IFERROR(CQ436*(1+$P436),"n/a")</f>
        <v>36.750030995377102</v>
      </c>
      <c r="CS436" s="36">
        <f t="shared" si="511"/>
        <v>38.271996779019645</v>
      </c>
      <c r="CT436" s="36">
        <f t="shared" si="511"/>
        <v>39.856993253625959</v>
      </c>
      <c r="CU436" s="36">
        <f t="shared" si="511"/>
        <v>41.507630772231614</v>
      </c>
      <c r="CV436" s="36">
        <f t="shared" si="511"/>
        <v>43.226627793032804</v>
      </c>
      <c r="CW436" s="36">
        <f t="shared" si="511"/>
        <v>45.016815356453456</v>
      </c>
      <c r="CX436" s="36">
        <f t="shared" si="511"/>
        <v>46.881141747625612</v>
      </c>
      <c r="CY436" s="36">
        <f t="shared" si="511"/>
        <v>48.822677351961772</v>
      </c>
      <c r="CZ436" s="36">
        <f t="shared" si="511"/>
        <v>50.844619711815909</v>
      </c>
      <c r="DA436" s="36">
        <f t="shared" si="511"/>
        <v>52.950298792561043</v>
      </c>
      <c r="DB436" s="36">
        <f t="shared" si="511"/>
        <v>55.143182466756159</v>
      </c>
      <c r="DC436" s="36">
        <f t="shared" si="511"/>
        <v>57.42688222543439</v>
      </c>
      <c r="DD436" s="36">
        <f t="shared" si="511"/>
        <v>59.805159125918522</v>
      </c>
      <c r="DE436" s="36">
        <f t="shared" si="511"/>
        <v>62.281929985959302</v>
      </c>
      <c r="DF436" s="36">
        <f t="shared" si="511"/>
        <v>64.861273834397807</v>
      </c>
      <c r="DG436" s="36">
        <f t="shared" si="511"/>
        <v>67.547438628975542</v>
      </c>
      <c r="DH436" s="36">
        <f t="shared" si="511"/>
        <v>70.344848252355931</v>
      </c>
      <c r="DI436" s="36">
        <f t="shared" si="509"/>
        <v>73.258109797878987</v>
      </c>
      <c r="DJ436" s="36">
        <f t="shared" si="509"/>
        <v>76.292021157048339</v>
      </c>
      <c r="DK436" s="36">
        <f t="shared" si="509"/>
        <v>79.451578921246323</v>
      </c>
      <c r="DL436" s="36">
        <f t="shared" si="509"/>
        <v>82.741986610690802</v>
      </c>
      <c r="DM436" s="36">
        <f t="shared" si="509"/>
        <v>86.168663244185936</v>
      </c>
      <c r="DN436" s="36">
        <f t="shared" si="509"/>
        <v>89.737252263780633</v>
      </c>
      <c r="DO436" s="36">
        <f t="shared" si="509"/>
        <v>93.453630829032832</v>
      </c>
      <c r="DP436" s="36">
        <f t="shared" si="509"/>
        <v>97.323919496186377</v>
      </c>
      <c r="DQ436" s="36">
        <f t="shared" si="509"/>
        <v>101.35449229820142</v>
      </c>
      <c r="DR436" s="36">
        <f t="shared" si="509"/>
        <v>105.55198724223912</v>
      </c>
      <c r="DS436" s="36">
        <f t="shared" si="509"/>
        <v>109.92331724188919</v>
      </c>
      <c r="DT436" s="36">
        <f t="shared" si="509"/>
        <v>114.47568150214478</v>
      </c>
      <c r="DU436" s="36">
        <f t="shared" si="509"/>
        <v>119.21657737587459</v>
      </c>
      <c r="DV436" s="36">
        <f t="shared" si="509"/>
        <v>124.15381271131905</v>
      </c>
      <c r="DW436" s="36">
        <f t="shared" si="509"/>
        <v>129.2955187109456</v>
      </c>
      <c r="DX436" s="36">
        <f t="shared" si="496"/>
        <v>134.65016332284068</v>
      </c>
      <c r="DY436" s="36">
        <f t="shared" si="512"/>
        <v>140.2265651866928</v>
      </c>
      <c r="DZ436" s="36">
        <f t="shared" si="512"/>
        <v>146.03390815733448</v>
      </c>
      <c r="EA436" s="36">
        <f t="shared" si="512"/>
        <v>152.08175642976229</v>
      </c>
      <c r="EB436" s="36">
        <f t="shared" si="512"/>
        <v>158.38007029054444</v>
      </c>
      <c r="EC436" s="36">
        <f t="shared" si="512"/>
        <v>164.93922252155701</v>
      </c>
      <c r="ED436" s="36">
        <f t="shared" si="512"/>
        <v>171.77001548306475</v>
      </c>
      <c r="EE436" s="36">
        <f t="shared" si="512"/>
        <v>178.88369890428038</v>
      </c>
      <c r="EF436" s="36">
        <f t="shared" si="512"/>
        <v>186.29198841070223</v>
      </c>
      <c r="EG436" s="36">
        <f t="shared" si="512"/>
        <v>194.00708481874301</v>
      </c>
      <c r="EH436" s="36">
        <f t="shared" si="512"/>
        <v>202.04169422942641</v>
      </c>
      <c r="EI436" s="36">
        <f t="shared" si="512"/>
        <v>210.40904895424384</v>
      </c>
      <c r="EJ436" s="36">
        <f t="shared" si="512"/>
        <v>219.12292930763488</v>
      </c>
      <c r="EK436" s="36">
        <f t="shared" si="512"/>
        <v>228.19768630198124</v>
      </c>
      <c r="EL436" s="36">
        <f t="shared" si="512"/>
        <v>237.64826528249145</v>
      </c>
      <c r="EM436" s="36">
        <f t="shared" si="512"/>
        <v>247.49023054090051</v>
      </c>
      <c r="EN436" s="36">
        <f t="shared" si="512"/>
        <v>257.73979094852132</v>
      </c>
      <c r="EO436" s="36">
        <f t="shared" si="510"/>
        <v>268.41382665086331</v>
      </c>
      <c r="EP436" s="36">
        <f t="shared" si="510"/>
        <v>279.52991686778211</v>
      </c>
      <c r="EQ436" s="36">
        <f t="shared" si="510"/>
        <v>291.10636884494437</v>
      </c>
      <c r="ER436" s="36">
        <f t="shared" si="510"/>
        <v>303.16224800428887</v>
      </c>
      <c r="ES436" s="36">
        <f t="shared" si="510"/>
        <v>315.71740934313846</v>
      </c>
      <c r="ET436" s="36">
        <f t="shared" si="510"/>
        <v>328.79253013367514</v>
      </c>
      <c r="EU436" s="36">
        <f t="shared" si="510"/>
        <v>342.40914397663113</v>
      </c>
      <c r="EV436" s="36">
        <f t="shared" si="510"/>
        <v>356.58967626527925</v>
      </c>
      <c r="EW436" s="36">
        <f t="shared" si="510"/>
        <v>371.35748111812944</v>
      </c>
      <c r="EX436" s="36">
        <f t="shared" si="510"/>
        <v>386.7368798411556</v>
      </c>
      <c r="EY436" s="36">
        <f t="shared" si="510"/>
        <v>402.75320098289717</v>
      </c>
      <c r="EZ436" s="36">
        <f t="shared" si="510"/>
        <v>419.43282204840278</v>
      </c>
      <c r="FA436" s="36">
        <f t="shared" si="510"/>
        <v>436.8032129407153</v>
      </c>
      <c r="FB436" s="36">
        <f t="shared" si="510"/>
        <v>454.89298120144201</v>
      </c>
      <c r="FC436" s="36">
        <f t="shared" si="510"/>
        <v>473.73191912491848</v>
      </c>
      <c r="FD436" s="36">
        <f t="shared" si="498"/>
        <v>493.35105282355778</v>
      </c>
      <c r="FE436" s="36">
        <f t="shared" si="516"/>
        <v>513.78269332519255</v>
      </c>
      <c r="FF436" s="36">
        <f t="shared" si="516"/>
        <v>535.06048978656202</v>
      </c>
      <c r="FG436" s="36">
        <f t="shared" si="516"/>
        <v>557.21948491058265</v>
      </c>
      <c r="FH436" s="36">
        <f t="shared" si="516"/>
        <v>580.29617265866943</v>
      </c>
      <c r="FI436" s="36">
        <f t="shared" si="516"/>
        <v>604.32855835315547</v>
      </c>
      <c r="FJ436" s="36">
        <f t="shared" si="516"/>
        <v>629.35622126879298</v>
      </c>
      <c r="FK436" s="36">
        <f t="shared" si="516"/>
        <v>655.42037981641863</v>
      </c>
      <c r="FL436" s="36">
        <f t="shared" si="516"/>
        <v>682.56395942613574</v>
      </c>
      <c r="FM436" s="36">
        <f t="shared" si="516"/>
        <v>710.83166324180957</v>
      </c>
      <c r="FN436" s="36">
        <f t="shared" si="516"/>
        <v>740.27004574330579</v>
      </c>
      <c r="FO436" s="36">
        <f t="shared" si="516"/>
        <v>770.92758941771888</v>
      </c>
      <c r="FP436" s="36">
        <f t="shared" si="516"/>
        <v>802.85478460586421</v>
      </c>
      <c r="FQ436" s="36">
        <f t="shared" si="516"/>
        <v>836.10421265553134</v>
      </c>
      <c r="FR436" s="36">
        <f t="shared" si="516"/>
        <v>870.73063251844735</v>
      </c>
      <c r="FS436" s="36">
        <f t="shared" si="516"/>
        <v>906.79107093356617</v>
      </c>
      <c r="FT436" s="36">
        <f t="shared" si="516"/>
        <v>944.34491634520873</v>
      </c>
      <c r="FU436" s="36">
        <f t="shared" si="515"/>
        <v>983.45401671072909</v>
      </c>
      <c r="FV436" s="36">
        <f t="shared" si="515"/>
        <v>1024.182781358787</v>
      </c>
      <c r="FW436" s="36">
        <f t="shared" si="515"/>
        <v>1066.5982870659795</v>
      </c>
      <c r="FX436" s="36">
        <f t="shared" si="515"/>
        <v>1110.7703885265298</v>
      </c>
      <c r="FY436" s="36">
        <f t="shared" si="515"/>
        <v>1156.7718333969674</v>
      </c>
      <c r="FZ436" s="36">
        <f t="shared" si="515"/>
        <v>1204.6783821052693</v>
      </c>
      <c r="GA436" s="36">
        <f t="shared" si="515"/>
        <v>1254.5689326217766</v>
      </c>
      <c r="GB436" s="36">
        <f t="shared" si="515"/>
        <v>1306.5256503973746</v>
      </c>
      <c r="GC436" s="36">
        <f t="shared" si="515"/>
        <v>1360.6341036829313</v>
      </c>
      <c r="GD436" s="36">
        <f t="shared" si="515"/>
        <v>1416.9834044528559</v>
      </c>
      <c r="GE436" s="36">
        <f t="shared" si="515"/>
        <v>1475.6663551648662</v>
      </c>
      <c r="GF436" s="36">
        <f t="shared" si="515"/>
        <v>1536.7796015976637</v>
      </c>
      <c r="GG436" s="36">
        <f t="shared" si="515"/>
        <v>1600.4237920182291</v>
      </c>
      <c r="GH436" s="36">
        <f t="shared" si="515"/>
        <v>1666.7037429408717</v>
      </c>
      <c r="GI436" s="36">
        <f t="shared" si="515"/>
        <v>1735.7286117510248</v>
      </c>
      <c r="GJ436" s="36">
        <f t="shared" si="514"/>
        <v>1807.6120764780815</v>
      </c>
      <c r="GK436" s="36">
        <f t="shared" si="514"/>
        <v>1882.4725230133445</v>
      </c>
      <c r="GL436" s="36">
        <f t="shared" si="514"/>
        <v>1960.4332400814187</v>
      </c>
      <c r="GM436" s="36">
        <f t="shared" si="514"/>
        <v>2041.6226222861503</v>
      </c>
      <c r="GN436" s="36">
        <f t="shared" si="514"/>
        <v>2126.1743815655086</v>
      </c>
      <c r="GO436" s="36">
        <f t="shared" si="514"/>
        <v>2214.2277674036623</v>
      </c>
      <c r="GP436" s="36">
        <f t="shared" si="514"/>
        <v>2305.9277961629173</v>
      </c>
      <c r="GQ436" s="36">
        <f t="shared" si="514"/>
        <v>2401.4254899132079</v>
      </c>
      <c r="GR436" s="36">
        <f t="shared" si="514"/>
        <v>2500.8781251524733</v>
      </c>
      <c r="GS436" s="36">
        <f t="shared" si="514"/>
        <v>2604.4494918275373</v>
      </c>
      <c r="GT436" s="36">
        <f t="shared" si="514"/>
        <v>2712.3101630820825</v>
      </c>
      <c r="GU436" s="36">
        <f t="shared" si="514"/>
        <v>2824.6377761759636</v>
      </c>
      <c r="GV436" s="36">
        <f t="shared" si="514"/>
        <v>2941.6173250385145</v>
      </c>
      <c r="GW436" s="36">
        <f t="shared" si="514"/>
        <v>3063.441464937659</v>
      </c>
      <c r="GX436" s="36">
        <f t="shared" si="514"/>
        <v>3190.3108297665867</v>
      </c>
      <c r="GY436" s="36">
        <f t="shared" si="514"/>
        <v>3322.4343624705398</v>
      </c>
      <c r="GZ436" s="36">
        <f t="shared" si="513"/>
        <v>3460.029659157894</v>
      </c>
      <c r="HA436" s="36">
        <f t="shared" si="513"/>
        <v>3603.3233274622585</v>
      </c>
      <c r="HB436" s="36">
        <f t="shared" si="513"/>
        <v>3752.5513597457798</v>
      </c>
      <c r="HC436" s="36">
        <f t="shared" si="513"/>
        <v>3907.959521758291</v>
      </c>
      <c r="HD436" s="36">
        <f t="shared" si="513"/>
        <v>4069.8037573923884</v>
      </c>
      <c r="HE436" s="36">
        <f t="shared" si="513"/>
        <v>4238.350610201036</v>
      </c>
      <c r="HF436" s="36">
        <f t="shared" si="513"/>
        <v>4413.8776623719014</v>
      </c>
      <c r="HG436" s="36">
        <f t="shared" si="513"/>
        <v>4596.673991881371</v>
      </c>
      <c r="HH436" s="36">
        <f t="shared" si="513"/>
        <v>4787.0406485811454</v>
      </c>
      <c r="HI436" s="36">
        <f t="shared" si="513"/>
        <v>4985.2911500014843</v>
      </c>
      <c r="HJ436" s="36">
        <f t="shared" si="513"/>
        <v>5191.7519976876447</v>
      </c>
      <c r="HK436" s="36">
        <f t="shared" si="513"/>
        <v>5406.7632149198798</v>
      </c>
      <c r="HL436" s="36">
        <f t="shared" si="513"/>
        <v>5630.6789067025711</v>
      </c>
      <c r="HM436" s="36">
        <f t="shared" si="513"/>
        <v>5863.8678429447509</v>
      </c>
    </row>
    <row r="437" spans="1:221" x14ac:dyDescent="0.25">
      <c r="A437" s="7" t="s">
        <v>1456</v>
      </c>
      <c r="B437" s="16" t="s">
        <v>774</v>
      </c>
      <c r="C437" s="15">
        <v>307.26499999999999</v>
      </c>
      <c r="D437" s="15">
        <v>43.84</v>
      </c>
      <c r="E437" s="14">
        <f t="shared" si="465"/>
        <v>13470.497600000001</v>
      </c>
      <c r="F437" s="12">
        <f>IF(OR(G437="n/a",J437="n/a"),0%,E437/SUMIFS(E$13:E$515,G$13:G$515,"&lt;&gt;n/a",$J$13:$J$515,"&lt;&gt;n/a"))</f>
        <v>4.7070691912494173E-4</v>
      </c>
      <c r="G437" s="13">
        <v>2.281021897810219E-2</v>
      </c>
      <c r="H437" s="13">
        <f t="shared" si="479"/>
        <v>2.2350593065693432E-2</v>
      </c>
      <c r="I437" s="33">
        <f t="shared" si="480"/>
        <v>0.97985000000000011</v>
      </c>
      <c r="J437" s="13">
        <v>-4.0300000000000002E-2</v>
      </c>
      <c r="K437" s="41">
        <f t="shared" si="466"/>
        <v>-2.6681000000000031E-2</v>
      </c>
      <c r="L437" s="1">
        <f t="shared" si="467"/>
        <v>-1.3062000000000058E-2</v>
      </c>
      <c r="M437" s="1">
        <f t="shared" si="468"/>
        <v>5.569999999999152E-4</v>
      </c>
      <c r="N437" s="1">
        <f t="shared" si="469"/>
        <v>1.4175999999999888E-2</v>
      </c>
      <c r="O437" s="1">
        <f t="shared" si="470"/>
        <v>2.7794999999999861E-2</v>
      </c>
      <c r="P437" s="5">
        <v>4.141399999999984E-2</v>
      </c>
      <c r="Q437" s="1">
        <f t="shared" si="471"/>
        <v>5.3037016279191773E-2</v>
      </c>
      <c r="R437" s="12">
        <f t="shared" si="472"/>
        <v>2.4964890532357739E-5</v>
      </c>
      <c r="S437" s="12">
        <f t="shared" si="473"/>
        <v>4.7070691912494173E-4</v>
      </c>
      <c r="T437" s="7"/>
      <c r="U437" s="42">
        <f t="shared" si="474"/>
        <v>-43.84</v>
      </c>
      <c r="V437" s="36">
        <f t="shared" si="475"/>
        <v>0.94036204500000009</v>
      </c>
      <c r="W437" s="36">
        <f t="shared" si="476"/>
        <v>0.90246545458650007</v>
      </c>
      <c r="X437" s="36">
        <f t="shared" si="500"/>
        <v>0.8660960967666641</v>
      </c>
      <c r="Y437" s="36">
        <f t="shared" si="500"/>
        <v>0.83119242406696758</v>
      </c>
      <c r="Z437" s="36">
        <f t="shared" si="500"/>
        <v>0.79769536937706875</v>
      </c>
      <c r="AA437" s="36">
        <f t="shared" si="477"/>
        <v>0.77641205922671908</v>
      </c>
      <c r="AB437" s="36">
        <f t="shared" si="499"/>
        <v>0.76627056490909962</v>
      </c>
      <c r="AC437" s="36">
        <f t="shared" si="499"/>
        <v>0.76669737761375389</v>
      </c>
      <c r="AD437" s="36">
        <f t="shared" si="499"/>
        <v>0.77756607963880642</v>
      </c>
      <c r="AE437" s="36">
        <f t="shared" si="499"/>
        <v>0.79917852882236684</v>
      </c>
      <c r="AF437" s="36">
        <f t="shared" si="478"/>
        <v>0.83227570841501619</v>
      </c>
      <c r="AG437" s="36">
        <f t="shared" si="518"/>
        <v>0.86674357460331553</v>
      </c>
      <c r="AH437" s="36">
        <f t="shared" si="518"/>
        <v>0.90263889300193711</v>
      </c>
      <c r="AI437" s="36">
        <f t="shared" si="518"/>
        <v>0.94002078011671919</v>
      </c>
      <c r="AJ437" s="36">
        <f t="shared" si="518"/>
        <v>0.97895080070447282</v>
      </c>
      <c r="AK437" s="36">
        <f t="shared" si="518"/>
        <v>1.0194930691648476</v>
      </c>
      <c r="AL437" s="36">
        <f t="shared" si="518"/>
        <v>1.0617143551312405</v>
      </c>
      <c r="AM437" s="36">
        <f t="shared" si="518"/>
        <v>1.1056841934346455</v>
      </c>
      <c r="AN437" s="36">
        <f t="shared" si="518"/>
        <v>1.1514749986215478</v>
      </c>
      <c r="AO437" s="36">
        <f t="shared" si="518"/>
        <v>1.1991621842144604</v>
      </c>
      <c r="AP437" s="36">
        <f t="shared" si="518"/>
        <v>1.2488242869115178</v>
      </c>
      <c r="AQ437" s="36">
        <f t="shared" si="518"/>
        <v>1.3005430959296711</v>
      </c>
      <c r="AR437" s="36">
        <f t="shared" si="518"/>
        <v>1.3544037877045023</v>
      </c>
      <c r="AS437" s="36">
        <f t="shared" si="518"/>
        <v>1.4104950661684963</v>
      </c>
      <c r="AT437" s="36">
        <f t="shared" si="518"/>
        <v>1.4689093088387981</v>
      </c>
      <c r="AU437" s="36">
        <f t="shared" si="518"/>
        <v>1.5297427189550479</v>
      </c>
      <c r="AV437" s="36">
        <f t="shared" si="518"/>
        <v>1.5930954839178519</v>
      </c>
      <c r="AW437" s="36">
        <f t="shared" si="518"/>
        <v>1.6590719402888257</v>
      </c>
      <c r="AX437" s="36">
        <f t="shared" si="518"/>
        <v>1.7277807456239469</v>
      </c>
      <c r="AY437" s="36">
        <f t="shared" si="518"/>
        <v>1.7993350574232168</v>
      </c>
      <c r="AZ437" s="36">
        <f t="shared" si="518"/>
        <v>1.8738527194913415</v>
      </c>
      <c r="BA437" s="36">
        <f t="shared" si="518"/>
        <v>1.9514564560163556</v>
      </c>
      <c r="BB437" s="36">
        <f t="shared" si="518"/>
        <v>2.0322740736858167</v>
      </c>
      <c r="BC437" s="36">
        <f t="shared" si="518"/>
        <v>2.1164386721734409</v>
      </c>
      <c r="BD437" s="36">
        <f t="shared" si="518"/>
        <v>2.2040888633428315</v>
      </c>
      <c r="BE437" s="36">
        <f t="shared" si="518"/>
        <v>2.2953689995293112</v>
      </c>
      <c r="BF437" s="36">
        <f t="shared" si="518"/>
        <v>2.3904294112758175</v>
      </c>
      <c r="BG437" s="36">
        <f t="shared" si="518"/>
        <v>2.4894266549143937</v>
      </c>
      <c r="BH437" s="36">
        <f t="shared" si="518"/>
        <v>2.592523770401018</v>
      </c>
      <c r="BI437" s="36">
        <f t="shared" si="518"/>
        <v>2.6998905498284054</v>
      </c>
      <c r="BJ437" s="36">
        <f t="shared" si="518"/>
        <v>2.8117038170589983</v>
      </c>
      <c r="BK437" s="36">
        <f t="shared" si="518"/>
        <v>2.9281477189386793</v>
      </c>
      <c r="BL437" s="36">
        <f t="shared" si="518"/>
        <v>3.0494140285708053</v>
      </c>
      <c r="BM437" s="36">
        <f t="shared" si="518"/>
        <v>3.1757024611500362</v>
      </c>
      <c r="BN437" s="36">
        <f t="shared" si="518"/>
        <v>3.3072210028761031</v>
      </c>
      <c r="BO437" s="36">
        <f t="shared" si="518"/>
        <v>3.4441862534892134</v>
      </c>
      <c r="BP437" s="36">
        <f t="shared" si="518"/>
        <v>3.5868237829912153</v>
      </c>
      <c r="BQ437" s="36">
        <f t="shared" si="518"/>
        <v>3.735368503140013</v>
      </c>
      <c r="BR437" s="36">
        <f t="shared" si="518"/>
        <v>3.8900650543290527</v>
      </c>
      <c r="BS437" s="36">
        <f t="shared" si="518"/>
        <v>4.0511682084890355</v>
      </c>
      <c r="BT437" s="36">
        <f t="shared" si="518"/>
        <v>4.2189432886753995</v>
      </c>
      <c r="BU437" s="36">
        <f t="shared" si="518"/>
        <v>4.3936666060326015</v>
      </c>
      <c r="BV437" s="36">
        <f t="shared" si="518"/>
        <v>4.5756259148548351</v>
      </c>
      <c r="BW437" s="36">
        <f t="shared" si="518"/>
        <v>4.7651208864926327</v>
      </c>
      <c r="BX437" s="36">
        <f t="shared" si="518"/>
        <v>4.9624636028858378</v>
      </c>
      <c r="BY437" s="36">
        <f t="shared" si="518"/>
        <v>5.1679790705357513</v>
      </c>
      <c r="BZ437" s="36">
        <f t="shared" si="518"/>
        <v>5.3820057557629184</v>
      </c>
      <c r="CA437" s="36">
        <f t="shared" si="518"/>
        <v>5.6048961421320831</v>
      </c>
      <c r="CB437" s="36">
        <f t="shared" si="518"/>
        <v>5.8370173109623407</v>
      </c>
      <c r="CC437" s="36">
        <f t="shared" si="518"/>
        <v>6.0787515458785339</v>
      </c>
      <c r="CD437" s="36">
        <f t="shared" si="518"/>
        <v>6.3304969623995468</v>
      </c>
      <c r="CE437" s="36">
        <f t="shared" si="518"/>
        <v>6.5926681636003606</v>
      </c>
      <c r="CF437" s="36">
        <f t="shared" si="518"/>
        <v>6.8656969229277047</v>
      </c>
      <c r="CG437" s="36">
        <f t="shared" si="518"/>
        <v>7.1500328952938315</v>
      </c>
      <c r="CH437" s="36">
        <f t="shared" si="518"/>
        <v>7.446144357619529</v>
      </c>
      <c r="CI437" s="36">
        <f t="shared" si="518"/>
        <v>7.7545189800459831</v>
      </c>
      <c r="CJ437" s="36">
        <f t="shared" si="518"/>
        <v>8.0756646290856064</v>
      </c>
      <c r="CK437" s="36">
        <f t="shared" si="518"/>
        <v>8.4101102040345559</v>
      </c>
      <c r="CL437" s="36">
        <f t="shared" si="518"/>
        <v>8.7584065080244411</v>
      </c>
      <c r="CM437" s="36">
        <f t="shared" si="518"/>
        <v>9.1211271551477644</v>
      </c>
      <c r="CN437" s="36">
        <f t="shared" si="518"/>
        <v>9.4988695151510516</v>
      </c>
      <c r="CO437" s="36">
        <f t="shared" si="518"/>
        <v>9.8922556972515157</v>
      </c>
      <c r="CP437" s="36">
        <f t="shared" si="518"/>
        <v>10.301933574697488</v>
      </c>
      <c r="CQ437" s="36">
        <f t="shared" si="518"/>
        <v>10.728577851760008</v>
      </c>
      <c r="CR437" s="36">
        <f t="shared" si="518"/>
        <v>11.172891174912795</v>
      </c>
      <c r="CS437" s="36">
        <f t="shared" si="511"/>
        <v>11.635605290030632</v>
      </c>
      <c r="CT437" s="36">
        <f t="shared" si="511"/>
        <v>12.117482247511958</v>
      </c>
      <c r="CU437" s="36">
        <f t="shared" si="511"/>
        <v>12.619315657310416</v>
      </c>
      <c r="CV437" s="36">
        <f t="shared" si="511"/>
        <v>13.141931995942267</v>
      </c>
      <c r="CW437" s="36">
        <f t="shared" si="511"/>
        <v>13.686191967622218</v>
      </c>
      <c r="CX437" s="36">
        <f t="shared" si="511"/>
        <v>14.252991921769322</v>
      </c>
      <c r="CY437" s="36">
        <f t="shared" si="511"/>
        <v>14.843265329217475</v>
      </c>
      <c r="CZ437" s="36">
        <f t="shared" si="511"/>
        <v>15.457984319561685</v>
      </c>
      <c r="DA437" s="36">
        <f t="shared" si="511"/>
        <v>16.098161282172011</v>
      </c>
      <c r="DB437" s="36">
        <f t="shared" si="511"/>
        <v>16.764850533511879</v>
      </c>
      <c r="DC437" s="36">
        <f t="shared" si="511"/>
        <v>17.459150053506736</v>
      </c>
      <c r="DD437" s="36">
        <f t="shared" si="511"/>
        <v>18.18220329382266</v>
      </c>
      <c r="DE437" s="36">
        <f t="shared" si="511"/>
        <v>18.93520106103303</v>
      </c>
      <c r="DF437" s="36">
        <f t="shared" si="511"/>
        <v>19.719383477774649</v>
      </c>
      <c r="DG437" s="36">
        <f t="shared" si="511"/>
        <v>20.536042025123205</v>
      </c>
      <c r="DH437" s="36">
        <f t="shared" si="511"/>
        <v>21.386521669551655</v>
      </c>
      <c r="DI437" s="36">
        <f t="shared" si="509"/>
        <v>22.272223077974463</v>
      </c>
      <c r="DJ437" s="36">
        <f t="shared" si="509"/>
        <v>23.194604924525695</v>
      </c>
      <c r="DK437" s="36">
        <f t="shared" si="509"/>
        <v>24.155186292869999</v>
      </c>
      <c r="DL437" s="36">
        <f t="shared" si="509"/>
        <v>25.155549178002914</v>
      </c>
      <c r="DM437" s="36">
        <f t="shared" si="509"/>
        <v>26.197341091660721</v>
      </c>
      <c r="DN437" s="36">
        <f t="shared" si="509"/>
        <v>27.282277775630753</v>
      </c>
      <c r="DO437" s="36">
        <f t="shared" si="509"/>
        <v>28.412146027430722</v>
      </c>
      <c r="DP437" s="36">
        <f t="shared" si="509"/>
        <v>29.588806643010734</v>
      </c>
      <c r="DQ437" s="36">
        <f t="shared" si="509"/>
        <v>30.814197481324378</v>
      </c>
      <c r="DR437" s="36">
        <f t="shared" si="509"/>
        <v>32.090336655815939</v>
      </c>
      <c r="DS437" s="36">
        <f t="shared" si="509"/>
        <v>33.419325858079894</v>
      </c>
      <c r="DT437" s="36">
        <f t="shared" si="509"/>
        <v>34.803353819166411</v>
      </c>
      <c r="DU437" s="36">
        <f t="shared" si="509"/>
        <v>36.244699914233365</v>
      </c>
      <c r="DV437" s="36">
        <f t="shared" si="509"/>
        <v>37.745737916481417</v>
      </c>
      <c r="DW437" s="36">
        <f t="shared" si="509"/>
        <v>39.308939906554571</v>
      </c>
      <c r="DX437" s="36">
        <f t="shared" si="496"/>
        <v>40.936880343844614</v>
      </c>
      <c r="DY437" s="36">
        <f t="shared" si="512"/>
        <v>42.63224030640459</v>
      </c>
      <c r="DZ437" s="36">
        <f t="shared" si="512"/>
        <v>44.397811906454024</v>
      </c>
      <c r="EA437" s="36">
        <f t="shared" si="512"/>
        <v>46.236502888747907</v>
      </c>
      <c r="EB437" s="36">
        <f t="shared" si="512"/>
        <v>48.151341419382504</v>
      </c>
      <c r="EC437" s="36">
        <f t="shared" si="512"/>
        <v>50.145481072924802</v>
      </c>
      <c r="ED437" s="36">
        <f t="shared" si="512"/>
        <v>52.222206026078901</v>
      </c>
      <c r="EE437" s="36">
        <f t="shared" si="512"/>
        <v>54.384936466442923</v>
      </c>
      <c r="EF437" s="36">
        <f t="shared" si="512"/>
        <v>56.63723422526418</v>
      </c>
      <c r="EG437" s="36">
        <f t="shared" si="512"/>
        <v>58.982808643469262</v>
      </c>
      <c r="EH437" s="36">
        <f t="shared" si="512"/>
        <v>61.425522680629889</v>
      </c>
      <c r="EI437" s="36">
        <f t="shared" si="512"/>
        <v>63.969399276925486</v>
      </c>
      <c r="EJ437" s="36">
        <f t="shared" si="512"/>
        <v>66.618627978580065</v>
      </c>
      <c r="EK437" s="36">
        <f t="shared" si="512"/>
        <v>69.377571837684968</v>
      </c>
      <c r="EL437" s="36">
        <f t="shared" si="512"/>
        <v>72.250774597770842</v>
      </c>
      <c r="EM437" s="36">
        <f t="shared" si="512"/>
        <v>75.242968176962918</v>
      </c>
      <c r="EN437" s="36">
        <f t="shared" si="512"/>
        <v>78.359080461043646</v>
      </c>
      <c r="EO437" s="36">
        <f t="shared" si="510"/>
        <v>81.604243419257301</v>
      </c>
      <c r="EP437" s="36">
        <f t="shared" si="510"/>
        <v>84.983801556222403</v>
      </c>
      <c r="EQ437" s="36">
        <f t="shared" si="510"/>
        <v>88.503320713871787</v>
      </c>
      <c r="ER437" s="36">
        <f t="shared" si="510"/>
        <v>92.16859723791606</v>
      </c>
      <c r="ES437" s="36">
        <f t="shared" si="510"/>
        <v>95.985667523927106</v>
      </c>
      <c r="ET437" s="36">
        <f t="shared" si="510"/>
        <v>99.960817958763002</v>
      </c>
      <c r="EU437" s="36">
        <f t="shared" si="510"/>
        <v>104.1005952737072</v>
      </c>
      <c r="EV437" s="36">
        <f t="shared" si="510"/>
        <v>108.41181732637249</v>
      </c>
      <c r="EW437" s="36">
        <f t="shared" si="510"/>
        <v>112.90158432912686</v>
      </c>
      <c r="EX437" s="36">
        <f t="shared" si="510"/>
        <v>117.57729054253331</v>
      </c>
      <c r="EY437" s="36">
        <f t="shared" si="510"/>
        <v>122.44663645306176</v>
      </c>
      <c r="EZ437" s="36">
        <f t="shared" si="510"/>
        <v>127.51764145512884</v>
      </c>
      <c r="FA437" s="36">
        <f t="shared" si="510"/>
        <v>132.79865705835152</v>
      </c>
      <c r="FB437" s="36">
        <f t="shared" si="510"/>
        <v>138.29838064176607</v>
      </c>
      <c r="FC437" s="36">
        <f t="shared" si="510"/>
        <v>144.02586977766416</v>
      </c>
      <c r="FD437" s="36">
        <f t="shared" si="498"/>
        <v>149.99055714863633</v>
      </c>
      <c r="FE437" s="36">
        <f t="shared" si="516"/>
        <v>156.20226608238994</v>
      </c>
      <c r="FF437" s="36">
        <f t="shared" si="516"/>
        <v>162.67122672992602</v>
      </c>
      <c r="FG437" s="36">
        <f t="shared" si="516"/>
        <v>169.40809291371914</v>
      </c>
      <c r="FH437" s="36">
        <f t="shared" si="516"/>
        <v>176.42395967364789</v>
      </c>
      <c r="FI437" s="36">
        <f t="shared" si="516"/>
        <v>183.73038153957231</v>
      </c>
      <c r="FJ437" s="36">
        <f t="shared" si="516"/>
        <v>191.33939156065213</v>
      </c>
      <c r="FK437" s="36">
        <f t="shared" si="516"/>
        <v>199.26352112274495</v>
      </c>
      <c r="FL437" s="36">
        <f t="shared" si="516"/>
        <v>207.51582058652227</v>
      </c>
      <c r="FM437" s="36">
        <f t="shared" si="516"/>
        <v>216.10988078029246</v>
      </c>
      <c r="FN437" s="36">
        <f t="shared" si="516"/>
        <v>225.05985538292745</v>
      </c>
      <c r="FO437" s="36">
        <f t="shared" si="516"/>
        <v>234.38048423375596</v>
      </c>
      <c r="FP437" s="36">
        <f t="shared" si="516"/>
        <v>244.0871176078127</v>
      </c>
      <c r="FQ437" s="36">
        <f t="shared" si="516"/>
        <v>254.19574149642261</v>
      </c>
      <c r="FR437" s="36">
        <f t="shared" si="516"/>
        <v>264.72300393475541</v>
      </c>
      <c r="FS437" s="36">
        <f t="shared" si="516"/>
        <v>275.68624241970934</v>
      </c>
      <c r="FT437" s="36">
        <f t="shared" si="516"/>
        <v>287.10351246327912</v>
      </c>
      <c r="FU437" s="36">
        <f t="shared" si="515"/>
        <v>298.99361732843329</v>
      </c>
      <c r="FV437" s="36">
        <f t="shared" si="515"/>
        <v>311.376138996473</v>
      </c>
      <c r="FW437" s="36">
        <f t="shared" si="515"/>
        <v>324.27147041687289</v>
      </c>
      <c r="FX437" s="36">
        <f t="shared" si="515"/>
        <v>337.70084909271719</v>
      </c>
      <c r="FY437" s="36">
        <f t="shared" si="515"/>
        <v>351.68639205704295</v>
      </c>
      <c r="FZ437" s="36">
        <f t="shared" si="515"/>
        <v>366.25113229769329</v>
      </c>
      <c r="GA437" s="36">
        <f t="shared" si="515"/>
        <v>381.41905669066989</v>
      </c>
      <c r="GB437" s="36">
        <f t="shared" si="515"/>
        <v>397.21514550445721</v>
      </c>
      <c r="GC437" s="36">
        <f t="shared" si="515"/>
        <v>413.66541354037872</v>
      </c>
      <c r="GD437" s="36">
        <f t="shared" si="515"/>
        <v>430.79695297673987</v>
      </c>
      <c r="GE437" s="36">
        <f t="shared" si="515"/>
        <v>448.63797798731849</v>
      </c>
      <c r="GF437" s="36">
        <f t="shared" si="515"/>
        <v>467.21787120768522</v>
      </c>
      <c r="GG437" s="36">
        <f t="shared" si="515"/>
        <v>486.5672321258802</v>
      </c>
      <c r="GH437" s="36">
        <f t="shared" si="515"/>
        <v>506.7179274771413</v>
      </c>
      <c r="GI437" s="36">
        <f t="shared" si="515"/>
        <v>527.70314372567952</v>
      </c>
      <c r="GJ437" s="36">
        <f t="shared" si="514"/>
        <v>549.55744171993479</v>
      </c>
      <c r="GK437" s="36">
        <f t="shared" si="514"/>
        <v>572.31681361132405</v>
      </c>
      <c r="GL437" s="36">
        <f t="shared" si="514"/>
        <v>596.01874213022336</v>
      </c>
      <c r="GM437" s="36">
        <f t="shared" si="514"/>
        <v>620.70226231680431</v>
      </c>
      <c r="GN437" s="36">
        <f t="shared" si="514"/>
        <v>646.40802580839238</v>
      </c>
      <c r="GO437" s="36">
        <f t="shared" si="514"/>
        <v>673.17836778922106</v>
      </c>
      <c r="GP437" s="36">
        <f t="shared" si="514"/>
        <v>701.05737671284373</v>
      </c>
      <c r="GQ437" s="36">
        <f t="shared" si="514"/>
        <v>730.09096691202933</v>
      </c>
      <c r="GR437" s="36">
        <f t="shared" si="514"/>
        <v>760.32695421572396</v>
      </c>
      <c r="GS437" s="36">
        <f t="shared" si="514"/>
        <v>791.81513469761387</v>
      </c>
      <c r="GT437" s="36">
        <f t="shared" si="514"/>
        <v>824.60736668598076</v>
      </c>
      <c r="GU437" s="36">
        <f t="shared" si="514"/>
        <v>858.75765616991384</v>
      </c>
      <c r="GV437" s="36">
        <f t="shared" si="514"/>
        <v>894.32224574253451</v>
      </c>
      <c r="GW437" s="36">
        <f t="shared" si="514"/>
        <v>931.35970722771572</v>
      </c>
      <c r="GX437" s="36">
        <f t="shared" si="514"/>
        <v>969.93103814284416</v>
      </c>
      <c r="GY437" s="36">
        <f t="shared" si="514"/>
        <v>1010.0997621564918</v>
      </c>
      <c r="GZ437" s="36">
        <f t="shared" si="513"/>
        <v>1051.9320337064405</v>
      </c>
      <c r="HA437" s="36">
        <f t="shared" si="513"/>
        <v>1095.4967469503588</v>
      </c>
      <c r="HB437" s="36">
        <f t="shared" si="513"/>
        <v>1140.8656492285609</v>
      </c>
      <c r="HC437" s="36">
        <f t="shared" si="513"/>
        <v>1188.1134592257124</v>
      </c>
      <c r="HD437" s="36">
        <f t="shared" si="513"/>
        <v>1237.3179900260859</v>
      </c>
      <c r="HE437" s="36">
        <f t="shared" si="513"/>
        <v>1288.5602772650261</v>
      </c>
      <c r="HF437" s="36">
        <f t="shared" si="513"/>
        <v>1341.9247125876798</v>
      </c>
      <c r="HG437" s="36">
        <f t="shared" si="513"/>
        <v>1397.4991826347857</v>
      </c>
      <c r="HH437" s="36">
        <f t="shared" si="513"/>
        <v>1455.3752137844226</v>
      </c>
      <c r="HI437" s="36">
        <f t="shared" si="513"/>
        <v>1515.6481228880905</v>
      </c>
      <c r="HJ437" s="36">
        <f t="shared" si="513"/>
        <v>1578.4171742493777</v>
      </c>
      <c r="HK437" s="36">
        <f t="shared" si="513"/>
        <v>1643.7857431037412</v>
      </c>
      <c r="HL437" s="36">
        <f t="shared" si="513"/>
        <v>1711.8614858686392</v>
      </c>
      <c r="HM437" s="36">
        <f t="shared" si="513"/>
        <v>1782.7565174444028</v>
      </c>
    </row>
    <row r="438" spans="1:221" x14ac:dyDescent="0.25">
      <c r="A438" s="7" t="s">
        <v>1414</v>
      </c>
      <c r="B438" s="16" t="s">
        <v>275</v>
      </c>
      <c r="C438" s="15">
        <v>5801</v>
      </c>
      <c r="D438" s="15">
        <v>137.35</v>
      </c>
      <c r="E438" s="14">
        <f t="shared" si="465"/>
        <v>796767.35</v>
      </c>
      <c r="F438" s="12">
        <f>IF(OR(G438="n/a",J438="n/a"),0%,E438/SUMIFS(E$13:E$515,G$13:G$515,"&lt;&gt;n/a",$J$13:$J$515,"&lt;&gt;n/a"))</f>
        <v>0</v>
      </c>
      <c r="G438" s="13" t="s">
        <v>227</v>
      </c>
      <c r="H438" s="13" t="str">
        <f t="shared" si="479"/>
        <v>n/a</v>
      </c>
      <c r="I438" s="33" t="str">
        <f t="shared" si="480"/>
        <v>n/a</v>
      </c>
      <c r="J438" s="13">
        <v>0.18010000000000001</v>
      </c>
      <c r="K438" s="41">
        <f t="shared" si="466"/>
        <v>0.15698566666666663</v>
      </c>
      <c r="L438" s="1">
        <f t="shared" si="467"/>
        <v>0.13387133333333329</v>
      </c>
      <c r="M438" s="1">
        <f t="shared" si="468"/>
        <v>0.11075699999999992</v>
      </c>
      <c r="N438" s="1">
        <f t="shared" si="469"/>
        <v>8.7642666666666563E-2</v>
      </c>
      <c r="O438" s="1">
        <f t="shared" si="470"/>
        <v>6.4528333333333202E-2</v>
      </c>
      <c r="P438" s="5">
        <v>4.141399999999984E-2</v>
      </c>
      <c r="Q438" s="1" t="str">
        <f t="shared" si="471"/>
        <v>n/a</v>
      </c>
      <c r="R438" s="12" t="str">
        <f t="shared" si="472"/>
        <v>n/a</v>
      </c>
      <c r="S438" s="12">
        <f t="shared" si="473"/>
        <v>0</v>
      </c>
      <c r="T438" s="7"/>
      <c r="U438" s="42">
        <f t="shared" si="474"/>
        <v>-137.35</v>
      </c>
      <c r="V438" s="36" t="str">
        <f t="shared" si="475"/>
        <v>n/a</v>
      </c>
      <c r="W438" s="36" t="str">
        <f t="shared" si="476"/>
        <v>n/a</v>
      </c>
      <c r="X438" s="36" t="str">
        <f t="shared" si="500"/>
        <v>n/a</v>
      </c>
      <c r="Y438" s="36" t="str">
        <f t="shared" si="500"/>
        <v>n/a</v>
      </c>
      <c r="Z438" s="36" t="str">
        <f t="shared" si="500"/>
        <v>n/a</v>
      </c>
      <c r="AA438" s="36" t="str">
        <f t="shared" si="477"/>
        <v>n/a</v>
      </c>
      <c r="AB438" s="36" t="str">
        <f t="shared" si="499"/>
        <v>n/a</v>
      </c>
      <c r="AC438" s="36" t="str">
        <f t="shared" si="499"/>
        <v>n/a</v>
      </c>
      <c r="AD438" s="36" t="str">
        <f t="shared" si="499"/>
        <v>n/a</v>
      </c>
      <c r="AE438" s="36" t="str">
        <f t="shared" si="499"/>
        <v>n/a</v>
      </c>
      <c r="AF438" s="36" t="str">
        <f t="shared" si="478"/>
        <v>n/a</v>
      </c>
      <c r="AG438" s="36" t="str">
        <f t="shared" si="518"/>
        <v>n/a</v>
      </c>
      <c r="AH438" s="36" t="str">
        <f t="shared" si="518"/>
        <v>n/a</v>
      </c>
      <c r="AI438" s="36" t="str">
        <f t="shared" si="518"/>
        <v>n/a</v>
      </c>
      <c r="AJ438" s="36" t="str">
        <f t="shared" si="518"/>
        <v>n/a</v>
      </c>
      <c r="AK438" s="36" t="str">
        <f t="shared" si="518"/>
        <v>n/a</v>
      </c>
      <c r="AL438" s="36" t="str">
        <f t="shared" si="518"/>
        <v>n/a</v>
      </c>
      <c r="AM438" s="36" t="str">
        <f t="shared" si="518"/>
        <v>n/a</v>
      </c>
      <c r="AN438" s="36" t="str">
        <f t="shared" si="518"/>
        <v>n/a</v>
      </c>
      <c r="AO438" s="36" t="str">
        <f t="shared" si="518"/>
        <v>n/a</v>
      </c>
      <c r="AP438" s="36" t="str">
        <f t="shared" si="518"/>
        <v>n/a</v>
      </c>
      <c r="AQ438" s="36" t="str">
        <f t="shared" si="518"/>
        <v>n/a</v>
      </c>
      <c r="AR438" s="36" t="str">
        <f t="shared" si="518"/>
        <v>n/a</v>
      </c>
      <c r="AS438" s="36" t="str">
        <f t="shared" si="518"/>
        <v>n/a</v>
      </c>
      <c r="AT438" s="36" t="str">
        <f t="shared" si="518"/>
        <v>n/a</v>
      </c>
      <c r="AU438" s="36" t="str">
        <f t="shared" si="518"/>
        <v>n/a</v>
      </c>
      <c r="AV438" s="36" t="str">
        <f t="shared" si="518"/>
        <v>n/a</v>
      </c>
      <c r="AW438" s="36" t="str">
        <f t="shared" si="518"/>
        <v>n/a</v>
      </c>
      <c r="AX438" s="36" t="str">
        <f t="shared" si="518"/>
        <v>n/a</v>
      </c>
      <c r="AY438" s="36" t="str">
        <f t="shared" si="518"/>
        <v>n/a</v>
      </c>
      <c r="AZ438" s="36" t="str">
        <f t="shared" si="518"/>
        <v>n/a</v>
      </c>
      <c r="BA438" s="36" t="str">
        <f t="shared" si="518"/>
        <v>n/a</v>
      </c>
      <c r="BB438" s="36" t="str">
        <f t="shared" si="518"/>
        <v>n/a</v>
      </c>
      <c r="BC438" s="36" t="str">
        <f t="shared" si="518"/>
        <v>n/a</v>
      </c>
      <c r="BD438" s="36" t="str">
        <f t="shared" si="518"/>
        <v>n/a</v>
      </c>
      <c r="BE438" s="36" t="str">
        <f t="shared" si="518"/>
        <v>n/a</v>
      </c>
      <c r="BF438" s="36" t="str">
        <f t="shared" si="518"/>
        <v>n/a</v>
      </c>
      <c r="BG438" s="36" t="str">
        <f t="shared" si="518"/>
        <v>n/a</v>
      </c>
      <c r="BH438" s="36" t="str">
        <f t="shared" si="518"/>
        <v>n/a</v>
      </c>
      <c r="BI438" s="36" t="str">
        <f t="shared" si="518"/>
        <v>n/a</v>
      </c>
      <c r="BJ438" s="36" t="str">
        <f t="shared" si="518"/>
        <v>n/a</v>
      </c>
      <c r="BK438" s="36" t="str">
        <f t="shared" si="518"/>
        <v>n/a</v>
      </c>
      <c r="BL438" s="36" t="str">
        <f t="shared" si="518"/>
        <v>n/a</v>
      </c>
      <c r="BM438" s="36" t="str">
        <f t="shared" si="518"/>
        <v>n/a</v>
      </c>
      <c r="BN438" s="36" t="str">
        <f t="shared" si="518"/>
        <v>n/a</v>
      </c>
      <c r="BO438" s="36" t="str">
        <f t="shared" si="518"/>
        <v>n/a</v>
      </c>
      <c r="BP438" s="36" t="str">
        <f t="shared" si="518"/>
        <v>n/a</v>
      </c>
      <c r="BQ438" s="36" t="str">
        <f t="shared" si="518"/>
        <v>n/a</v>
      </c>
      <c r="BR438" s="36" t="str">
        <f t="shared" si="518"/>
        <v>n/a</v>
      </c>
      <c r="BS438" s="36" t="str">
        <f t="shared" si="518"/>
        <v>n/a</v>
      </c>
      <c r="BT438" s="36" t="str">
        <f t="shared" si="518"/>
        <v>n/a</v>
      </c>
      <c r="BU438" s="36" t="str">
        <f t="shared" si="518"/>
        <v>n/a</v>
      </c>
      <c r="BV438" s="36" t="str">
        <f t="shared" si="518"/>
        <v>n/a</v>
      </c>
      <c r="BW438" s="36" t="str">
        <f t="shared" si="518"/>
        <v>n/a</v>
      </c>
      <c r="BX438" s="36" t="str">
        <f t="shared" si="518"/>
        <v>n/a</v>
      </c>
      <c r="BY438" s="36" t="str">
        <f t="shared" si="518"/>
        <v>n/a</v>
      </c>
      <c r="BZ438" s="36" t="str">
        <f t="shared" si="518"/>
        <v>n/a</v>
      </c>
      <c r="CA438" s="36" t="str">
        <f t="shared" si="518"/>
        <v>n/a</v>
      </c>
      <c r="CB438" s="36" t="str">
        <f t="shared" si="518"/>
        <v>n/a</v>
      </c>
      <c r="CC438" s="36" t="str">
        <f t="shared" si="518"/>
        <v>n/a</v>
      </c>
      <c r="CD438" s="36" t="str">
        <f t="shared" si="518"/>
        <v>n/a</v>
      </c>
      <c r="CE438" s="36" t="str">
        <f t="shared" si="518"/>
        <v>n/a</v>
      </c>
      <c r="CF438" s="36" t="str">
        <f t="shared" si="518"/>
        <v>n/a</v>
      </c>
      <c r="CG438" s="36" t="str">
        <f t="shared" si="518"/>
        <v>n/a</v>
      </c>
      <c r="CH438" s="36" t="str">
        <f t="shared" si="518"/>
        <v>n/a</v>
      </c>
      <c r="CI438" s="36" t="str">
        <f t="shared" si="518"/>
        <v>n/a</v>
      </c>
      <c r="CJ438" s="36" t="str">
        <f t="shared" si="518"/>
        <v>n/a</v>
      </c>
      <c r="CK438" s="36" t="str">
        <f t="shared" si="518"/>
        <v>n/a</v>
      </c>
      <c r="CL438" s="36" t="str">
        <f t="shared" si="518"/>
        <v>n/a</v>
      </c>
      <c r="CM438" s="36" t="str">
        <f t="shared" si="518"/>
        <v>n/a</v>
      </c>
      <c r="CN438" s="36" t="str">
        <f t="shared" si="518"/>
        <v>n/a</v>
      </c>
      <c r="CO438" s="36" t="str">
        <f t="shared" si="518"/>
        <v>n/a</v>
      </c>
      <c r="CP438" s="36" t="str">
        <f t="shared" si="518"/>
        <v>n/a</v>
      </c>
      <c r="CQ438" s="36" t="str">
        <f t="shared" si="518"/>
        <v>n/a</v>
      </c>
      <c r="CR438" s="36" t="str">
        <f t="shared" si="518"/>
        <v>n/a</v>
      </c>
      <c r="CS438" s="36" t="str">
        <f t="shared" si="511"/>
        <v>n/a</v>
      </c>
      <c r="CT438" s="36" t="str">
        <f t="shared" si="511"/>
        <v>n/a</v>
      </c>
      <c r="CU438" s="36" t="str">
        <f t="shared" si="511"/>
        <v>n/a</v>
      </c>
      <c r="CV438" s="36" t="str">
        <f t="shared" si="511"/>
        <v>n/a</v>
      </c>
      <c r="CW438" s="36" t="str">
        <f t="shared" si="511"/>
        <v>n/a</v>
      </c>
      <c r="CX438" s="36" t="str">
        <f t="shared" si="511"/>
        <v>n/a</v>
      </c>
      <c r="CY438" s="36" t="str">
        <f t="shared" si="511"/>
        <v>n/a</v>
      </c>
      <c r="CZ438" s="36" t="str">
        <f t="shared" si="511"/>
        <v>n/a</v>
      </c>
      <c r="DA438" s="36" t="str">
        <f t="shared" si="511"/>
        <v>n/a</v>
      </c>
      <c r="DB438" s="36" t="str">
        <f t="shared" si="511"/>
        <v>n/a</v>
      </c>
      <c r="DC438" s="36" t="str">
        <f t="shared" si="511"/>
        <v>n/a</v>
      </c>
      <c r="DD438" s="36" t="str">
        <f t="shared" si="511"/>
        <v>n/a</v>
      </c>
      <c r="DE438" s="36" t="str">
        <f t="shared" si="511"/>
        <v>n/a</v>
      </c>
      <c r="DF438" s="36" t="str">
        <f t="shared" si="511"/>
        <v>n/a</v>
      </c>
      <c r="DG438" s="36" t="str">
        <f t="shared" si="511"/>
        <v>n/a</v>
      </c>
      <c r="DH438" s="36" t="str">
        <f t="shared" si="511"/>
        <v>n/a</v>
      </c>
      <c r="DI438" s="36" t="str">
        <f t="shared" si="509"/>
        <v>n/a</v>
      </c>
      <c r="DJ438" s="36" t="str">
        <f t="shared" si="509"/>
        <v>n/a</v>
      </c>
      <c r="DK438" s="36" t="str">
        <f t="shared" si="509"/>
        <v>n/a</v>
      </c>
      <c r="DL438" s="36" t="str">
        <f t="shared" si="509"/>
        <v>n/a</v>
      </c>
      <c r="DM438" s="36" t="str">
        <f t="shared" si="509"/>
        <v>n/a</v>
      </c>
      <c r="DN438" s="36" t="str">
        <f t="shared" si="509"/>
        <v>n/a</v>
      </c>
      <c r="DO438" s="36" t="str">
        <f t="shared" si="509"/>
        <v>n/a</v>
      </c>
      <c r="DP438" s="36" t="str">
        <f t="shared" si="509"/>
        <v>n/a</v>
      </c>
      <c r="DQ438" s="36" t="str">
        <f t="shared" si="509"/>
        <v>n/a</v>
      </c>
      <c r="DR438" s="36" t="str">
        <f t="shared" si="509"/>
        <v>n/a</v>
      </c>
      <c r="DS438" s="36" t="str">
        <f t="shared" si="509"/>
        <v>n/a</v>
      </c>
      <c r="DT438" s="36" t="str">
        <f t="shared" si="509"/>
        <v>n/a</v>
      </c>
      <c r="DU438" s="36" t="str">
        <f t="shared" si="509"/>
        <v>n/a</v>
      </c>
      <c r="DV438" s="36" t="str">
        <f t="shared" si="509"/>
        <v>n/a</v>
      </c>
      <c r="DW438" s="36" t="str">
        <f t="shared" si="509"/>
        <v>n/a</v>
      </c>
      <c r="DX438" s="36" t="str">
        <f t="shared" si="496"/>
        <v>n/a</v>
      </c>
      <c r="DY438" s="36" t="str">
        <f t="shared" si="512"/>
        <v>n/a</v>
      </c>
      <c r="DZ438" s="36" t="str">
        <f t="shared" si="512"/>
        <v>n/a</v>
      </c>
      <c r="EA438" s="36" t="str">
        <f t="shared" si="512"/>
        <v>n/a</v>
      </c>
      <c r="EB438" s="36" t="str">
        <f t="shared" si="512"/>
        <v>n/a</v>
      </c>
      <c r="EC438" s="36" t="str">
        <f t="shared" si="512"/>
        <v>n/a</v>
      </c>
      <c r="ED438" s="36" t="str">
        <f t="shared" si="512"/>
        <v>n/a</v>
      </c>
      <c r="EE438" s="36" t="str">
        <f t="shared" si="512"/>
        <v>n/a</v>
      </c>
      <c r="EF438" s="36" t="str">
        <f t="shared" si="512"/>
        <v>n/a</v>
      </c>
      <c r="EG438" s="36" t="str">
        <f t="shared" si="512"/>
        <v>n/a</v>
      </c>
      <c r="EH438" s="36" t="str">
        <f t="shared" si="512"/>
        <v>n/a</v>
      </c>
      <c r="EI438" s="36" t="str">
        <f t="shared" si="512"/>
        <v>n/a</v>
      </c>
      <c r="EJ438" s="36" t="str">
        <f t="shared" si="512"/>
        <v>n/a</v>
      </c>
      <c r="EK438" s="36" t="str">
        <f t="shared" si="512"/>
        <v>n/a</v>
      </c>
      <c r="EL438" s="36" t="str">
        <f t="shared" si="512"/>
        <v>n/a</v>
      </c>
      <c r="EM438" s="36" t="str">
        <f t="shared" si="512"/>
        <v>n/a</v>
      </c>
      <c r="EN438" s="36" t="str">
        <f t="shared" si="512"/>
        <v>n/a</v>
      </c>
      <c r="EO438" s="36" t="str">
        <f t="shared" si="510"/>
        <v>n/a</v>
      </c>
      <c r="EP438" s="36" t="str">
        <f t="shared" si="510"/>
        <v>n/a</v>
      </c>
      <c r="EQ438" s="36" t="str">
        <f t="shared" si="510"/>
        <v>n/a</v>
      </c>
      <c r="ER438" s="36" t="str">
        <f t="shared" si="510"/>
        <v>n/a</v>
      </c>
      <c r="ES438" s="36" t="str">
        <f t="shared" si="510"/>
        <v>n/a</v>
      </c>
      <c r="ET438" s="36" t="str">
        <f t="shared" si="510"/>
        <v>n/a</v>
      </c>
      <c r="EU438" s="36" t="str">
        <f t="shared" si="510"/>
        <v>n/a</v>
      </c>
      <c r="EV438" s="36" t="str">
        <f t="shared" si="510"/>
        <v>n/a</v>
      </c>
      <c r="EW438" s="36" t="str">
        <f t="shared" si="510"/>
        <v>n/a</v>
      </c>
      <c r="EX438" s="36" t="str">
        <f t="shared" si="510"/>
        <v>n/a</v>
      </c>
      <c r="EY438" s="36" t="str">
        <f t="shared" si="510"/>
        <v>n/a</v>
      </c>
      <c r="EZ438" s="36" t="str">
        <f t="shared" si="510"/>
        <v>n/a</v>
      </c>
      <c r="FA438" s="36" t="str">
        <f t="shared" si="510"/>
        <v>n/a</v>
      </c>
      <c r="FB438" s="36" t="str">
        <f t="shared" si="510"/>
        <v>n/a</v>
      </c>
      <c r="FC438" s="36" t="str">
        <f t="shared" si="510"/>
        <v>n/a</v>
      </c>
      <c r="FD438" s="36" t="str">
        <f t="shared" si="498"/>
        <v>n/a</v>
      </c>
      <c r="FE438" s="36" t="str">
        <f t="shared" si="516"/>
        <v>n/a</v>
      </c>
      <c r="FF438" s="36" t="str">
        <f t="shared" si="516"/>
        <v>n/a</v>
      </c>
      <c r="FG438" s="36" t="str">
        <f t="shared" si="516"/>
        <v>n/a</v>
      </c>
      <c r="FH438" s="36" t="str">
        <f t="shared" si="516"/>
        <v>n/a</v>
      </c>
      <c r="FI438" s="36" t="str">
        <f t="shared" si="516"/>
        <v>n/a</v>
      </c>
      <c r="FJ438" s="36" t="str">
        <f t="shared" si="516"/>
        <v>n/a</v>
      </c>
      <c r="FK438" s="36" t="str">
        <f t="shared" si="516"/>
        <v>n/a</v>
      </c>
      <c r="FL438" s="36" t="str">
        <f t="shared" si="516"/>
        <v>n/a</v>
      </c>
      <c r="FM438" s="36" t="str">
        <f t="shared" si="516"/>
        <v>n/a</v>
      </c>
      <c r="FN438" s="36" t="str">
        <f t="shared" si="516"/>
        <v>n/a</v>
      </c>
      <c r="FO438" s="36" t="str">
        <f t="shared" si="516"/>
        <v>n/a</v>
      </c>
      <c r="FP438" s="36" t="str">
        <f t="shared" si="516"/>
        <v>n/a</v>
      </c>
      <c r="FQ438" s="36" t="str">
        <f t="shared" si="516"/>
        <v>n/a</v>
      </c>
      <c r="FR438" s="36" t="str">
        <f t="shared" si="516"/>
        <v>n/a</v>
      </c>
      <c r="FS438" s="36" t="str">
        <f t="shared" si="516"/>
        <v>n/a</v>
      </c>
      <c r="FT438" s="36" t="str">
        <f t="shared" si="516"/>
        <v>n/a</v>
      </c>
      <c r="FU438" s="36" t="str">
        <f t="shared" si="515"/>
        <v>n/a</v>
      </c>
      <c r="FV438" s="36" t="str">
        <f t="shared" si="515"/>
        <v>n/a</v>
      </c>
      <c r="FW438" s="36" t="str">
        <f t="shared" si="515"/>
        <v>n/a</v>
      </c>
      <c r="FX438" s="36" t="str">
        <f t="shared" si="515"/>
        <v>n/a</v>
      </c>
      <c r="FY438" s="36" t="str">
        <f t="shared" si="515"/>
        <v>n/a</v>
      </c>
      <c r="FZ438" s="36" t="str">
        <f t="shared" si="515"/>
        <v>n/a</v>
      </c>
      <c r="GA438" s="36" t="str">
        <f t="shared" si="515"/>
        <v>n/a</v>
      </c>
      <c r="GB438" s="36" t="str">
        <f t="shared" si="515"/>
        <v>n/a</v>
      </c>
      <c r="GC438" s="36" t="str">
        <f t="shared" si="515"/>
        <v>n/a</v>
      </c>
      <c r="GD438" s="36" t="str">
        <f t="shared" si="515"/>
        <v>n/a</v>
      </c>
      <c r="GE438" s="36" t="str">
        <f t="shared" si="515"/>
        <v>n/a</v>
      </c>
      <c r="GF438" s="36" t="str">
        <f t="shared" si="515"/>
        <v>n/a</v>
      </c>
      <c r="GG438" s="36" t="str">
        <f t="shared" si="515"/>
        <v>n/a</v>
      </c>
      <c r="GH438" s="36" t="str">
        <f t="shared" si="515"/>
        <v>n/a</v>
      </c>
      <c r="GI438" s="36" t="str">
        <f t="shared" si="515"/>
        <v>n/a</v>
      </c>
      <c r="GJ438" s="36" t="str">
        <f t="shared" si="514"/>
        <v>n/a</v>
      </c>
      <c r="GK438" s="36" t="str">
        <f t="shared" si="514"/>
        <v>n/a</v>
      </c>
      <c r="GL438" s="36" t="str">
        <f t="shared" si="514"/>
        <v>n/a</v>
      </c>
      <c r="GM438" s="36" t="str">
        <f t="shared" si="514"/>
        <v>n/a</v>
      </c>
      <c r="GN438" s="36" t="str">
        <f t="shared" si="514"/>
        <v>n/a</v>
      </c>
      <c r="GO438" s="36" t="str">
        <f t="shared" si="514"/>
        <v>n/a</v>
      </c>
      <c r="GP438" s="36" t="str">
        <f t="shared" si="514"/>
        <v>n/a</v>
      </c>
      <c r="GQ438" s="36" t="str">
        <f t="shared" si="514"/>
        <v>n/a</v>
      </c>
      <c r="GR438" s="36" t="str">
        <f t="shared" si="514"/>
        <v>n/a</v>
      </c>
      <c r="GS438" s="36" t="str">
        <f t="shared" si="514"/>
        <v>n/a</v>
      </c>
      <c r="GT438" s="36" t="str">
        <f t="shared" si="514"/>
        <v>n/a</v>
      </c>
      <c r="GU438" s="36" t="str">
        <f t="shared" si="514"/>
        <v>n/a</v>
      </c>
      <c r="GV438" s="36" t="str">
        <f t="shared" si="514"/>
        <v>n/a</v>
      </c>
      <c r="GW438" s="36" t="str">
        <f t="shared" si="514"/>
        <v>n/a</v>
      </c>
      <c r="GX438" s="36" t="str">
        <f t="shared" si="514"/>
        <v>n/a</v>
      </c>
      <c r="GY438" s="36" t="str">
        <f t="shared" si="514"/>
        <v>n/a</v>
      </c>
      <c r="GZ438" s="36" t="str">
        <f t="shared" si="513"/>
        <v>n/a</v>
      </c>
      <c r="HA438" s="36" t="str">
        <f t="shared" si="513"/>
        <v>n/a</v>
      </c>
      <c r="HB438" s="36" t="str">
        <f t="shared" si="513"/>
        <v>n/a</v>
      </c>
      <c r="HC438" s="36" t="str">
        <f t="shared" si="513"/>
        <v>n/a</v>
      </c>
      <c r="HD438" s="36" t="str">
        <f t="shared" si="513"/>
        <v>n/a</v>
      </c>
      <c r="HE438" s="36" t="str">
        <f t="shared" si="513"/>
        <v>n/a</v>
      </c>
      <c r="HF438" s="36" t="str">
        <f t="shared" si="513"/>
        <v>n/a</v>
      </c>
      <c r="HG438" s="36" t="str">
        <f t="shared" si="513"/>
        <v>n/a</v>
      </c>
      <c r="HH438" s="36" t="str">
        <f t="shared" si="513"/>
        <v>n/a</v>
      </c>
      <c r="HI438" s="36" t="str">
        <f t="shared" si="513"/>
        <v>n/a</v>
      </c>
      <c r="HJ438" s="36" t="str">
        <f t="shared" si="513"/>
        <v>n/a</v>
      </c>
      <c r="HK438" s="36" t="str">
        <f t="shared" si="513"/>
        <v>n/a</v>
      </c>
      <c r="HL438" s="36" t="str">
        <f t="shared" si="513"/>
        <v>n/a</v>
      </c>
      <c r="HM438" s="36" t="str">
        <f t="shared" si="513"/>
        <v>n/a</v>
      </c>
    </row>
    <row r="439" spans="1:221" x14ac:dyDescent="0.25">
      <c r="A439" s="7" t="s">
        <v>1600</v>
      </c>
      <c r="B439" s="16" t="s">
        <v>1601</v>
      </c>
      <c r="C439" s="15">
        <v>106.831</v>
      </c>
      <c r="D439" s="15">
        <v>189.12</v>
      </c>
      <c r="E439" s="14">
        <f t="shared" si="465"/>
        <v>20203.878720000001</v>
      </c>
      <c r="F439" s="12">
        <f>IF(OR(G439="n/a",J439="n/a"),0%,E439/SUMIFS(E$13:E$515,G$13:G$515,"&lt;&gt;n/a",$J$13:$J$515,"&lt;&gt;n/a"))</f>
        <v>0</v>
      </c>
      <c r="G439" s="13" t="s">
        <v>227</v>
      </c>
      <c r="H439" s="13" t="str">
        <f t="shared" si="479"/>
        <v>n/a</v>
      </c>
      <c r="I439" s="33" t="str">
        <f t="shared" si="480"/>
        <v>n/a</v>
      </c>
      <c r="J439" s="13">
        <v>0.19800000000000001</v>
      </c>
      <c r="K439" s="41">
        <f t="shared" si="466"/>
        <v>0.17190233333333332</v>
      </c>
      <c r="L439" s="1">
        <f t="shared" si="467"/>
        <v>0.14580466666666664</v>
      </c>
      <c r="M439" s="1">
        <f t="shared" si="468"/>
        <v>0.11970699999999994</v>
      </c>
      <c r="N439" s="1">
        <f t="shared" si="469"/>
        <v>9.3609333333333239E-2</v>
      </c>
      <c r="O439" s="1">
        <f t="shared" si="470"/>
        <v>6.7511666666666539E-2</v>
      </c>
      <c r="P439" s="5">
        <v>4.141399999999984E-2</v>
      </c>
      <c r="Q439" s="1" t="str">
        <f t="shared" si="471"/>
        <v>n/a</v>
      </c>
      <c r="R439" s="12" t="str">
        <f t="shared" si="472"/>
        <v>n/a</v>
      </c>
      <c r="S439" s="12">
        <f t="shared" si="473"/>
        <v>0</v>
      </c>
      <c r="T439" s="7"/>
      <c r="U439" s="42">
        <f t="shared" si="474"/>
        <v>-189.12</v>
      </c>
      <c r="V439" s="36" t="str">
        <f t="shared" si="475"/>
        <v>n/a</v>
      </c>
      <c r="W439" s="36" t="str">
        <f t="shared" si="476"/>
        <v>n/a</v>
      </c>
      <c r="X439" s="36" t="str">
        <f t="shared" si="500"/>
        <v>n/a</v>
      </c>
      <c r="Y439" s="36" t="str">
        <f t="shared" si="500"/>
        <v>n/a</v>
      </c>
      <c r="Z439" s="36" t="str">
        <f t="shared" si="500"/>
        <v>n/a</v>
      </c>
      <c r="AA439" s="36" t="str">
        <f t="shared" si="477"/>
        <v>n/a</v>
      </c>
      <c r="AB439" s="36" t="str">
        <f t="shared" si="499"/>
        <v>n/a</v>
      </c>
      <c r="AC439" s="36" t="str">
        <f t="shared" si="499"/>
        <v>n/a</v>
      </c>
      <c r="AD439" s="36" t="str">
        <f t="shared" si="499"/>
        <v>n/a</v>
      </c>
      <c r="AE439" s="36" t="str">
        <f t="shared" si="499"/>
        <v>n/a</v>
      </c>
      <c r="AF439" s="36" t="str">
        <f t="shared" si="478"/>
        <v>n/a</v>
      </c>
      <c r="AG439" s="36" t="str">
        <f t="shared" si="518"/>
        <v>n/a</v>
      </c>
      <c r="AH439" s="36" t="str">
        <f t="shared" si="518"/>
        <v>n/a</v>
      </c>
      <c r="AI439" s="36" t="str">
        <f t="shared" si="518"/>
        <v>n/a</v>
      </c>
      <c r="AJ439" s="36" t="str">
        <f t="shared" si="518"/>
        <v>n/a</v>
      </c>
      <c r="AK439" s="36" t="str">
        <f t="shared" si="518"/>
        <v>n/a</v>
      </c>
      <c r="AL439" s="36" t="str">
        <f t="shared" si="518"/>
        <v>n/a</v>
      </c>
      <c r="AM439" s="36" t="str">
        <f t="shared" si="518"/>
        <v>n/a</v>
      </c>
      <c r="AN439" s="36" t="str">
        <f t="shared" si="518"/>
        <v>n/a</v>
      </c>
      <c r="AO439" s="36" t="str">
        <f t="shared" si="518"/>
        <v>n/a</v>
      </c>
      <c r="AP439" s="36" t="str">
        <f t="shared" si="518"/>
        <v>n/a</v>
      </c>
      <c r="AQ439" s="36" t="str">
        <f t="shared" si="518"/>
        <v>n/a</v>
      </c>
      <c r="AR439" s="36" t="str">
        <f t="shared" si="518"/>
        <v>n/a</v>
      </c>
      <c r="AS439" s="36" t="str">
        <f t="shared" si="518"/>
        <v>n/a</v>
      </c>
      <c r="AT439" s="36" t="str">
        <f t="shared" si="518"/>
        <v>n/a</v>
      </c>
      <c r="AU439" s="36" t="str">
        <f t="shared" si="518"/>
        <v>n/a</v>
      </c>
      <c r="AV439" s="36" t="str">
        <f t="shared" si="518"/>
        <v>n/a</v>
      </c>
      <c r="AW439" s="36" t="str">
        <f t="shared" si="518"/>
        <v>n/a</v>
      </c>
      <c r="AX439" s="36" t="str">
        <f t="shared" si="518"/>
        <v>n/a</v>
      </c>
      <c r="AY439" s="36" t="str">
        <f t="shared" si="518"/>
        <v>n/a</v>
      </c>
      <c r="AZ439" s="36" t="str">
        <f t="shared" si="518"/>
        <v>n/a</v>
      </c>
      <c r="BA439" s="36" t="str">
        <f t="shared" si="518"/>
        <v>n/a</v>
      </c>
      <c r="BB439" s="36" t="str">
        <f t="shared" si="518"/>
        <v>n/a</v>
      </c>
      <c r="BC439" s="36" t="str">
        <f t="shared" si="518"/>
        <v>n/a</v>
      </c>
      <c r="BD439" s="36" t="str">
        <f t="shared" si="518"/>
        <v>n/a</v>
      </c>
      <c r="BE439" s="36" t="str">
        <f t="shared" si="518"/>
        <v>n/a</v>
      </c>
      <c r="BF439" s="36" t="str">
        <f t="shared" si="518"/>
        <v>n/a</v>
      </c>
      <c r="BG439" s="36" t="str">
        <f t="shared" si="518"/>
        <v>n/a</v>
      </c>
      <c r="BH439" s="36" t="str">
        <f t="shared" si="518"/>
        <v>n/a</v>
      </c>
      <c r="BI439" s="36" t="str">
        <f t="shared" si="518"/>
        <v>n/a</v>
      </c>
      <c r="BJ439" s="36" t="str">
        <f t="shared" si="518"/>
        <v>n/a</v>
      </c>
      <c r="BK439" s="36" t="str">
        <f t="shared" si="518"/>
        <v>n/a</v>
      </c>
      <c r="BL439" s="36" t="str">
        <f t="shared" si="518"/>
        <v>n/a</v>
      </c>
      <c r="BM439" s="36" t="str">
        <f t="shared" si="518"/>
        <v>n/a</v>
      </c>
      <c r="BN439" s="36" t="str">
        <f t="shared" si="518"/>
        <v>n/a</v>
      </c>
      <c r="BO439" s="36" t="str">
        <f t="shared" si="518"/>
        <v>n/a</v>
      </c>
      <c r="BP439" s="36" t="str">
        <f t="shared" si="518"/>
        <v>n/a</v>
      </c>
      <c r="BQ439" s="36" t="str">
        <f t="shared" si="518"/>
        <v>n/a</v>
      </c>
      <c r="BR439" s="36" t="str">
        <f t="shared" si="518"/>
        <v>n/a</v>
      </c>
      <c r="BS439" s="36" t="str">
        <f t="shared" si="518"/>
        <v>n/a</v>
      </c>
      <c r="BT439" s="36" t="str">
        <f t="shared" si="518"/>
        <v>n/a</v>
      </c>
      <c r="BU439" s="36" t="str">
        <f t="shared" si="518"/>
        <v>n/a</v>
      </c>
      <c r="BV439" s="36" t="str">
        <f t="shared" si="518"/>
        <v>n/a</v>
      </c>
      <c r="BW439" s="36" t="str">
        <f t="shared" si="518"/>
        <v>n/a</v>
      </c>
      <c r="BX439" s="36" t="str">
        <f t="shared" si="518"/>
        <v>n/a</v>
      </c>
      <c r="BY439" s="36" t="str">
        <f t="shared" si="518"/>
        <v>n/a</v>
      </c>
      <c r="BZ439" s="36" t="str">
        <f t="shared" si="518"/>
        <v>n/a</v>
      </c>
      <c r="CA439" s="36" t="str">
        <f t="shared" si="518"/>
        <v>n/a</v>
      </c>
      <c r="CB439" s="36" t="str">
        <f t="shared" si="518"/>
        <v>n/a</v>
      </c>
      <c r="CC439" s="36" t="str">
        <f t="shared" si="518"/>
        <v>n/a</v>
      </c>
      <c r="CD439" s="36" t="str">
        <f t="shared" si="518"/>
        <v>n/a</v>
      </c>
      <c r="CE439" s="36" t="str">
        <f t="shared" si="518"/>
        <v>n/a</v>
      </c>
      <c r="CF439" s="36" t="str">
        <f t="shared" si="518"/>
        <v>n/a</v>
      </c>
      <c r="CG439" s="36" t="str">
        <f t="shared" si="518"/>
        <v>n/a</v>
      </c>
      <c r="CH439" s="36" t="str">
        <f t="shared" si="518"/>
        <v>n/a</v>
      </c>
      <c r="CI439" s="36" t="str">
        <f t="shared" si="518"/>
        <v>n/a</v>
      </c>
      <c r="CJ439" s="36" t="str">
        <f t="shared" si="518"/>
        <v>n/a</v>
      </c>
      <c r="CK439" s="36" t="str">
        <f t="shared" si="518"/>
        <v>n/a</v>
      </c>
      <c r="CL439" s="36" t="str">
        <f t="shared" si="518"/>
        <v>n/a</v>
      </c>
      <c r="CM439" s="36" t="str">
        <f t="shared" si="518"/>
        <v>n/a</v>
      </c>
      <c r="CN439" s="36" t="str">
        <f t="shared" si="518"/>
        <v>n/a</v>
      </c>
      <c r="CO439" s="36" t="str">
        <f t="shared" si="518"/>
        <v>n/a</v>
      </c>
      <c r="CP439" s="36" t="str">
        <f t="shared" si="518"/>
        <v>n/a</v>
      </c>
      <c r="CQ439" s="36" t="str">
        <f t="shared" si="518"/>
        <v>n/a</v>
      </c>
      <c r="CR439" s="36" t="str">
        <f t="shared" si="518"/>
        <v>n/a</v>
      </c>
      <c r="CS439" s="36" t="str">
        <f t="shared" si="511"/>
        <v>n/a</v>
      </c>
      <c r="CT439" s="36" t="str">
        <f t="shared" si="511"/>
        <v>n/a</v>
      </c>
      <c r="CU439" s="36" t="str">
        <f t="shared" si="511"/>
        <v>n/a</v>
      </c>
      <c r="CV439" s="36" t="str">
        <f t="shared" si="511"/>
        <v>n/a</v>
      </c>
      <c r="CW439" s="36" t="str">
        <f t="shared" si="511"/>
        <v>n/a</v>
      </c>
      <c r="CX439" s="36" t="str">
        <f t="shared" si="511"/>
        <v>n/a</v>
      </c>
      <c r="CY439" s="36" t="str">
        <f t="shared" si="511"/>
        <v>n/a</v>
      </c>
      <c r="CZ439" s="36" t="str">
        <f t="shared" si="511"/>
        <v>n/a</v>
      </c>
      <c r="DA439" s="36" t="str">
        <f t="shared" si="511"/>
        <v>n/a</v>
      </c>
      <c r="DB439" s="36" t="str">
        <f t="shared" si="511"/>
        <v>n/a</v>
      </c>
      <c r="DC439" s="36" t="str">
        <f t="shared" si="511"/>
        <v>n/a</v>
      </c>
      <c r="DD439" s="36" t="str">
        <f t="shared" si="511"/>
        <v>n/a</v>
      </c>
      <c r="DE439" s="36" t="str">
        <f t="shared" si="511"/>
        <v>n/a</v>
      </c>
      <c r="DF439" s="36" t="str">
        <f t="shared" si="511"/>
        <v>n/a</v>
      </c>
      <c r="DG439" s="36" t="str">
        <f t="shared" si="511"/>
        <v>n/a</v>
      </c>
      <c r="DH439" s="36" t="str">
        <f t="shared" si="511"/>
        <v>n/a</v>
      </c>
      <c r="DI439" s="36" t="str">
        <f t="shared" si="509"/>
        <v>n/a</v>
      </c>
      <c r="DJ439" s="36" t="str">
        <f t="shared" si="509"/>
        <v>n/a</v>
      </c>
      <c r="DK439" s="36" t="str">
        <f t="shared" si="509"/>
        <v>n/a</v>
      </c>
      <c r="DL439" s="36" t="str">
        <f t="shared" si="509"/>
        <v>n/a</v>
      </c>
      <c r="DM439" s="36" t="str">
        <f t="shared" si="509"/>
        <v>n/a</v>
      </c>
      <c r="DN439" s="36" t="str">
        <f t="shared" si="509"/>
        <v>n/a</v>
      </c>
      <c r="DO439" s="36" t="str">
        <f t="shared" si="509"/>
        <v>n/a</v>
      </c>
      <c r="DP439" s="36" t="str">
        <f t="shared" si="509"/>
        <v>n/a</v>
      </c>
      <c r="DQ439" s="36" t="str">
        <f t="shared" si="509"/>
        <v>n/a</v>
      </c>
      <c r="DR439" s="36" t="str">
        <f t="shared" si="509"/>
        <v>n/a</v>
      </c>
      <c r="DS439" s="36" t="str">
        <f t="shared" si="509"/>
        <v>n/a</v>
      </c>
      <c r="DT439" s="36" t="str">
        <f t="shared" si="509"/>
        <v>n/a</v>
      </c>
      <c r="DU439" s="36" t="str">
        <f t="shared" si="509"/>
        <v>n/a</v>
      </c>
      <c r="DV439" s="36" t="str">
        <f t="shared" si="509"/>
        <v>n/a</v>
      </c>
      <c r="DW439" s="36" t="str">
        <f t="shared" si="509"/>
        <v>n/a</v>
      </c>
      <c r="DX439" s="36" t="str">
        <f t="shared" ref="DX439:EM439" si="519">IFERROR(DW439*(1+$P439),"n/a")</f>
        <v>n/a</v>
      </c>
      <c r="DY439" s="36" t="str">
        <f t="shared" si="519"/>
        <v>n/a</v>
      </c>
      <c r="DZ439" s="36" t="str">
        <f t="shared" si="519"/>
        <v>n/a</v>
      </c>
      <c r="EA439" s="36" t="str">
        <f t="shared" si="519"/>
        <v>n/a</v>
      </c>
      <c r="EB439" s="36" t="str">
        <f t="shared" si="519"/>
        <v>n/a</v>
      </c>
      <c r="EC439" s="36" t="str">
        <f t="shared" si="519"/>
        <v>n/a</v>
      </c>
      <c r="ED439" s="36" t="str">
        <f t="shared" si="519"/>
        <v>n/a</v>
      </c>
      <c r="EE439" s="36" t="str">
        <f t="shared" si="519"/>
        <v>n/a</v>
      </c>
      <c r="EF439" s="36" t="str">
        <f t="shared" si="519"/>
        <v>n/a</v>
      </c>
      <c r="EG439" s="36" t="str">
        <f t="shared" si="519"/>
        <v>n/a</v>
      </c>
      <c r="EH439" s="36" t="str">
        <f t="shared" si="519"/>
        <v>n/a</v>
      </c>
      <c r="EI439" s="36" t="str">
        <f t="shared" si="519"/>
        <v>n/a</v>
      </c>
      <c r="EJ439" s="36" t="str">
        <f t="shared" si="519"/>
        <v>n/a</v>
      </c>
      <c r="EK439" s="36" t="str">
        <f t="shared" si="519"/>
        <v>n/a</v>
      </c>
      <c r="EL439" s="36" t="str">
        <f t="shared" si="519"/>
        <v>n/a</v>
      </c>
      <c r="EM439" s="36" t="str">
        <f t="shared" si="519"/>
        <v>n/a</v>
      </c>
      <c r="EN439" s="36" t="str">
        <f t="shared" si="512"/>
        <v>n/a</v>
      </c>
      <c r="EO439" s="36" t="str">
        <f t="shared" si="510"/>
        <v>n/a</v>
      </c>
      <c r="EP439" s="36" t="str">
        <f t="shared" si="510"/>
        <v>n/a</v>
      </c>
      <c r="EQ439" s="36" t="str">
        <f t="shared" si="510"/>
        <v>n/a</v>
      </c>
      <c r="ER439" s="36" t="str">
        <f t="shared" si="510"/>
        <v>n/a</v>
      </c>
      <c r="ES439" s="36" t="str">
        <f t="shared" si="510"/>
        <v>n/a</v>
      </c>
      <c r="ET439" s="36" t="str">
        <f t="shared" si="510"/>
        <v>n/a</v>
      </c>
      <c r="EU439" s="36" t="str">
        <f t="shared" si="510"/>
        <v>n/a</v>
      </c>
      <c r="EV439" s="36" t="str">
        <f t="shared" si="510"/>
        <v>n/a</v>
      </c>
      <c r="EW439" s="36" t="str">
        <f t="shared" si="510"/>
        <v>n/a</v>
      </c>
      <c r="EX439" s="36" t="str">
        <f t="shared" si="510"/>
        <v>n/a</v>
      </c>
      <c r="EY439" s="36" t="str">
        <f t="shared" si="510"/>
        <v>n/a</v>
      </c>
      <c r="EZ439" s="36" t="str">
        <f t="shared" si="510"/>
        <v>n/a</v>
      </c>
      <c r="FA439" s="36" t="str">
        <f t="shared" si="510"/>
        <v>n/a</v>
      </c>
      <c r="FB439" s="36" t="str">
        <f t="shared" si="510"/>
        <v>n/a</v>
      </c>
      <c r="FC439" s="36" t="str">
        <f t="shared" si="510"/>
        <v>n/a</v>
      </c>
      <c r="FD439" s="36" t="str">
        <f t="shared" ref="CS439:FD443" si="520">IFERROR(FC439*(1+$P439),"n/a")</f>
        <v>n/a</v>
      </c>
      <c r="FE439" s="36" t="str">
        <f t="shared" si="516"/>
        <v>n/a</v>
      </c>
      <c r="FF439" s="36" t="str">
        <f t="shared" si="516"/>
        <v>n/a</v>
      </c>
      <c r="FG439" s="36" t="str">
        <f t="shared" si="516"/>
        <v>n/a</v>
      </c>
      <c r="FH439" s="36" t="str">
        <f t="shared" si="516"/>
        <v>n/a</v>
      </c>
      <c r="FI439" s="36" t="str">
        <f t="shared" si="516"/>
        <v>n/a</v>
      </c>
      <c r="FJ439" s="36" t="str">
        <f t="shared" si="516"/>
        <v>n/a</v>
      </c>
      <c r="FK439" s="36" t="str">
        <f t="shared" si="516"/>
        <v>n/a</v>
      </c>
      <c r="FL439" s="36" t="str">
        <f t="shared" si="516"/>
        <v>n/a</v>
      </c>
      <c r="FM439" s="36" t="str">
        <f t="shared" si="516"/>
        <v>n/a</v>
      </c>
      <c r="FN439" s="36" t="str">
        <f t="shared" si="516"/>
        <v>n/a</v>
      </c>
      <c r="FO439" s="36" t="str">
        <f t="shared" si="516"/>
        <v>n/a</v>
      </c>
      <c r="FP439" s="36" t="str">
        <f t="shared" si="516"/>
        <v>n/a</v>
      </c>
      <c r="FQ439" s="36" t="str">
        <f t="shared" si="516"/>
        <v>n/a</v>
      </c>
      <c r="FR439" s="36" t="str">
        <f t="shared" si="516"/>
        <v>n/a</v>
      </c>
      <c r="FS439" s="36" t="str">
        <f t="shared" si="516"/>
        <v>n/a</v>
      </c>
      <c r="FT439" s="36" t="str">
        <f t="shared" si="516"/>
        <v>n/a</v>
      </c>
      <c r="FU439" s="36" t="str">
        <f t="shared" si="515"/>
        <v>n/a</v>
      </c>
      <c r="FV439" s="36" t="str">
        <f t="shared" si="515"/>
        <v>n/a</v>
      </c>
      <c r="FW439" s="36" t="str">
        <f t="shared" si="515"/>
        <v>n/a</v>
      </c>
      <c r="FX439" s="36" t="str">
        <f t="shared" si="515"/>
        <v>n/a</v>
      </c>
      <c r="FY439" s="36" t="str">
        <f t="shared" si="515"/>
        <v>n/a</v>
      </c>
      <c r="FZ439" s="36" t="str">
        <f t="shared" si="515"/>
        <v>n/a</v>
      </c>
      <c r="GA439" s="36" t="str">
        <f t="shared" si="515"/>
        <v>n/a</v>
      </c>
      <c r="GB439" s="36" t="str">
        <f t="shared" si="515"/>
        <v>n/a</v>
      </c>
      <c r="GC439" s="36" t="str">
        <f t="shared" si="515"/>
        <v>n/a</v>
      </c>
      <c r="GD439" s="36" t="str">
        <f t="shared" si="515"/>
        <v>n/a</v>
      </c>
      <c r="GE439" s="36" t="str">
        <f t="shared" si="515"/>
        <v>n/a</v>
      </c>
      <c r="GF439" s="36" t="str">
        <f t="shared" si="515"/>
        <v>n/a</v>
      </c>
      <c r="GG439" s="36" t="str">
        <f t="shared" si="515"/>
        <v>n/a</v>
      </c>
      <c r="GH439" s="36" t="str">
        <f t="shared" si="515"/>
        <v>n/a</v>
      </c>
      <c r="GI439" s="36" t="str">
        <f t="shared" si="515"/>
        <v>n/a</v>
      </c>
      <c r="GJ439" s="36" t="str">
        <f t="shared" si="514"/>
        <v>n/a</v>
      </c>
      <c r="GK439" s="36" t="str">
        <f t="shared" si="514"/>
        <v>n/a</v>
      </c>
      <c r="GL439" s="36" t="str">
        <f t="shared" si="514"/>
        <v>n/a</v>
      </c>
      <c r="GM439" s="36" t="str">
        <f t="shared" si="514"/>
        <v>n/a</v>
      </c>
      <c r="GN439" s="36" t="str">
        <f t="shared" si="514"/>
        <v>n/a</v>
      </c>
      <c r="GO439" s="36" t="str">
        <f t="shared" si="514"/>
        <v>n/a</v>
      </c>
      <c r="GP439" s="36" t="str">
        <f t="shared" si="514"/>
        <v>n/a</v>
      </c>
      <c r="GQ439" s="36" t="str">
        <f t="shared" si="514"/>
        <v>n/a</v>
      </c>
      <c r="GR439" s="36" t="str">
        <f t="shared" si="514"/>
        <v>n/a</v>
      </c>
      <c r="GS439" s="36" t="str">
        <f t="shared" si="514"/>
        <v>n/a</v>
      </c>
      <c r="GT439" s="36" t="str">
        <f t="shared" si="514"/>
        <v>n/a</v>
      </c>
      <c r="GU439" s="36" t="str">
        <f t="shared" si="514"/>
        <v>n/a</v>
      </c>
      <c r="GV439" s="36" t="str">
        <f t="shared" si="514"/>
        <v>n/a</v>
      </c>
      <c r="GW439" s="36" t="str">
        <f t="shared" si="514"/>
        <v>n/a</v>
      </c>
      <c r="GX439" s="36" t="str">
        <f t="shared" si="514"/>
        <v>n/a</v>
      </c>
      <c r="GY439" s="36" t="str">
        <f t="shared" si="514"/>
        <v>n/a</v>
      </c>
      <c r="GZ439" s="36" t="str">
        <f t="shared" si="513"/>
        <v>n/a</v>
      </c>
      <c r="HA439" s="36" t="str">
        <f t="shared" si="513"/>
        <v>n/a</v>
      </c>
      <c r="HB439" s="36" t="str">
        <f t="shared" si="513"/>
        <v>n/a</v>
      </c>
      <c r="HC439" s="36" t="str">
        <f t="shared" si="513"/>
        <v>n/a</v>
      </c>
      <c r="HD439" s="36" t="str">
        <f t="shared" si="513"/>
        <v>n/a</v>
      </c>
      <c r="HE439" s="36" t="str">
        <f t="shared" si="513"/>
        <v>n/a</v>
      </c>
      <c r="HF439" s="36" t="str">
        <f t="shared" si="513"/>
        <v>n/a</v>
      </c>
      <c r="HG439" s="36" t="str">
        <f t="shared" si="513"/>
        <v>n/a</v>
      </c>
      <c r="HH439" s="36" t="str">
        <f t="shared" si="513"/>
        <v>n/a</v>
      </c>
      <c r="HI439" s="36" t="str">
        <f t="shared" si="513"/>
        <v>n/a</v>
      </c>
      <c r="HJ439" s="36" t="str">
        <f t="shared" si="513"/>
        <v>n/a</v>
      </c>
      <c r="HK439" s="36" t="str">
        <f t="shared" si="513"/>
        <v>n/a</v>
      </c>
      <c r="HL439" s="36" t="str">
        <f t="shared" si="513"/>
        <v>n/a</v>
      </c>
      <c r="HM439" s="36" t="str">
        <f t="shared" si="513"/>
        <v>n/a</v>
      </c>
    </row>
    <row r="440" spans="1:221" x14ac:dyDescent="0.25">
      <c r="A440" s="7" t="s">
        <v>274</v>
      </c>
      <c r="B440" s="16" t="s">
        <v>273</v>
      </c>
      <c r="C440" s="15">
        <v>313.93900000000002</v>
      </c>
      <c r="D440" s="15">
        <v>132.38999999999999</v>
      </c>
      <c r="E440" s="14">
        <f t="shared" si="465"/>
        <v>41562.384209999997</v>
      </c>
      <c r="F440" s="12">
        <f>IF(OR(G440="n/a",J440="n/a"),0%,E440/SUMIFS(E$13:E$515,G$13:G$515,"&lt;&gt;n/a",$J$13:$J$515,"&lt;&gt;n/a"))</f>
        <v>1.4523369814472349E-3</v>
      </c>
      <c r="G440" s="13">
        <v>1.7826119797567794E-2</v>
      </c>
      <c r="H440" s="13">
        <f t="shared" si="479"/>
        <v>1.8102424654430096E-2</v>
      </c>
      <c r="I440" s="33">
        <f t="shared" si="480"/>
        <v>2.3965800000000002</v>
      </c>
      <c r="J440" s="13">
        <v>3.1E-2</v>
      </c>
      <c r="K440" s="41">
        <f t="shared" si="466"/>
        <v>3.2735666666666642E-2</v>
      </c>
      <c r="L440" s="1">
        <f t="shared" si="467"/>
        <v>3.4471333333333284E-2</v>
      </c>
      <c r="M440" s="1">
        <f t="shared" si="468"/>
        <v>3.6206999999999927E-2</v>
      </c>
      <c r="N440" s="1">
        <f t="shared" si="469"/>
        <v>3.7942666666666569E-2</v>
      </c>
      <c r="O440" s="1">
        <f t="shared" si="470"/>
        <v>3.9678333333333211E-2</v>
      </c>
      <c r="P440" s="5">
        <v>4.141399999999984E-2</v>
      </c>
      <c r="Q440" s="1">
        <f t="shared" si="471"/>
        <v>5.8264116999741544E-2</v>
      </c>
      <c r="R440" s="12">
        <f t="shared" si="472"/>
        <v>8.4619131810093165E-5</v>
      </c>
      <c r="S440" s="12">
        <f t="shared" si="473"/>
        <v>1.4523369814472349E-3</v>
      </c>
      <c r="T440" s="7"/>
      <c r="U440" s="42">
        <f t="shared" si="474"/>
        <v>-132.38999999999999</v>
      </c>
      <c r="V440" s="36">
        <f t="shared" si="475"/>
        <v>2.4708739799999999</v>
      </c>
      <c r="W440" s="36">
        <f t="shared" si="476"/>
        <v>2.5474710733799997</v>
      </c>
      <c r="X440" s="36">
        <f t="shared" si="500"/>
        <v>2.6264426766547793</v>
      </c>
      <c r="Y440" s="36">
        <f t="shared" si="500"/>
        <v>2.7078623996310771</v>
      </c>
      <c r="Z440" s="36">
        <f t="shared" si="500"/>
        <v>2.7918061340196401</v>
      </c>
      <c r="AA440" s="36">
        <f t="shared" si="477"/>
        <v>2.8831977690208626</v>
      </c>
      <c r="AB440" s="36">
        <f t="shared" si="499"/>
        <v>2.9825854403827035</v>
      </c>
      <c r="AC440" s="36">
        <f t="shared" si="499"/>
        <v>3.0905759114226394</v>
      </c>
      <c r="AD440" s="36">
        <f t="shared" si="499"/>
        <v>3.2078406030377775</v>
      </c>
      <c r="AE440" s="36">
        <f t="shared" si="499"/>
        <v>3.3351223717653111</v>
      </c>
      <c r="AF440" s="36">
        <f t="shared" si="478"/>
        <v>3.4732431296695991</v>
      </c>
      <c r="AG440" s="36">
        <f t="shared" si="518"/>
        <v>3.6170840206417352</v>
      </c>
      <c r="AH440" s="36">
        <f t="shared" si="518"/>
        <v>3.7668819382725913</v>
      </c>
      <c r="AI440" s="36">
        <f t="shared" si="518"/>
        <v>3.922883586864212</v>
      </c>
      <c r="AJ440" s="36">
        <f t="shared" si="518"/>
        <v>4.0853458877306057</v>
      </c>
      <c r="AK440" s="36">
        <f t="shared" si="518"/>
        <v>4.2545364023250807</v>
      </c>
      <c r="AL440" s="36">
        <f t="shared" si="518"/>
        <v>4.4307337728909708</v>
      </c>
      <c r="AM440" s="36">
        <f t="shared" si="518"/>
        <v>4.6142281813614767</v>
      </c>
      <c r="AN440" s="36">
        <f t="shared" si="518"/>
        <v>4.8053218272643798</v>
      </c>
      <c r="AO440" s="36">
        <f t="shared" si="518"/>
        <v>5.0043294254187058</v>
      </c>
      <c r="AP440" s="36">
        <f t="shared" si="518"/>
        <v>5.2115787242429956</v>
      </c>
      <c r="AQ440" s="36">
        <f t="shared" si="518"/>
        <v>5.4274110455287943</v>
      </c>
      <c r="AR440" s="36">
        <f t="shared" si="518"/>
        <v>5.6521818465683227</v>
      </c>
      <c r="AS440" s="36">
        <f t="shared" si="518"/>
        <v>5.886261305562102</v>
      </c>
      <c r="AT440" s="36">
        <f t="shared" si="518"/>
        <v>6.1300349312706501</v>
      </c>
      <c r="AU440" s="36">
        <f t="shared" si="518"/>
        <v>6.3839041979142914</v>
      </c>
      <c r="AV440" s="36">
        <f t="shared" si="518"/>
        <v>6.6482872063667129</v>
      </c>
      <c r="AW440" s="36">
        <f t="shared" si="518"/>
        <v>6.9236193727311832</v>
      </c>
      <c r="AX440" s="36">
        <f t="shared" si="518"/>
        <v>7.2103541454334712</v>
      </c>
      <c r="AY440" s="36">
        <f t="shared" si="518"/>
        <v>7.5089637520124519</v>
      </c>
      <c r="AZ440" s="36">
        <f t="shared" si="518"/>
        <v>7.8199399768382944</v>
      </c>
      <c r="BA440" s="36">
        <f t="shared" si="518"/>
        <v>8.1437949710390747</v>
      </c>
      <c r="BB440" s="36">
        <f t="shared" si="518"/>
        <v>8.4810620959696852</v>
      </c>
      <c r="BC440" s="36">
        <f t="shared" si="518"/>
        <v>8.8322968016121717</v>
      </c>
      <c r="BD440" s="36">
        <f t="shared" si="518"/>
        <v>9.1980775413541362</v>
      </c>
      <c r="BE440" s="36">
        <f t="shared" si="518"/>
        <v>9.5790067246517747</v>
      </c>
      <c r="BF440" s="36">
        <f t="shared" si="518"/>
        <v>9.975711709146502</v>
      </c>
      <c r="BG440" s="36">
        <f t="shared" si="518"/>
        <v>10.388845833869093</v>
      </c>
      <c r="BH440" s="36">
        <f t="shared" si="518"/>
        <v>10.819089495232946</v>
      </c>
      <c r="BI440" s="36">
        <f t="shared" si="518"/>
        <v>11.267151267588522</v>
      </c>
      <c r="BJ440" s="36">
        <f t="shared" si="518"/>
        <v>11.733769070184431</v>
      </c>
      <c r="BK440" s="36">
        <f t="shared" si="518"/>
        <v>12.219711382457048</v>
      </c>
      <c r="BL440" s="36">
        <f t="shared" si="518"/>
        <v>12.725778509650121</v>
      </c>
      <c r="BM440" s="36">
        <f t="shared" si="518"/>
        <v>13.25280390084877</v>
      </c>
      <c r="BN440" s="36">
        <f t="shared" si="518"/>
        <v>13.801655521598519</v>
      </c>
      <c r="BO440" s="36">
        <f t="shared" si="518"/>
        <v>14.373237283369997</v>
      </c>
      <c r="BP440" s="36">
        <f t="shared" si="518"/>
        <v>14.96849053222348</v>
      </c>
      <c r="BQ440" s="36">
        <f t="shared" si="518"/>
        <v>15.588395599124981</v>
      </c>
      <c r="BR440" s="36">
        <f t="shared" si="518"/>
        <v>16.23397341446714</v>
      </c>
      <c r="BS440" s="36">
        <f t="shared" si="518"/>
        <v>16.906287189453881</v>
      </c>
      <c r="BT440" s="36">
        <f t="shared" si="518"/>
        <v>17.606444167117921</v>
      </c>
      <c r="BU440" s="36">
        <f t="shared" si="518"/>
        <v>18.33559744585494</v>
      </c>
      <c r="BV440" s="36">
        <f t="shared" si="518"/>
        <v>19.094947878477573</v>
      </c>
      <c r="BW440" s="36">
        <f t="shared" si="518"/>
        <v>19.88574604991684</v>
      </c>
      <c r="BX440" s="36">
        <f t="shared" si="518"/>
        <v>20.709294336828094</v>
      </c>
      <c r="BY440" s="36">
        <f t="shared" si="518"/>
        <v>21.566949052493488</v>
      </c>
      <c r="BZ440" s="36">
        <f t="shared" si="518"/>
        <v>22.46012268055345</v>
      </c>
      <c r="CA440" s="36">
        <f t="shared" si="518"/>
        <v>23.390286201245885</v>
      </c>
      <c r="CB440" s="36">
        <f t="shared" si="518"/>
        <v>24.35897151398428</v>
      </c>
      <c r="CC440" s="36">
        <f t="shared" si="518"/>
        <v>25.367773960264422</v>
      </c>
      <c r="CD440" s="36">
        <f t="shared" si="518"/>
        <v>26.418354951054809</v>
      </c>
      <c r="CE440" s="36">
        <f t="shared" si="518"/>
        <v>27.51244470299779</v>
      </c>
      <c r="CF440" s="36">
        <f t="shared" si="518"/>
        <v>28.651845087927736</v>
      </c>
      <c r="CG440" s="36">
        <f t="shared" si="518"/>
        <v>29.83843260039917</v>
      </c>
      <c r="CH440" s="36">
        <f t="shared" si="518"/>
        <v>31.074161448112097</v>
      </c>
      <c r="CI440" s="36">
        <f t="shared" si="518"/>
        <v>32.361066770324207</v>
      </c>
      <c r="CJ440" s="36">
        <f t="shared" si="518"/>
        <v>33.701267989550409</v>
      </c>
      <c r="CK440" s="36">
        <f t="shared" si="518"/>
        <v>35.096972302069645</v>
      </c>
      <c r="CL440" s="36">
        <f t="shared" si="518"/>
        <v>36.550478312987551</v>
      </c>
      <c r="CM440" s="36">
        <f t="shared" si="518"/>
        <v>38.064179821841613</v>
      </c>
      <c r="CN440" s="36">
        <f t="shared" si="518"/>
        <v>39.640569764983354</v>
      </c>
      <c r="CO440" s="36">
        <f t="shared" si="518"/>
        <v>41.282244321230365</v>
      </c>
      <c r="CP440" s="36">
        <f t="shared" si="518"/>
        <v>42.991907187549792</v>
      </c>
      <c r="CQ440" s="36">
        <f t="shared" ref="CQ440:CR440" si="521">IFERROR(CP440*(1+$P440),"n/a")</f>
        <v>44.772374031814969</v>
      </c>
      <c r="CR440" s="36">
        <f t="shared" si="521"/>
        <v>46.626577129968545</v>
      </c>
      <c r="CS440" s="36">
        <f t="shared" si="520"/>
        <v>48.557570195229054</v>
      </c>
      <c r="CT440" s="36">
        <f t="shared" si="520"/>
        <v>50.568533407294261</v>
      </c>
      <c r="CU440" s="36">
        <f t="shared" si="520"/>
        <v>52.662778649823935</v>
      </c>
      <c r="CV440" s="36">
        <f t="shared" si="520"/>
        <v>54.843754964827731</v>
      </c>
      <c r="CW440" s="36">
        <f t="shared" si="520"/>
        <v>57.115054232941098</v>
      </c>
      <c r="CX440" s="36">
        <f t="shared" si="520"/>
        <v>59.480417088944108</v>
      </c>
      <c r="CY440" s="36">
        <f t="shared" si="520"/>
        <v>61.94373908226563</v>
      </c>
      <c r="CZ440" s="36">
        <f t="shared" si="520"/>
        <v>64.509077092618568</v>
      </c>
      <c r="DA440" s="36">
        <f t="shared" si="520"/>
        <v>67.18065601133226</v>
      </c>
      <c r="DB440" s="36">
        <f t="shared" si="520"/>
        <v>69.962875699385563</v>
      </c>
      <c r="DC440" s="36">
        <f t="shared" si="520"/>
        <v>72.860318233599912</v>
      </c>
      <c r="DD440" s="36">
        <f t="shared" si="520"/>
        <v>75.877755452926209</v>
      </c>
      <c r="DE440" s="36">
        <f t="shared" si="520"/>
        <v>79.020156817253678</v>
      </c>
      <c r="DF440" s="36">
        <f t="shared" si="520"/>
        <v>82.292697591683407</v>
      </c>
      <c r="DG440" s="36">
        <f t="shared" si="520"/>
        <v>85.700767369745364</v>
      </c>
      <c r="DH440" s="36">
        <f t="shared" si="520"/>
        <v>89.249978949595985</v>
      </c>
      <c r="DI440" s="36">
        <f t="shared" si="520"/>
        <v>92.946177577814538</v>
      </c>
      <c r="DJ440" s="36">
        <f t="shared" si="520"/>
        <v>96.795450576022134</v>
      </c>
      <c r="DK440" s="36">
        <f t="shared" si="520"/>
        <v>100.8041373661775</v>
      </c>
      <c r="DL440" s="36">
        <f t="shared" si="520"/>
        <v>104.97883991106036</v>
      </c>
      <c r="DM440" s="36">
        <f t="shared" si="520"/>
        <v>109.326433587137</v>
      </c>
      <c r="DN440" s="36">
        <f t="shared" si="520"/>
        <v>113.85407850771468</v>
      </c>
      <c r="DO440" s="36">
        <f t="shared" si="520"/>
        <v>118.56923131503315</v>
      </c>
      <c r="DP440" s="36">
        <f t="shared" si="520"/>
        <v>123.47965746071391</v>
      </c>
      <c r="DQ440" s="36">
        <f t="shared" si="520"/>
        <v>128.5934439947919</v>
      </c>
      <c r="DR440" s="36">
        <f t="shared" si="520"/>
        <v>133.9190128843922</v>
      </c>
      <c r="DS440" s="36">
        <f t="shared" si="520"/>
        <v>139.46513488398639</v>
      </c>
      <c r="DT440" s="36">
        <f t="shared" si="520"/>
        <v>145.24094398007179</v>
      </c>
      <c r="DU440" s="36">
        <f t="shared" si="520"/>
        <v>151.25595243406246</v>
      </c>
      <c r="DV440" s="36">
        <f t="shared" si="520"/>
        <v>157.52006644816672</v>
      </c>
      <c r="DW440" s="36">
        <f t="shared" si="520"/>
        <v>164.04360248005108</v>
      </c>
      <c r="DX440" s="36">
        <f t="shared" si="520"/>
        <v>170.8373042331599</v>
      </c>
      <c r="DY440" s="36">
        <f t="shared" si="520"/>
        <v>177.91236035067195</v>
      </c>
      <c r="DZ440" s="36">
        <f t="shared" si="520"/>
        <v>185.28042284223466</v>
      </c>
      <c r="EA440" s="36">
        <f t="shared" si="520"/>
        <v>192.95362627382292</v>
      </c>
      <c r="EB440" s="36">
        <f t="shared" si="520"/>
        <v>200.94460775232699</v>
      </c>
      <c r="EC440" s="36">
        <f t="shared" si="520"/>
        <v>209.26652773778181</v>
      </c>
      <c r="ED440" s="36">
        <f t="shared" si="520"/>
        <v>217.93309171751429</v>
      </c>
      <c r="EE440" s="36">
        <f t="shared" si="520"/>
        <v>226.95857277790338</v>
      </c>
      <c r="EF440" s="36">
        <f t="shared" si="520"/>
        <v>236.35783511092743</v>
      </c>
      <c r="EG440" s="36">
        <f t="shared" si="520"/>
        <v>246.14635849421134</v>
      </c>
      <c r="EH440" s="36">
        <f t="shared" si="520"/>
        <v>256.34026378489057</v>
      </c>
      <c r="EI440" s="36">
        <f t="shared" si="520"/>
        <v>266.95633946927796</v>
      </c>
      <c r="EJ440" s="36">
        <f t="shared" si="520"/>
        <v>278.0120693120586</v>
      </c>
      <c r="EK440" s="36">
        <f t="shared" si="520"/>
        <v>289.52566115054816</v>
      </c>
      <c r="EL440" s="36">
        <f t="shared" si="520"/>
        <v>301.5160768814369</v>
      </c>
      <c r="EM440" s="36">
        <f t="shared" si="520"/>
        <v>314.00306368940466</v>
      </c>
      <c r="EN440" s="36">
        <f t="shared" si="520"/>
        <v>327.00718656903763</v>
      </c>
      <c r="EO440" s="36">
        <f t="shared" si="520"/>
        <v>340.54986219360768</v>
      </c>
      <c r="EP440" s="36">
        <f t="shared" si="520"/>
        <v>354.6533941864937</v>
      </c>
      <c r="EQ440" s="36">
        <f t="shared" si="520"/>
        <v>369.34100985333311</v>
      </c>
      <c r="ER440" s="36">
        <f t="shared" si="520"/>
        <v>384.63689843539896</v>
      </c>
      <c r="ES440" s="36">
        <f t="shared" si="520"/>
        <v>400.56625094720249</v>
      </c>
      <c r="ET440" s="36">
        <f t="shared" si="520"/>
        <v>417.15530166392989</v>
      </c>
      <c r="EU440" s="36">
        <f t="shared" si="520"/>
        <v>434.43137132703981</v>
      </c>
      <c r="EV440" s="36">
        <f t="shared" si="520"/>
        <v>452.42291213917775</v>
      </c>
      <c r="EW440" s="36">
        <f t="shared" si="520"/>
        <v>471.15955462250957</v>
      </c>
      <c r="EX440" s="36">
        <f t="shared" si="520"/>
        <v>490.67215641764614</v>
      </c>
      <c r="EY440" s="36">
        <f t="shared" si="520"/>
        <v>510.99285310352644</v>
      </c>
      <c r="EZ440" s="36">
        <f t="shared" si="520"/>
        <v>532.15511112195577</v>
      </c>
      <c r="FA440" s="36">
        <f t="shared" si="520"/>
        <v>554.19378289396036</v>
      </c>
      <c r="FB440" s="36">
        <f t="shared" si="520"/>
        <v>577.14516421873077</v>
      </c>
      <c r="FC440" s="36">
        <f t="shared" si="520"/>
        <v>601.04705404968524</v>
      </c>
      <c r="FD440" s="36">
        <f t="shared" si="520"/>
        <v>625.93881674609884</v>
      </c>
      <c r="FE440" s="36">
        <f t="shared" si="516"/>
        <v>651.86144690282163</v>
      </c>
      <c r="FF440" s="36">
        <f t="shared" si="516"/>
        <v>678.85763686485495</v>
      </c>
      <c r="FG440" s="36">
        <f t="shared" si="516"/>
        <v>706.97184703797598</v>
      </c>
      <c r="FH440" s="36">
        <f t="shared" si="516"/>
        <v>736.2503791112066</v>
      </c>
      <c r="FI440" s="36">
        <f t="shared" si="516"/>
        <v>766.74145231171804</v>
      </c>
      <c r="FJ440" s="36">
        <f t="shared" si="516"/>
        <v>798.49528281775542</v>
      </c>
      <c r="FK440" s="36">
        <f t="shared" si="516"/>
        <v>831.56416646036985</v>
      </c>
      <c r="FL440" s="36">
        <f t="shared" si="516"/>
        <v>866.0025648501595</v>
      </c>
      <c r="FM440" s="36">
        <f t="shared" si="516"/>
        <v>901.86719507086389</v>
      </c>
      <c r="FN440" s="36">
        <f t="shared" si="516"/>
        <v>939.21712308752853</v>
      </c>
      <c r="FO440" s="36">
        <f t="shared" si="516"/>
        <v>978.11386102307529</v>
      </c>
      <c r="FP440" s="36">
        <f t="shared" si="516"/>
        <v>1018.6214684634848</v>
      </c>
      <c r="FQ440" s="36">
        <f t="shared" si="516"/>
        <v>1060.8066579584313</v>
      </c>
      <c r="FR440" s="36">
        <f t="shared" si="516"/>
        <v>1104.7389048911216</v>
      </c>
      <c r="FS440" s="36">
        <f t="shared" si="516"/>
        <v>1150.4905618982823</v>
      </c>
      <c r="FT440" s="36">
        <f t="shared" si="516"/>
        <v>1198.1369780287375</v>
      </c>
      <c r="FU440" s="36">
        <f t="shared" si="515"/>
        <v>1247.7566228368196</v>
      </c>
      <c r="FV440" s="36">
        <f t="shared" si="515"/>
        <v>1299.4312156149833</v>
      </c>
      <c r="FW440" s="36">
        <f t="shared" si="515"/>
        <v>1353.245859978462</v>
      </c>
      <c r="FX440" s="36">
        <f t="shared" si="515"/>
        <v>1409.2891840236098</v>
      </c>
      <c r="FY440" s="36">
        <f t="shared" si="515"/>
        <v>1467.6534862907633</v>
      </c>
      <c r="FZ440" s="36">
        <f t="shared" si="515"/>
        <v>1528.4348877720088</v>
      </c>
      <c r="GA440" s="36">
        <f t="shared" si="515"/>
        <v>1591.7334902141986</v>
      </c>
      <c r="GB440" s="36">
        <f t="shared" si="515"/>
        <v>1657.6535409779292</v>
      </c>
      <c r="GC440" s="36">
        <f t="shared" si="515"/>
        <v>1726.3036047239889</v>
      </c>
      <c r="GD440" s="36">
        <f t="shared" si="515"/>
        <v>1797.7967422100278</v>
      </c>
      <c r="GE440" s="36">
        <f t="shared" si="515"/>
        <v>1872.2506964919137</v>
      </c>
      <c r="GF440" s="36">
        <f t="shared" si="515"/>
        <v>1949.7880868364296</v>
      </c>
      <c r="GG440" s="36">
        <f t="shared" si="515"/>
        <v>2030.5366106646732</v>
      </c>
      <c r="GH440" s="36">
        <f t="shared" si="515"/>
        <v>2114.6292538587395</v>
      </c>
      <c r="GI440" s="36">
        <f t="shared" si="515"/>
        <v>2202.2045097780451</v>
      </c>
      <c r="GJ440" s="36">
        <f t="shared" si="514"/>
        <v>2293.4066073459926</v>
      </c>
      <c r="GK440" s="36">
        <f t="shared" si="514"/>
        <v>2388.3857485826193</v>
      </c>
      <c r="GL440" s="36">
        <f t="shared" si="514"/>
        <v>2487.2983559744193</v>
      </c>
      <c r="GM440" s="36">
        <f t="shared" si="514"/>
        <v>2590.3073300887436</v>
      </c>
      <c r="GN440" s="36">
        <f t="shared" si="514"/>
        <v>2697.5823178570386</v>
      </c>
      <c r="GO440" s="36">
        <f t="shared" si="514"/>
        <v>2809.2999919687695</v>
      </c>
      <c r="GP440" s="36">
        <f t="shared" si="514"/>
        <v>2925.6443418361637</v>
      </c>
      <c r="GQ440" s="36">
        <f t="shared" si="514"/>
        <v>3046.8069766089661</v>
      </c>
      <c r="GR440" s="36">
        <f t="shared" si="514"/>
        <v>3172.9874407382495</v>
      </c>
      <c r="GS440" s="36">
        <f t="shared" si="514"/>
        <v>3304.3935426089829</v>
      </c>
      <c r="GT440" s="36">
        <f t="shared" si="514"/>
        <v>3441.2416967825907</v>
      </c>
      <c r="GU440" s="36">
        <f t="shared" si="514"/>
        <v>3583.7572804131441</v>
      </c>
      <c r="GV440" s="36">
        <f t="shared" si="514"/>
        <v>3732.1750044241735</v>
      </c>
      <c r="GW440" s="36">
        <f t="shared" si="514"/>
        <v>3886.7393000573957</v>
      </c>
      <c r="GX440" s="36">
        <f t="shared" si="514"/>
        <v>4047.7047214299719</v>
      </c>
      <c r="GY440" s="36">
        <f t="shared" si="514"/>
        <v>4215.3363647632723</v>
      </c>
      <c r="GZ440" s="36">
        <f t="shared" si="513"/>
        <v>4389.9103049735777</v>
      </c>
      <c r="HA440" s="36">
        <f t="shared" si="513"/>
        <v>4571.7140503437531</v>
      </c>
      <c r="HB440" s="36">
        <f t="shared" si="513"/>
        <v>4761.0470160246887</v>
      </c>
      <c r="HC440" s="36">
        <f t="shared" si="513"/>
        <v>4958.2210171463348</v>
      </c>
      <c r="HD440" s="36">
        <f t="shared" si="513"/>
        <v>5163.5607823504324</v>
      </c>
      <c r="HE440" s="36">
        <f t="shared" si="513"/>
        <v>5377.4044885906924</v>
      </c>
      <c r="HF440" s="36">
        <f t="shared" si="513"/>
        <v>5600.1043180811866</v>
      </c>
      <c r="HG440" s="36">
        <f t="shared" si="513"/>
        <v>5832.0270383101997</v>
      </c>
      <c r="HH440" s="36">
        <f t="shared" si="513"/>
        <v>6073.5546060747774</v>
      </c>
      <c r="HI440" s="36">
        <f t="shared" si="513"/>
        <v>6325.0847965307576</v>
      </c>
      <c r="HJ440" s="36">
        <f t="shared" si="513"/>
        <v>6587.0318582942809</v>
      </c>
      <c r="HK440" s="36">
        <f t="shared" si="513"/>
        <v>6859.8271956736789</v>
      </c>
      <c r="HL440" s="36">
        <f t="shared" si="513"/>
        <v>7143.9200791553076</v>
      </c>
      <c r="HM440" s="36">
        <f t="shared" si="513"/>
        <v>7439.7783853134442</v>
      </c>
    </row>
    <row r="441" spans="1:221" x14ac:dyDescent="0.25">
      <c r="A441" s="7" t="s">
        <v>1440</v>
      </c>
      <c r="B441" s="16" t="s">
        <v>1441</v>
      </c>
      <c r="C441" s="15">
        <v>49.524000000000001</v>
      </c>
      <c r="D441" s="15">
        <v>369.99</v>
      </c>
      <c r="E441" s="14">
        <f t="shared" si="465"/>
        <v>18323.384760000001</v>
      </c>
      <c r="F441" s="12">
        <f>IF(OR(G441="n/a",J441="n/a"),0%,E441/SUMIFS(E$13:E$515,G$13:G$515,"&lt;&gt;n/a",$J$13:$J$515,"&lt;&gt;n/a"))</f>
        <v>6.4028399279923481E-4</v>
      </c>
      <c r="G441" s="13">
        <v>1.6216654504175789E-4</v>
      </c>
      <c r="H441" s="13">
        <f t="shared" si="479"/>
        <v>1.6784237411821942E-4</v>
      </c>
      <c r="I441" s="33">
        <f t="shared" si="480"/>
        <v>6.2100000000000002E-2</v>
      </c>
      <c r="J441" s="13">
        <v>7.0000000000000007E-2</v>
      </c>
      <c r="K441" s="41">
        <f t="shared" si="466"/>
        <v>6.523566666666665E-2</v>
      </c>
      <c r="L441" s="1">
        <f t="shared" si="467"/>
        <v>6.0471333333333287E-2</v>
      </c>
      <c r="M441" s="1">
        <f t="shared" si="468"/>
        <v>5.5706999999999923E-2</v>
      </c>
      <c r="N441" s="1">
        <f t="shared" si="469"/>
        <v>5.094266666666656E-2</v>
      </c>
      <c r="O441" s="1">
        <f t="shared" si="470"/>
        <v>4.6178333333333196E-2</v>
      </c>
      <c r="P441" s="5">
        <v>4.141399999999984E-2</v>
      </c>
      <c r="Q441" s="1">
        <f t="shared" si="471"/>
        <v>1.699819890020704E-2</v>
      </c>
      <c r="R441" s="12">
        <f t="shared" si="472"/>
        <v>1.0883674662220126E-5</v>
      </c>
      <c r="S441" s="12">
        <f t="shared" si="473"/>
        <v>6.4028399279923481E-4</v>
      </c>
      <c r="T441" s="7"/>
      <c r="U441" s="42">
        <f t="shared" si="474"/>
        <v>-369.99</v>
      </c>
      <c r="V441" s="36">
        <f t="shared" si="475"/>
        <v>6.6447000000000006E-2</v>
      </c>
      <c r="W441" s="36">
        <f t="shared" si="476"/>
        <v>7.1098290000000008E-2</v>
      </c>
      <c r="X441" s="36">
        <f t="shared" si="500"/>
        <v>7.6075170300000008E-2</v>
      </c>
      <c r="Y441" s="36">
        <f t="shared" si="500"/>
        <v>8.1400432221000019E-2</v>
      </c>
      <c r="Z441" s="36">
        <f t="shared" si="500"/>
        <v>8.7098462476470032E-2</v>
      </c>
      <c r="AA441" s="36">
        <f t="shared" si="477"/>
        <v>9.2780388741764211E-2</v>
      </c>
      <c r="AB441" s="36">
        <f t="shared" si="499"/>
        <v>9.839094255616368E-2</v>
      </c>
      <c r="AC441" s="36">
        <f t="shared" si="499"/>
        <v>0.10387200679313989</v>
      </c>
      <c r="AD441" s="36">
        <f t="shared" si="499"/>
        <v>0.10916352381120054</v>
      </c>
      <c r="AE441" s="36">
        <f t="shared" si="499"/>
        <v>0.11420451340159542</v>
      </c>
      <c r="AF441" s="36">
        <f t="shared" si="478"/>
        <v>0.11893417911960907</v>
      </c>
      <c r="AG441" s="36">
        <f t="shared" ref="AG441:AV456" si="522">IFERROR(AF441*(1+$P441),"n/a")</f>
        <v>0.12385971921366855</v>
      </c>
      <c r="AH441" s="36">
        <f t="shared" si="522"/>
        <v>0.12898924562518341</v>
      </c>
      <c r="AI441" s="36">
        <f t="shared" si="522"/>
        <v>0.13433120624350472</v>
      </c>
      <c r="AJ441" s="36">
        <f t="shared" si="522"/>
        <v>0.13989439881887319</v>
      </c>
      <c r="AK441" s="36">
        <f t="shared" si="522"/>
        <v>0.14568798545155798</v>
      </c>
      <c r="AL441" s="36">
        <f t="shared" si="522"/>
        <v>0.15172150768104878</v>
      </c>
      <c r="AM441" s="36">
        <f t="shared" si="522"/>
        <v>0.1580049022001517</v>
      </c>
      <c r="AN441" s="36">
        <f t="shared" si="522"/>
        <v>0.16454851721986877</v>
      </c>
      <c r="AO441" s="36">
        <f t="shared" si="522"/>
        <v>0.17136312951201238</v>
      </c>
      <c r="AP441" s="36">
        <f t="shared" si="522"/>
        <v>0.17845996215762283</v>
      </c>
      <c r="AQ441" s="36">
        <f t="shared" si="522"/>
        <v>0.18585070303041859</v>
      </c>
      <c r="AR441" s="36">
        <f t="shared" si="522"/>
        <v>0.19354752404572031</v>
      </c>
      <c r="AS441" s="36">
        <f t="shared" si="522"/>
        <v>0.20156310120654974</v>
      </c>
      <c r="AT441" s="36">
        <f t="shared" si="522"/>
        <v>0.20991063547991776</v>
      </c>
      <c r="AU441" s="36">
        <f t="shared" si="522"/>
        <v>0.21860387453768304</v>
      </c>
      <c r="AV441" s="36">
        <f t="shared" si="522"/>
        <v>0.22765713539778662</v>
      </c>
      <c r="AW441" s="36">
        <f t="shared" ref="AW441:BL470" si="523">IFERROR(AV441*(1+$P441),"n/a")</f>
        <v>0.23708532800315052</v>
      </c>
      <c r="AX441" s="36">
        <f t="shared" si="523"/>
        <v>0.24690397977707296</v>
      </c>
      <c r="AY441" s="36">
        <f t="shared" si="523"/>
        <v>0.25712926119556062</v>
      </c>
      <c r="AZ441" s="36">
        <f t="shared" si="523"/>
        <v>0.26777801241871352</v>
      </c>
      <c r="BA441" s="36">
        <f t="shared" si="523"/>
        <v>0.27886777102502208</v>
      </c>
      <c r="BB441" s="36">
        <f t="shared" si="523"/>
        <v>0.29041680089425231</v>
      </c>
      <c r="BC441" s="36">
        <f t="shared" si="523"/>
        <v>0.30244412228648682</v>
      </c>
      <c r="BD441" s="36">
        <f t="shared" si="523"/>
        <v>0.31496954316685932</v>
      </c>
      <c r="BE441" s="36">
        <f t="shared" si="523"/>
        <v>0.32801369182757156</v>
      </c>
      <c r="BF441" s="36">
        <f t="shared" si="523"/>
        <v>0.34159805086091855</v>
      </c>
      <c r="BG441" s="36">
        <f t="shared" si="523"/>
        <v>0.35574499253927255</v>
      </c>
      <c r="BH441" s="36">
        <f t="shared" si="523"/>
        <v>0.37047781566029392</v>
      </c>
      <c r="BI441" s="36">
        <f t="shared" si="523"/>
        <v>0.38582078391804925</v>
      </c>
      <c r="BJ441" s="36">
        <f t="shared" si="523"/>
        <v>0.40179916586323128</v>
      </c>
      <c r="BK441" s="36">
        <f t="shared" si="523"/>
        <v>0.41843927651829105</v>
      </c>
      <c r="BL441" s="36">
        <f t="shared" si="523"/>
        <v>0.43576852071601951</v>
      </c>
      <c r="BM441" s="36">
        <f t="shared" ref="BM441:CB456" si="524">IFERROR(BL441*(1+$P441),"n/a")</f>
        <v>0.45381543823295267</v>
      </c>
      <c r="BN441" s="36">
        <f t="shared" si="524"/>
        <v>0.47260975079193213</v>
      </c>
      <c r="BO441" s="36">
        <f t="shared" si="524"/>
        <v>0.49218241101122912</v>
      </c>
      <c r="BP441" s="36">
        <f t="shared" si="524"/>
        <v>0.51256565338084803</v>
      </c>
      <c r="BQ441" s="36">
        <f t="shared" si="524"/>
        <v>0.53379304734996236</v>
      </c>
      <c r="BR441" s="36">
        <f t="shared" si="524"/>
        <v>0.55589955261291357</v>
      </c>
      <c r="BS441" s="36">
        <f t="shared" si="524"/>
        <v>0.57892157668482469</v>
      </c>
      <c r="BT441" s="36">
        <f t="shared" si="524"/>
        <v>0.60289703486164992</v>
      </c>
      <c r="BU441" s="36">
        <f t="shared" si="524"/>
        <v>0.62786541266341023</v>
      </c>
      <c r="BV441" s="36">
        <f t="shared" si="524"/>
        <v>0.65386783086345257</v>
      </c>
      <c r="BW441" s="36">
        <f t="shared" si="524"/>
        <v>0.68094711321083146</v>
      </c>
      <c r="BX441" s="36">
        <f t="shared" si="524"/>
        <v>0.70914785695734472</v>
      </c>
      <c r="BY441" s="36">
        <f t="shared" si="524"/>
        <v>0.73851650630537613</v>
      </c>
      <c r="BZ441" s="36">
        <f t="shared" si="524"/>
        <v>0.76910142889750688</v>
      </c>
      <c r="CA441" s="36">
        <f t="shared" si="524"/>
        <v>0.80095299547386811</v>
      </c>
      <c r="CB441" s="36">
        <f t="shared" si="524"/>
        <v>0.83412366282842276</v>
      </c>
      <c r="CC441" s="36">
        <f t="shared" ref="CC441:CR470" si="525">IFERROR(CB441*(1+$P441),"n/a")</f>
        <v>0.8686680602007989</v>
      </c>
      <c r="CD441" s="36">
        <f t="shared" si="525"/>
        <v>0.90464307924595466</v>
      </c>
      <c r="CE441" s="36">
        <f t="shared" si="525"/>
        <v>0.94210796772984651</v>
      </c>
      <c r="CF441" s="36">
        <f t="shared" si="525"/>
        <v>0.98112442710541026</v>
      </c>
      <c r="CG441" s="36">
        <f t="shared" si="525"/>
        <v>1.0217567141295536</v>
      </c>
      <c r="CH441" s="36">
        <f t="shared" si="525"/>
        <v>1.0640717466885148</v>
      </c>
      <c r="CI441" s="36">
        <f t="shared" si="525"/>
        <v>1.1081392140058728</v>
      </c>
      <c r="CJ441" s="36">
        <f t="shared" si="525"/>
        <v>1.1540316914147117</v>
      </c>
      <c r="CK441" s="36">
        <f t="shared" si="525"/>
        <v>1.2018247598829603</v>
      </c>
      <c r="CL441" s="36">
        <f t="shared" si="525"/>
        <v>1.251597130488753</v>
      </c>
      <c r="CM441" s="36">
        <f t="shared" si="525"/>
        <v>1.303430774050814</v>
      </c>
      <c r="CN441" s="36">
        <f t="shared" si="525"/>
        <v>1.3574110561273542</v>
      </c>
      <c r="CO441" s="36">
        <f t="shared" si="525"/>
        <v>1.4136268776058123</v>
      </c>
      <c r="CP441" s="36">
        <f t="shared" si="525"/>
        <v>1.4721708211149791</v>
      </c>
      <c r="CQ441" s="36">
        <f t="shared" si="525"/>
        <v>1.5331393035006347</v>
      </c>
      <c r="CR441" s="36">
        <f t="shared" si="525"/>
        <v>1.5966327346158098</v>
      </c>
      <c r="CS441" s="36">
        <f t="shared" si="520"/>
        <v>1.6627556826871888</v>
      </c>
      <c r="CT441" s="36">
        <f t="shared" si="520"/>
        <v>1.7316170465299958</v>
      </c>
      <c r="CU441" s="36">
        <f t="shared" si="520"/>
        <v>1.8033302348949889</v>
      </c>
      <c r="CV441" s="36">
        <f t="shared" si="520"/>
        <v>1.8780133532429297</v>
      </c>
      <c r="CW441" s="36">
        <f t="shared" si="520"/>
        <v>1.9557893982541321</v>
      </c>
      <c r="CX441" s="36">
        <f t="shared" si="520"/>
        <v>2.0367864603934285</v>
      </c>
      <c r="CY441" s="36">
        <f t="shared" si="520"/>
        <v>2.1211379348641617</v>
      </c>
      <c r="CZ441" s="36">
        <f t="shared" si="520"/>
        <v>2.2089827412986258</v>
      </c>
      <c r="DA441" s="36">
        <f t="shared" si="520"/>
        <v>2.3004655525467665</v>
      </c>
      <c r="DB441" s="36">
        <f t="shared" si="520"/>
        <v>2.3957370329399379</v>
      </c>
      <c r="DC441" s="36">
        <f t="shared" si="520"/>
        <v>2.494954086422112</v>
      </c>
      <c r="DD441" s="36">
        <f t="shared" si="520"/>
        <v>2.598280114957197</v>
      </c>
      <c r="DE441" s="36">
        <f t="shared" si="520"/>
        <v>2.7058852876380342</v>
      </c>
      <c r="DF441" s="36">
        <f t="shared" si="520"/>
        <v>2.8179468209402754</v>
      </c>
      <c r="DG441" s="36">
        <f t="shared" si="520"/>
        <v>2.9346492705826956</v>
      </c>
      <c r="DH441" s="36">
        <f t="shared" si="520"/>
        <v>3.0561848354746068</v>
      </c>
      <c r="DI441" s="36">
        <f t="shared" si="520"/>
        <v>3.1827536742509519</v>
      </c>
      <c r="DJ441" s="36">
        <f t="shared" si="520"/>
        <v>3.3145642349163804</v>
      </c>
      <c r="DK441" s="36">
        <f t="shared" si="520"/>
        <v>3.4518335981412069</v>
      </c>
      <c r="DL441" s="36">
        <f t="shared" si="520"/>
        <v>3.5947878347746265</v>
      </c>
      <c r="DM441" s="36">
        <f t="shared" si="520"/>
        <v>3.7436623781639824</v>
      </c>
      <c r="DN441" s="36">
        <f t="shared" si="520"/>
        <v>3.8987024118932649</v>
      </c>
      <c r="DO441" s="36">
        <f t="shared" si="520"/>
        <v>4.0601632735794118</v>
      </c>
      <c r="DP441" s="36">
        <f t="shared" si="520"/>
        <v>4.2283108753914291</v>
      </c>
      <c r="DQ441" s="36">
        <f t="shared" si="520"/>
        <v>4.4034221419848887</v>
      </c>
      <c r="DR441" s="36">
        <f t="shared" si="520"/>
        <v>4.58578546657305</v>
      </c>
      <c r="DS441" s="36">
        <f t="shared" si="520"/>
        <v>4.7757011858857057</v>
      </c>
      <c r="DT441" s="36">
        <f t="shared" si="520"/>
        <v>4.9734820747979755</v>
      </c>
      <c r="DU441" s="36">
        <f t="shared" si="520"/>
        <v>5.1794538614436583</v>
      </c>
      <c r="DV441" s="36">
        <f t="shared" si="520"/>
        <v>5.3939557636614852</v>
      </c>
      <c r="DW441" s="36">
        <f t="shared" si="520"/>
        <v>5.617341047657761</v>
      </c>
      <c r="DX441" s="36">
        <f t="shared" si="520"/>
        <v>5.8499776098054586</v>
      </c>
      <c r="DY441" s="36">
        <f t="shared" si="520"/>
        <v>6.0922485825379411</v>
      </c>
      <c r="DZ441" s="36">
        <f t="shared" si="520"/>
        <v>6.3445529653351667</v>
      </c>
      <c r="EA441" s="36">
        <f t="shared" si="520"/>
        <v>6.6073062818415567</v>
      </c>
      <c r="EB441" s="36">
        <f t="shared" si="520"/>
        <v>6.8809412641977419</v>
      </c>
      <c r="EC441" s="36">
        <f t="shared" si="520"/>
        <v>7.1659085657132264</v>
      </c>
      <c r="ED441" s="36">
        <f t="shared" si="520"/>
        <v>7.4626775030536727</v>
      </c>
      <c r="EE441" s="36">
        <f t="shared" si="520"/>
        <v>7.7717368291651363</v>
      </c>
      <c r="EF441" s="36">
        <f t="shared" si="520"/>
        <v>8.0935955382081808</v>
      </c>
      <c r="EG441" s="36">
        <f t="shared" si="520"/>
        <v>8.4287837038275324</v>
      </c>
      <c r="EH441" s="36">
        <f t="shared" si="520"/>
        <v>8.7778533521378446</v>
      </c>
      <c r="EI441" s="36">
        <f t="shared" si="520"/>
        <v>9.1413793708632802</v>
      </c>
      <c r="EJ441" s="36">
        <f t="shared" si="520"/>
        <v>9.5199604561282101</v>
      </c>
      <c r="EK441" s="36">
        <f t="shared" si="520"/>
        <v>9.9142200984583031</v>
      </c>
      <c r="EL441" s="36">
        <f t="shared" si="520"/>
        <v>10.324807609615855</v>
      </c>
      <c r="EM441" s="36">
        <f t="shared" si="520"/>
        <v>10.752399191960484</v>
      </c>
      <c r="EN441" s="36">
        <f t="shared" si="520"/>
        <v>11.197699052096333</v>
      </c>
      <c r="EO441" s="36">
        <f t="shared" si="520"/>
        <v>11.661440560639848</v>
      </c>
      <c r="EP441" s="36">
        <f t="shared" si="520"/>
        <v>12.144387460018185</v>
      </c>
      <c r="EQ441" s="36">
        <f t="shared" si="520"/>
        <v>12.647335122287377</v>
      </c>
      <c r="ER441" s="36">
        <f t="shared" si="520"/>
        <v>13.171111859041783</v>
      </c>
      <c r="ES441" s="36">
        <f t="shared" si="520"/>
        <v>13.716580285572137</v>
      </c>
      <c r="ET441" s="36">
        <f t="shared" si="520"/>
        <v>14.284638741518819</v>
      </c>
      <c r="EU441" s="36">
        <f t="shared" si="520"/>
        <v>14.876222770360076</v>
      </c>
      <c r="EV441" s="36">
        <f t="shared" si="520"/>
        <v>15.492306660171767</v>
      </c>
      <c r="EW441" s="36">
        <f t="shared" si="520"/>
        <v>16.133905048196119</v>
      </c>
      <c r="EX441" s="36">
        <f t="shared" si="520"/>
        <v>16.802074591862112</v>
      </c>
      <c r="EY441" s="36">
        <f t="shared" si="520"/>
        <v>17.497915709009487</v>
      </c>
      <c r="EZ441" s="36">
        <f t="shared" si="520"/>
        <v>18.222574390182402</v>
      </c>
      <c r="FA441" s="36">
        <f t="shared" si="520"/>
        <v>18.977244085977414</v>
      </c>
      <c r="FB441" s="36">
        <f t="shared" si="520"/>
        <v>19.763167672554079</v>
      </c>
      <c r="FC441" s="36">
        <f t="shared" si="520"/>
        <v>20.581639498545229</v>
      </c>
      <c r="FD441" s="36">
        <f t="shared" si="520"/>
        <v>21.434007516737978</v>
      </c>
      <c r="FE441" s="36">
        <f t="shared" si="516"/>
        <v>22.321675504036161</v>
      </c>
      <c r="FF441" s="36">
        <f t="shared" si="516"/>
        <v>23.246105373360312</v>
      </c>
      <c r="FG441" s="36">
        <f t="shared" si="516"/>
        <v>24.208819581292651</v>
      </c>
      <c r="FH441" s="36">
        <f t="shared" si="516"/>
        <v>25.211403635432301</v>
      </c>
      <c r="FI441" s="36">
        <f t="shared" si="516"/>
        <v>26.255508705590092</v>
      </c>
      <c r="FJ441" s="36">
        <f t="shared" si="516"/>
        <v>27.342854343123395</v>
      </c>
      <c r="FK441" s="36">
        <f t="shared" si="516"/>
        <v>28.475231312889502</v>
      </c>
      <c r="FL441" s="36">
        <f t="shared" si="516"/>
        <v>29.654504542481504</v>
      </c>
      <c r="FM441" s="36">
        <f t="shared" si="516"/>
        <v>30.88261619360383</v>
      </c>
      <c r="FN441" s="36">
        <f t="shared" si="516"/>
        <v>32.161588860645736</v>
      </c>
      <c r="FO441" s="36">
        <f t="shared" si="516"/>
        <v>33.493528901720516</v>
      </c>
      <c r="FP441" s="36">
        <f t="shared" si="516"/>
        <v>34.880629907656363</v>
      </c>
      <c r="FQ441" s="36">
        <f t="shared" si="516"/>
        <v>36.32517631465204</v>
      </c>
      <c r="FR441" s="36">
        <f t="shared" si="516"/>
        <v>37.829547166547037</v>
      </c>
      <c r="FS441" s="36">
        <f t="shared" si="516"/>
        <v>39.396220032902413</v>
      </c>
      <c r="FT441" s="36">
        <f t="shared" si="516"/>
        <v>41.027775089345027</v>
      </c>
      <c r="FU441" s="36">
        <f t="shared" si="515"/>
        <v>42.726899366895154</v>
      </c>
      <c r="FV441" s="36">
        <f t="shared" si="515"/>
        <v>44.49639117727574</v>
      </c>
      <c r="FW441" s="36">
        <f t="shared" si="515"/>
        <v>46.339164721491429</v>
      </c>
      <c r="FX441" s="36">
        <f t="shared" si="515"/>
        <v>48.25825488926727</v>
      </c>
      <c r="FY441" s="36">
        <f t="shared" si="515"/>
        <v>50.256822257251379</v>
      </c>
      <c r="FZ441" s="36">
        <f t="shared" si="515"/>
        <v>52.33815829421318</v>
      </c>
      <c r="GA441" s="36">
        <f t="shared" si="515"/>
        <v>54.505690781809719</v>
      </c>
      <c r="GB441" s="36">
        <f t="shared" si="515"/>
        <v>56.762989459847574</v>
      </c>
      <c r="GC441" s="36">
        <f t="shared" si="515"/>
        <v>59.113771905337693</v>
      </c>
      <c r="GD441" s="36">
        <f t="shared" si="515"/>
        <v>61.561909655025339</v>
      </c>
      <c r="GE441" s="36">
        <f t="shared" si="515"/>
        <v>64.111434581478548</v>
      </c>
      <c r="GF441" s="36">
        <f t="shared" si="515"/>
        <v>66.766545533235885</v>
      </c>
      <c r="GG441" s="36">
        <f t="shared" si="515"/>
        <v>69.531615249949311</v>
      </c>
      <c r="GH441" s="36">
        <f t="shared" si="515"/>
        <v>72.411197563910704</v>
      </c>
      <c r="GI441" s="36">
        <f t="shared" si="515"/>
        <v>75.410034899822492</v>
      </c>
      <c r="GJ441" s="36">
        <f t="shared" si="514"/>
        <v>78.533066085163725</v>
      </c>
      <c r="GK441" s="36">
        <f t="shared" si="514"/>
        <v>81.785434484014687</v>
      </c>
      <c r="GL441" s="36">
        <f t="shared" si="514"/>
        <v>85.172496467735655</v>
      </c>
      <c r="GM441" s="36">
        <f t="shared" si="514"/>
        <v>88.699830236450453</v>
      </c>
      <c r="GN441" s="36">
        <f t="shared" si="514"/>
        <v>92.373245005862799</v>
      </c>
      <c r="GO441" s="36">
        <f t="shared" si="514"/>
        <v>96.198790574535593</v>
      </c>
      <c r="GP441" s="36">
        <f t="shared" si="514"/>
        <v>100.1827672873894</v>
      </c>
      <c r="GQ441" s="36">
        <f t="shared" si="514"/>
        <v>104.33173641182933</v>
      </c>
      <c r="GR441" s="36">
        <f t="shared" si="514"/>
        <v>108.65253094358881</v>
      </c>
      <c r="GS441" s="36">
        <f t="shared" si="514"/>
        <v>113.15226686008658</v>
      </c>
      <c r="GT441" s="36">
        <f t="shared" si="514"/>
        <v>117.83835483983019</v>
      </c>
      <c r="GU441" s="36">
        <f t="shared" si="514"/>
        <v>122.7185124671669</v>
      </c>
      <c r="GV441" s="36">
        <f t="shared" si="514"/>
        <v>127.80077694248213</v>
      </c>
      <c r="GW441" s="36">
        <f t="shared" si="514"/>
        <v>133.09351831877805</v>
      </c>
      <c r="GX441" s="36">
        <f t="shared" si="514"/>
        <v>138.6054532864319</v>
      </c>
      <c r="GY441" s="36">
        <f t="shared" si="514"/>
        <v>144.34565952883617</v>
      </c>
      <c r="GZ441" s="36">
        <f t="shared" si="513"/>
        <v>150.32359067256337</v>
      </c>
      <c r="HA441" s="36">
        <f t="shared" si="513"/>
        <v>156.54909185667688</v>
      </c>
      <c r="HB441" s="36">
        <f t="shared" si="513"/>
        <v>163.03241594682927</v>
      </c>
      <c r="HC441" s="36">
        <f t="shared" si="513"/>
        <v>169.78424042085123</v>
      </c>
      <c r="HD441" s="36">
        <f t="shared" si="513"/>
        <v>176.81568495364033</v>
      </c>
      <c r="HE441" s="36">
        <f t="shared" si="513"/>
        <v>184.13832973031037</v>
      </c>
      <c r="HF441" s="36">
        <f t="shared" si="513"/>
        <v>191.76423451776142</v>
      </c>
      <c r="HG441" s="36">
        <f t="shared" si="513"/>
        <v>199.70595852607997</v>
      </c>
      <c r="HH441" s="36">
        <f t="shared" si="513"/>
        <v>207.97658109247902</v>
      </c>
      <c r="HI441" s="36">
        <f t="shared" si="513"/>
        <v>216.58972322184292</v>
      </c>
      <c r="HJ441" s="36">
        <f t="shared" si="513"/>
        <v>225.55957001935229</v>
      </c>
      <c r="HK441" s="36">
        <f t="shared" si="513"/>
        <v>234.90089405213371</v>
      </c>
      <c r="HL441" s="36">
        <f t="shared" si="513"/>
        <v>244.62907967840874</v>
      </c>
      <c r="HM441" s="36">
        <f t="shared" si="513"/>
        <v>254.76014838421031</v>
      </c>
    </row>
    <row r="442" spans="1:221" x14ac:dyDescent="0.25">
      <c r="A442" s="7" t="s">
        <v>272</v>
      </c>
      <c r="B442" s="16" t="s">
        <v>271</v>
      </c>
      <c r="C442" s="15">
        <v>249.94800000000001</v>
      </c>
      <c r="D442" s="15">
        <v>90.07</v>
      </c>
      <c r="E442" s="14">
        <f t="shared" si="465"/>
        <v>22512.816360000001</v>
      </c>
      <c r="F442" s="12">
        <f>IF(OR(G442="n/a",J442="n/a"),0%,E442/SUMIFS(E$13:E$515,G$13:G$515,"&lt;&gt;n/a",$J$13:$J$515,"&lt;&gt;n/a"))</f>
        <v>7.8667757823892013E-4</v>
      </c>
      <c r="G442" s="13">
        <v>3.1086932385922063E-2</v>
      </c>
      <c r="H442" s="13">
        <f t="shared" si="479"/>
        <v>3.2164094593094265E-2</v>
      </c>
      <c r="I442" s="33">
        <f t="shared" si="480"/>
        <v>2.8970200000000004</v>
      </c>
      <c r="J442" s="13">
        <v>6.93E-2</v>
      </c>
      <c r="K442" s="41">
        <f t="shared" si="466"/>
        <v>6.4652333333333312E-2</v>
      </c>
      <c r="L442" s="1">
        <f t="shared" si="467"/>
        <v>6.0004666666666616E-2</v>
      </c>
      <c r="M442" s="1">
        <f t="shared" si="468"/>
        <v>5.535699999999992E-2</v>
      </c>
      <c r="N442" s="1">
        <f t="shared" si="469"/>
        <v>5.0709333333333224E-2</v>
      </c>
      <c r="O442" s="1">
        <f t="shared" si="470"/>
        <v>4.6061666666666529E-2</v>
      </c>
      <c r="P442" s="5">
        <v>4.141399999999984E-2</v>
      </c>
      <c r="Q442" s="1">
        <f t="shared" si="471"/>
        <v>8.1342270064012512E-2</v>
      </c>
      <c r="R442" s="12">
        <f t="shared" si="472"/>
        <v>6.3990140022413575E-5</v>
      </c>
      <c r="S442" s="12">
        <f t="shared" si="473"/>
        <v>7.8667757823892013E-4</v>
      </c>
      <c r="T442" s="7"/>
      <c r="U442" s="42">
        <f t="shared" si="474"/>
        <v>-90.07</v>
      </c>
      <c r="V442" s="36">
        <f t="shared" si="475"/>
        <v>3.097783486</v>
      </c>
      <c r="W442" s="36">
        <f t="shared" si="476"/>
        <v>3.3124598815797999</v>
      </c>
      <c r="X442" s="36">
        <f t="shared" si="500"/>
        <v>3.5420133513732797</v>
      </c>
      <c r="Y442" s="36">
        <f t="shared" si="500"/>
        <v>3.7874748766234476</v>
      </c>
      <c r="Z442" s="36">
        <f t="shared" si="500"/>
        <v>4.0499468855734522</v>
      </c>
      <c r="AA442" s="36">
        <f t="shared" si="477"/>
        <v>4.311785401601842</v>
      </c>
      <c r="AB442" s="36">
        <f t="shared" si="499"/>
        <v>4.5705126473631603</v>
      </c>
      <c r="AC442" s="36">
        <f t="shared" si="499"/>
        <v>4.8235225159832424</v>
      </c>
      <c r="AD442" s="36">
        <f t="shared" si="499"/>
        <v>5.0681201270870755</v>
      </c>
      <c r="AE442" s="36">
        <f t="shared" si="499"/>
        <v>5.3015661870075839</v>
      </c>
      <c r="AF442" s="36">
        <f t="shared" si="478"/>
        <v>5.5211252490763147</v>
      </c>
      <c r="AG442" s="36">
        <f t="shared" si="522"/>
        <v>5.7497771301415606</v>
      </c>
      <c r="AH442" s="36">
        <f t="shared" si="522"/>
        <v>5.9878984002092421</v>
      </c>
      <c r="AI442" s="36">
        <f t="shared" si="522"/>
        <v>6.2358812245555066</v>
      </c>
      <c r="AJ442" s="36">
        <f t="shared" si="522"/>
        <v>6.4941340095892475</v>
      </c>
      <c r="AK442" s="36">
        <f t="shared" si="522"/>
        <v>6.7630820754623757</v>
      </c>
      <c r="AL442" s="36">
        <f t="shared" si="522"/>
        <v>7.0431683565355732</v>
      </c>
      <c r="AM442" s="36">
        <f t="shared" si="522"/>
        <v>7.3348541308531363</v>
      </c>
      <c r="AN442" s="36">
        <f t="shared" si="522"/>
        <v>7.6386197798282867</v>
      </c>
      <c r="AO442" s="36">
        <f t="shared" si="522"/>
        <v>7.9549655793900937</v>
      </c>
      <c r="AP442" s="36">
        <f t="shared" si="522"/>
        <v>8.2844125238949538</v>
      </c>
      <c r="AQ442" s="36">
        <f t="shared" si="522"/>
        <v>8.6275031841595382</v>
      </c>
      <c r="AR442" s="36">
        <f t="shared" si="522"/>
        <v>8.9848026010283206</v>
      </c>
      <c r="AS442" s="36">
        <f t="shared" si="522"/>
        <v>9.3568992159473066</v>
      </c>
      <c r="AT442" s="36">
        <f t="shared" si="522"/>
        <v>9.7444058400765474</v>
      </c>
      <c r="AU442" s="36">
        <f t="shared" si="522"/>
        <v>10.147960663537477</v>
      </c>
      <c r="AV442" s="36">
        <f t="shared" si="522"/>
        <v>10.568228306457216</v>
      </c>
      <c r="AW442" s="36">
        <f t="shared" si="523"/>
        <v>11.005900913540835</v>
      </c>
      <c r="AX442" s="36">
        <f t="shared" si="523"/>
        <v>11.461699293974213</v>
      </c>
      <c r="AY442" s="36">
        <f t="shared" si="523"/>
        <v>11.93637410853486</v>
      </c>
      <c r="AZ442" s="36">
        <f t="shared" si="523"/>
        <v>12.430707105865721</v>
      </c>
      <c r="BA442" s="36">
        <f t="shared" si="523"/>
        <v>12.945512409948043</v>
      </c>
      <c r="BB442" s="36">
        <f t="shared" si="523"/>
        <v>13.481637860893629</v>
      </c>
      <c r="BC442" s="36">
        <f t="shared" si="523"/>
        <v>14.039966411264675</v>
      </c>
      <c r="BD442" s="36">
        <f t="shared" si="523"/>
        <v>14.621417580220788</v>
      </c>
      <c r="BE442" s="36">
        <f t="shared" si="523"/>
        <v>15.226948967888049</v>
      </c>
      <c r="BF442" s="36">
        <f t="shared" si="523"/>
        <v>15.857557832444162</v>
      </c>
      <c r="BG442" s="36">
        <f t="shared" si="523"/>
        <v>16.514282732517003</v>
      </c>
      <c r="BH442" s="36">
        <f t="shared" si="523"/>
        <v>17.19820523760146</v>
      </c>
      <c r="BI442" s="36">
        <f t="shared" si="523"/>
        <v>17.910451709311484</v>
      </c>
      <c r="BJ442" s="36">
        <f t="shared" si="523"/>
        <v>18.652195156400907</v>
      </c>
      <c r="BK442" s="36">
        <f t="shared" si="523"/>
        <v>19.424657166608092</v>
      </c>
      <c r="BL442" s="36">
        <f t="shared" si="523"/>
        <v>20.229109918505998</v>
      </c>
      <c r="BM442" s="36">
        <f t="shared" si="524"/>
        <v>21.066878276671002</v>
      </c>
      <c r="BN442" s="36">
        <f t="shared" si="524"/>
        <v>21.939341973621051</v>
      </c>
      <c r="BO442" s="36">
        <f t="shared" si="524"/>
        <v>22.847937882116589</v>
      </c>
      <c r="BP442" s="36">
        <f t="shared" si="524"/>
        <v>23.794162381566561</v>
      </c>
      <c r="BQ442" s="36">
        <f t="shared" si="524"/>
        <v>24.779573822436756</v>
      </c>
      <c r="BR442" s="36">
        <f t="shared" si="524"/>
        <v>25.805795092719148</v>
      </c>
      <c r="BS442" s="36">
        <f t="shared" si="524"/>
        <v>26.874516290689016</v>
      </c>
      <c r="BT442" s="36">
        <f t="shared" si="524"/>
        <v>27.987497508351606</v>
      </c>
      <c r="BU442" s="36">
        <f t="shared" si="524"/>
        <v>29.146571730162474</v>
      </c>
      <c r="BV442" s="36">
        <f t="shared" si="524"/>
        <v>30.353647851795419</v>
      </c>
      <c r="BW442" s="36">
        <f t="shared" si="524"/>
        <v>31.610713823929668</v>
      </c>
      <c r="BX442" s="36">
        <f t="shared" si="524"/>
        <v>32.919839926233884</v>
      </c>
      <c r="BY442" s="36">
        <f t="shared" si="524"/>
        <v>34.283182176938929</v>
      </c>
      <c r="BZ442" s="36">
        <f t="shared" si="524"/>
        <v>35.702985883614673</v>
      </c>
      <c r="CA442" s="36">
        <f t="shared" si="524"/>
        <v>37.181589340998684</v>
      </c>
      <c r="CB442" s="36">
        <f t="shared" si="524"/>
        <v>38.721427681966794</v>
      </c>
      <c r="CC442" s="36">
        <f t="shared" si="525"/>
        <v>40.325036887987764</v>
      </c>
      <c r="CD442" s="36">
        <f t="shared" si="525"/>
        <v>41.995057965666881</v>
      </c>
      <c r="CE442" s="36">
        <f t="shared" si="525"/>
        <v>43.734241296257004</v>
      </c>
      <c r="CF442" s="36">
        <f t="shared" si="525"/>
        <v>45.545451165300186</v>
      </c>
      <c r="CG442" s="36">
        <f t="shared" si="525"/>
        <v>47.431670479859918</v>
      </c>
      <c r="CH442" s="36">
        <f t="shared" si="525"/>
        <v>49.396005681112825</v>
      </c>
      <c r="CI442" s="36">
        <f t="shared" si="525"/>
        <v>51.441691860390421</v>
      </c>
      <c r="CJ442" s="36">
        <f t="shared" si="525"/>
        <v>53.57209808709662</v>
      </c>
      <c r="CK442" s="36">
        <f t="shared" si="525"/>
        <v>55.79073295727563</v>
      </c>
      <c r="CL442" s="36">
        <f t="shared" si="525"/>
        <v>58.101250371968234</v>
      </c>
      <c r="CM442" s="36">
        <f t="shared" si="525"/>
        <v>60.507455554872919</v>
      </c>
      <c r="CN442" s="36">
        <f t="shared" si="525"/>
        <v>63.013311319222417</v>
      </c>
      <c r="CO442" s="36">
        <f t="shared" si="525"/>
        <v>65.622944594196682</v>
      </c>
      <c r="CP442" s="36">
        <f t="shared" si="525"/>
        <v>68.340653221620727</v>
      </c>
      <c r="CQ442" s="36">
        <f t="shared" si="525"/>
        <v>71.170913034140924</v>
      </c>
      <c r="CR442" s="36">
        <f t="shared" si="525"/>
        <v>74.11838522653683</v>
      </c>
      <c r="CS442" s="36">
        <f t="shared" si="520"/>
        <v>77.187924032308615</v>
      </c>
      <c r="CT442" s="36">
        <f t="shared" si="520"/>
        <v>80.384584718182637</v>
      </c>
      <c r="CU442" s="36">
        <f t="shared" si="520"/>
        <v>83.713631909701434</v>
      </c>
      <c r="CV442" s="36">
        <f t="shared" si="520"/>
        <v>87.1805482616098</v>
      </c>
      <c r="CW442" s="36">
        <f t="shared" si="520"/>
        <v>90.791043487316088</v>
      </c>
      <c r="CX442" s="36">
        <f t="shared" si="520"/>
        <v>94.551063762299776</v>
      </c>
      <c r="CY442" s="36">
        <f t="shared" si="520"/>
        <v>98.466801516951648</v>
      </c>
      <c r="CZ442" s="36">
        <f t="shared" si="520"/>
        <v>102.54470563497466</v>
      </c>
      <c r="DA442" s="36">
        <f t="shared" si="520"/>
        <v>106.79149207414149</v>
      </c>
      <c r="DB442" s="36">
        <f t="shared" si="520"/>
        <v>111.21415492689997</v>
      </c>
      <c r="DC442" s="36">
        <f t="shared" si="520"/>
        <v>115.81997793904259</v>
      </c>
      <c r="DD442" s="36">
        <f t="shared" si="520"/>
        <v>120.61654650541008</v>
      </c>
      <c r="DE442" s="36">
        <f t="shared" si="520"/>
        <v>125.61176016238512</v>
      </c>
      <c r="DF442" s="36">
        <f t="shared" si="520"/>
        <v>130.81384559775012</v>
      </c>
      <c r="DG442" s="36">
        <f t="shared" si="520"/>
        <v>136.23137019933532</v>
      </c>
      <c r="DH442" s="36">
        <f t="shared" si="520"/>
        <v>141.87325616477057</v>
      </c>
      <c r="DI442" s="36">
        <f t="shared" si="520"/>
        <v>147.74879519557834</v>
      </c>
      <c r="DJ442" s="36">
        <f t="shared" si="520"/>
        <v>153.86766379980799</v>
      </c>
      <c r="DK442" s="36">
        <f t="shared" si="520"/>
        <v>160.23993922841322</v>
      </c>
      <c r="DL442" s="36">
        <f t="shared" si="520"/>
        <v>166.8761160716187</v>
      </c>
      <c r="DM442" s="36">
        <f t="shared" si="520"/>
        <v>173.7871235426087</v>
      </c>
      <c r="DN442" s="36">
        <f t="shared" si="520"/>
        <v>180.98434347700226</v>
      </c>
      <c r="DO442" s="36">
        <f t="shared" si="520"/>
        <v>188.4796290777588</v>
      </c>
      <c r="DP442" s="36">
        <f t="shared" si="520"/>
        <v>196.28532443638508</v>
      </c>
      <c r="DQ442" s="36">
        <f t="shared" si="520"/>
        <v>204.41428486259349</v>
      </c>
      <c r="DR442" s="36">
        <f t="shared" si="520"/>
        <v>212.87989805589291</v>
      </c>
      <c r="DS442" s="36">
        <f t="shared" si="520"/>
        <v>221.69610615397963</v>
      </c>
      <c r="DT442" s="36">
        <f t="shared" si="520"/>
        <v>230.87742869424051</v>
      </c>
      <c r="DU442" s="36">
        <f t="shared" si="520"/>
        <v>240.43898652618375</v>
      </c>
      <c r="DV442" s="36">
        <f t="shared" si="520"/>
        <v>250.39652671417909</v>
      </c>
      <c r="DW442" s="36">
        <f t="shared" si="520"/>
        <v>260.76644847152005</v>
      </c>
      <c r="DX442" s="36">
        <f t="shared" si="520"/>
        <v>271.56583016851954</v>
      </c>
      <c r="DY442" s="36">
        <f t="shared" si="520"/>
        <v>282.81245745911855</v>
      </c>
      <c r="DZ442" s="36">
        <f t="shared" si="520"/>
        <v>294.52485257233042</v>
      </c>
      <c r="EA442" s="36">
        <f t="shared" si="520"/>
        <v>306.72230481676087</v>
      </c>
      <c r="EB442" s="36">
        <f t="shared" si="520"/>
        <v>319.42490234844217</v>
      </c>
      <c r="EC442" s="36">
        <f t="shared" si="520"/>
        <v>332.65356525430053</v>
      </c>
      <c r="ED442" s="36">
        <f t="shared" si="520"/>
        <v>346.43008000574207</v>
      </c>
      <c r="EE442" s="36">
        <f t="shared" si="520"/>
        <v>360.7771353390998</v>
      </c>
      <c r="EF442" s="36">
        <f t="shared" si="520"/>
        <v>375.71835962203323</v>
      </c>
      <c r="EG442" s="36">
        <f t="shared" si="520"/>
        <v>391.27835976742006</v>
      </c>
      <c r="EH442" s="36">
        <f t="shared" si="520"/>
        <v>407.48276175882791</v>
      </c>
      <c r="EI442" s="36">
        <f t="shared" si="520"/>
        <v>424.35825285430792</v>
      </c>
      <c r="EJ442" s="36">
        <f t="shared" si="520"/>
        <v>441.93262553801617</v>
      </c>
      <c r="EK442" s="36">
        <f t="shared" si="520"/>
        <v>460.23482329204751</v>
      </c>
      <c r="EL442" s="36">
        <f t="shared" si="520"/>
        <v>479.2949882638643</v>
      </c>
      <c r="EM442" s="36">
        <f t="shared" si="520"/>
        <v>499.14451090782387</v>
      </c>
      <c r="EN442" s="36">
        <f t="shared" si="520"/>
        <v>519.81608168256037</v>
      </c>
      <c r="EO442" s="36">
        <f t="shared" si="520"/>
        <v>541.3437448893618</v>
      </c>
      <c r="EP442" s="36">
        <f t="shared" si="520"/>
        <v>563.76295474020969</v>
      </c>
      <c r="EQ442" s="36">
        <f t="shared" si="520"/>
        <v>587.11063374782066</v>
      </c>
      <c r="ER442" s="36">
        <f t="shared" si="520"/>
        <v>611.42523353385286</v>
      </c>
      <c r="ES442" s="36">
        <f t="shared" si="520"/>
        <v>636.74679815542379</v>
      </c>
      <c r="ET442" s="36">
        <f t="shared" si="520"/>
        <v>663.11703005423237</v>
      </c>
      <c r="EU442" s="36">
        <f t="shared" si="520"/>
        <v>690.57935873689826</v>
      </c>
      <c r="EV442" s="36">
        <f t="shared" si="520"/>
        <v>719.17901229962808</v>
      </c>
      <c r="EW442" s="36">
        <f t="shared" si="520"/>
        <v>748.96309191500472</v>
      </c>
      <c r="EX442" s="36">
        <f t="shared" si="520"/>
        <v>779.98064940357256</v>
      </c>
      <c r="EY442" s="36">
        <f t="shared" si="520"/>
        <v>812.28276801797199</v>
      </c>
      <c r="EZ442" s="36">
        <f t="shared" si="520"/>
        <v>845.9226465726681</v>
      </c>
      <c r="FA442" s="36">
        <f t="shared" si="520"/>
        <v>880.95568705782841</v>
      </c>
      <c r="FB442" s="36">
        <f t="shared" si="520"/>
        <v>917.43958588164116</v>
      </c>
      <c r="FC442" s="36">
        <f t="shared" si="520"/>
        <v>955.43442889134326</v>
      </c>
      <c r="FD442" s="36">
        <f t="shared" si="520"/>
        <v>995.00279032944923</v>
      </c>
      <c r="FE442" s="36">
        <f t="shared" si="516"/>
        <v>1036.2098358881528</v>
      </c>
      <c r="FF442" s="36">
        <f t="shared" si="516"/>
        <v>1079.1234300316246</v>
      </c>
      <c r="FG442" s="36">
        <f t="shared" si="516"/>
        <v>1123.8142477629542</v>
      </c>
      <c r="FH442" s="36">
        <f t="shared" si="516"/>
        <v>1170.355891019809</v>
      </c>
      <c r="FI442" s="36">
        <f t="shared" si="516"/>
        <v>1218.8250098905032</v>
      </c>
      <c r="FJ442" s="36">
        <f t="shared" si="516"/>
        <v>1269.3014288501083</v>
      </c>
      <c r="FK442" s="36">
        <f t="shared" si="516"/>
        <v>1321.8682782245064</v>
      </c>
      <c r="FL442" s="36">
        <f t="shared" si="516"/>
        <v>1376.6121310988958</v>
      </c>
      <c r="FM442" s="36">
        <f t="shared" si="516"/>
        <v>1433.6231458962252</v>
      </c>
      <c r="FN442" s="36">
        <f t="shared" si="516"/>
        <v>1492.9952148603713</v>
      </c>
      <c r="FO442" s="36">
        <f t="shared" si="516"/>
        <v>1554.8261186885986</v>
      </c>
      <c r="FP442" s="36">
        <f t="shared" si="516"/>
        <v>1619.2176875679679</v>
      </c>
      <c r="FQ442" s="36">
        <f t="shared" si="516"/>
        <v>1686.2759688809074</v>
      </c>
      <c r="FR442" s="36">
        <f t="shared" si="516"/>
        <v>1756.1114018561409</v>
      </c>
      <c r="FS442" s="36">
        <f t="shared" si="516"/>
        <v>1828.8389994526108</v>
      </c>
      <c r="FT442" s="36">
        <f t="shared" si="516"/>
        <v>1904.578537775941</v>
      </c>
      <c r="FU442" s="36">
        <f t="shared" si="515"/>
        <v>1983.4547533393934</v>
      </c>
      <c r="FV442" s="36">
        <f t="shared" si="515"/>
        <v>2065.5975484941905</v>
      </c>
      <c r="FW442" s="36">
        <f t="shared" si="515"/>
        <v>2151.1422053675287</v>
      </c>
      <c r="FX442" s="36">
        <f t="shared" si="515"/>
        <v>2240.2296086606193</v>
      </c>
      <c r="FY442" s="36">
        <f t="shared" si="515"/>
        <v>2333.0064776736899</v>
      </c>
      <c r="FZ442" s="36">
        <f t="shared" si="515"/>
        <v>2429.6256079400678</v>
      </c>
      <c r="GA442" s="36">
        <f t="shared" si="515"/>
        <v>2530.2461228672973</v>
      </c>
      <c r="GB442" s="36">
        <f t="shared" si="515"/>
        <v>2635.0337357997232</v>
      </c>
      <c r="GC442" s="36">
        <f t="shared" si="515"/>
        <v>2744.1610229341327</v>
      </c>
      <c r="GD442" s="36">
        <f t="shared" si="515"/>
        <v>2857.8077075379265</v>
      </c>
      <c r="GE442" s="36">
        <f t="shared" si="515"/>
        <v>2976.1609559379017</v>
      </c>
      <c r="GF442" s="36">
        <f t="shared" si="515"/>
        <v>3099.4156857671137</v>
      </c>
      <c r="GG442" s="36">
        <f t="shared" si="515"/>
        <v>3227.7748869774723</v>
      </c>
      <c r="GH442" s="36">
        <f t="shared" si="515"/>
        <v>3361.4499561467569</v>
      </c>
      <c r="GI442" s="36">
        <f t="shared" si="515"/>
        <v>3500.6610446306181</v>
      </c>
      <c r="GJ442" s="36">
        <f t="shared" si="514"/>
        <v>3645.6374211329498</v>
      </c>
      <c r="GK442" s="36">
        <f t="shared" si="514"/>
        <v>3796.6178492917493</v>
      </c>
      <c r="GL442" s="36">
        <f t="shared" si="514"/>
        <v>3953.8509809023171</v>
      </c>
      <c r="GM442" s="36">
        <f t="shared" si="514"/>
        <v>4117.5957654254053</v>
      </c>
      <c r="GN442" s="36">
        <f t="shared" si="514"/>
        <v>4288.121876454732</v>
      </c>
      <c r="GO442" s="36">
        <f t="shared" si="514"/>
        <v>4465.7101558462273</v>
      </c>
      <c r="GP442" s="36">
        <f t="shared" si="514"/>
        <v>4650.6530762404418</v>
      </c>
      <c r="GQ442" s="36">
        <f t="shared" si="514"/>
        <v>4843.2552227398628</v>
      </c>
      <c r="GR442" s="36">
        <f t="shared" si="514"/>
        <v>5043.833794534411</v>
      </c>
      <c r="GS442" s="36">
        <f t="shared" si="514"/>
        <v>5252.7191273012586</v>
      </c>
      <c r="GT442" s="36">
        <f t="shared" si="514"/>
        <v>5470.255237239312</v>
      </c>
      <c r="GU442" s="36">
        <f t="shared" si="514"/>
        <v>5696.80038763434</v>
      </c>
      <c r="GV442" s="36">
        <f t="shared" si="514"/>
        <v>5932.727678887828</v>
      </c>
      <c r="GW442" s="36">
        <f t="shared" si="514"/>
        <v>6178.4256629812871</v>
      </c>
      <c r="GX442" s="36">
        <f t="shared" si="514"/>
        <v>6434.2989833879928</v>
      </c>
      <c r="GY442" s="36">
        <f t="shared" si="514"/>
        <v>6700.7690414860217</v>
      </c>
      <c r="GZ442" s="36">
        <f t="shared" si="513"/>
        <v>6978.2746905701224</v>
      </c>
      <c r="HA442" s="36">
        <f t="shared" si="513"/>
        <v>7267.272958605392</v>
      </c>
      <c r="HB442" s="36">
        <f t="shared" si="513"/>
        <v>7568.2398009130748</v>
      </c>
      <c r="HC442" s="36">
        <f t="shared" si="513"/>
        <v>7881.670884028088</v>
      </c>
      <c r="HD442" s="36">
        <f t="shared" si="513"/>
        <v>8208.0824020192267</v>
      </c>
      <c r="HE442" s="36">
        <f t="shared" si="513"/>
        <v>8548.0119266164493</v>
      </c>
      <c r="HF442" s="36">
        <f t="shared" si="513"/>
        <v>8902.0192925453412</v>
      </c>
      <c r="HG442" s="36">
        <f t="shared" si="513"/>
        <v>9270.687519526813</v>
      </c>
      <c r="HH442" s="36">
        <f t="shared" si="513"/>
        <v>9654.6237724604944</v>
      </c>
      <c r="HI442" s="36">
        <f t="shared" si="513"/>
        <v>10054.460361373172</v>
      </c>
      <c r="HJ442" s="36">
        <f t="shared" si="513"/>
        <v>10470.855782779079</v>
      </c>
      <c r="HK442" s="36">
        <f t="shared" si="513"/>
        <v>10904.495804167091</v>
      </c>
      <c r="HL442" s="36">
        <f t="shared" si="513"/>
        <v>11356.094593400865</v>
      </c>
      <c r="HM442" s="36">
        <f t="shared" si="513"/>
        <v>11826.395894891966</v>
      </c>
    </row>
    <row r="443" spans="1:221" x14ac:dyDescent="0.25">
      <c r="A443" s="7" t="s">
        <v>1371</v>
      </c>
      <c r="B443" s="16" t="s">
        <v>1372</v>
      </c>
      <c r="C443" s="15">
        <v>487.94600000000003</v>
      </c>
      <c r="D443" s="15">
        <v>387.04</v>
      </c>
      <c r="E443" s="14">
        <f t="shared" si="465"/>
        <v>188854.61984000003</v>
      </c>
      <c r="F443" s="12">
        <f>IF(OR(G443="n/a",J443="n/a"),0%,E443/SUMIFS(E$13:E$515,G$13:G$515,"&lt;&gt;n/a",$J$13:$J$515,"&lt;&gt;n/a"))</f>
        <v>6.5992496273781683E-3</v>
      </c>
      <c r="G443" s="13">
        <v>1.3176932616783791E-2</v>
      </c>
      <c r="H443" s="13">
        <f t="shared" si="479"/>
        <v>1.3783071517155847E-2</v>
      </c>
      <c r="I443" s="33">
        <f t="shared" si="480"/>
        <v>5.3345999999999991</v>
      </c>
      <c r="J443" s="13">
        <v>9.1999999999999998E-2</v>
      </c>
      <c r="K443" s="41">
        <f t="shared" si="466"/>
        <v>8.3568999999999977E-2</v>
      </c>
      <c r="L443" s="1">
        <f t="shared" si="467"/>
        <v>7.5137999999999955E-2</v>
      </c>
      <c r="M443" s="1">
        <f t="shared" si="468"/>
        <v>6.6706999999999933E-2</v>
      </c>
      <c r="N443" s="1">
        <f t="shared" si="469"/>
        <v>5.8275999999999904E-2</v>
      </c>
      <c r="O443" s="1">
        <f t="shared" si="470"/>
        <v>4.9844999999999876E-2</v>
      </c>
      <c r="P443" s="5">
        <v>4.141399999999984E-2</v>
      </c>
      <c r="Q443" s="1">
        <f t="shared" si="471"/>
        <v>6.1026361130295914E-2</v>
      </c>
      <c r="R443" s="12">
        <f t="shared" si="472"/>
        <v>4.0272819094935082E-4</v>
      </c>
      <c r="S443" s="12">
        <f t="shared" si="473"/>
        <v>6.5992496273781683E-3</v>
      </c>
      <c r="T443" s="7"/>
      <c r="U443" s="42">
        <f t="shared" si="474"/>
        <v>-387.04</v>
      </c>
      <c r="V443" s="36">
        <f t="shared" si="475"/>
        <v>5.8253831999999992</v>
      </c>
      <c r="W443" s="36">
        <f t="shared" si="476"/>
        <v>6.3613184543999992</v>
      </c>
      <c r="X443" s="36">
        <f t="shared" si="500"/>
        <v>6.9465597522047995</v>
      </c>
      <c r="Y443" s="36">
        <f t="shared" si="500"/>
        <v>7.5856432494076413</v>
      </c>
      <c r="Z443" s="36">
        <f t="shared" si="500"/>
        <v>8.2835224283531446</v>
      </c>
      <c r="AA443" s="36">
        <f t="shared" si="477"/>
        <v>8.9757681141681882</v>
      </c>
      <c r="AB443" s="36">
        <f t="shared" si="499"/>
        <v>9.6501893787305573</v>
      </c>
      <c r="AC443" s="36">
        <f t="shared" si="499"/>
        <v>10.293924561617535</v>
      </c>
      <c r="AD443" s="36">
        <f t="shared" si="499"/>
        <v>10.893813309370358</v>
      </c>
      <c r="AE443" s="36">
        <f t="shared" si="499"/>
        <v>11.436815433775923</v>
      </c>
      <c r="AF443" s="36">
        <f t="shared" si="478"/>
        <v>11.910459708150317</v>
      </c>
      <c r="AG443" s="36">
        <f t="shared" si="522"/>
        <v>12.403719486503652</v>
      </c>
      <c r="AH443" s="36">
        <f t="shared" si="522"/>
        <v>12.917407125317713</v>
      </c>
      <c r="AI443" s="36">
        <f t="shared" si="522"/>
        <v>13.452368624005619</v>
      </c>
      <c r="AJ443" s="36">
        <f t="shared" si="522"/>
        <v>14.009485018200186</v>
      </c>
      <c r="AK443" s="36">
        <f t="shared" si="522"/>
        <v>14.589673830743926</v>
      </c>
      <c r="AL443" s="36">
        <f t="shared" si="522"/>
        <v>15.193890582770353</v>
      </c>
      <c r="AM443" s="36">
        <f t="shared" si="522"/>
        <v>15.823130367365202</v>
      </c>
      <c r="AN443" s="36">
        <f t="shared" si="522"/>
        <v>16.478429488399261</v>
      </c>
      <c r="AO443" s="36">
        <f t="shared" si="522"/>
        <v>17.160867167231824</v>
      </c>
      <c r="AP443" s="36">
        <f t="shared" si="522"/>
        <v>17.871567320095561</v>
      </c>
      <c r="AQ443" s="36">
        <f t="shared" si="522"/>
        <v>18.611700409089995</v>
      </c>
      <c r="AR443" s="36">
        <f t="shared" si="522"/>
        <v>19.382485369832043</v>
      </c>
      <c r="AS443" s="36">
        <f t="shared" si="522"/>
        <v>20.185191618938266</v>
      </c>
      <c r="AT443" s="36">
        <f t="shared" si="522"/>
        <v>21.021141144644972</v>
      </c>
      <c r="AU443" s="36">
        <f t="shared" si="522"/>
        <v>21.891710684009293</v>
      </c>
      <c r="AV443" s="36">
        <f t="shared" si="522"/>
        <v>22.798333990276852</v>
      </c>
      <c r="AW443" s="36">
        <f t="shared" si="523"/>
        <v>23.742504194150175</v>
      </c>
      <c r="AX443" s="36">
        <f t="shared" si="523"/>
        <v>24.725776262846708</v>
      </c>
      <c r="AY443" s="36">
        <f t="shared" si="523"/>
        <v>25.749769560996238</v>
      </c>
      <c r="AZ443" s="36">
        <f t="shared" si="523"/>
        <v>26.816170517595332</v>
      </c>
      <c r="BA443" s="36">
        <f t="shared" si="523"/>
        <v>27.926735403411019</v>
      </c>
      <c r="BB443" s="36">
        <f t="shared" si="523"/>
        <v>29.083293223407878</v>
      </c>
      <c r="BC443" s="36">
        <f t="shared" si="523"/>
        <v>30.287748728962086</v>
      </c>
      <c r="BD443" s="36">
        <f t="shared" si="523"/>
        <v>31.542085554823316</v>
      </c>
      <c r="BE443" s="36">
        <f t="shared" si="523"/>
        <v>32.848369485990766</v>
      </c>
      <c r="BF443" s="36">
        <f t="shared" si="523"/>
        <v>34.208751859883584</v>
      </c>
      <c r="BG443" s="36">
        <f t="shared" si="523"/>
        <v>35.625473109408794</v>
      </c>
      <c r="BH443" s="36">
        <f t="shared" si="523"/>
        <v>37.100866452761842</v>
      </c>
      <c r="BI443" s="36">
        <f t="shared" si="523"/>
        <v>38.637361736036517</v>
      </c>
      <c r="BJ443" s="36">
        <f t="shared" si="523"/>
        <v>40.23748943497273</v>
      </c>
      <c r="BK443" s="36">
        <f t="shared" si="523"/>
        <v>41.903884822432687</v>
      </c>
      <c r="BL443" s="36">
        <f t="shared" si="523"/>
        <v>43.63929230846891</v>
      </c>
      <c r="BM443" s="36">
        <f t="shared" si="524"/>
        <v>45.446569960131832</v>
      </c>
      <c r="BN443" s="36">
        <f t="shared" si="524"/>
        <v>47.328694208460725</v>
      </c>
      <c r="BO443" s="36">
        <f t="shared" si="524"/>
        <v>49.288764750409911</v>
      </c>
      <c r="BP443" s="36">
        <f t="shared" si="524"/>
        <v>51.330009653783378</v>
      </c>
      <c r="BQ443" s="36">
        <f t="shared" si="524"/>
        <v>53.455790673585156</v>
      </c>
      <c r="BR443" s="36">
        <f t="shared" si="524"/>
        <v>55.669608788541005</v>
      </c>
      <c r="BS443" s="36">
        <f t="shared" si="524"/>
        <v>57.975109966909635</v>
      </c>
      <c r="BT443" s="36">
        <f t="shared" si="524"/>
        <v>60.376091171079224</v>
      </c>
      <c r="BU443" s="36">
        <f t="shared" si="524"/>
        <v>62.876506610838291</v>
      </c>
      <c r="BV443" s="36">
        <f t="shared" si="524"/>
        <v>65.480474255619541</v>
      </c>
      <c r="BW443" s="36">
        <f t="shared" si="524"/>
        <v>68.192282616441759</v>
      </c>
      <c r="BX443" s="36">
        <f t="shared" si="524"/>
        <v>71.016397808719063</v>
      </c>
      <c r="BY443" s="36">
        <f t="shared" si="524"/>
        <v>73.957470907569345</v>
      </c>
      <c r="BZ443" s="36">
        <f t="shared" si="524"/>
        <v>77.020345607735408</v>
      </c>
      <c r="CA443" s="36">
        <f t="shared" si="524"/>
        <v>80.210066200734147</v>
      </c>
      <c r="CB443" s="36">
        <f t="shared" si="524"/>
        <v>83.531885882371341</v>
      </c>
      <c r="CC443" s="36">
        <f t="shared" si="525"/>
        <v>86.991275404303849</v>
      </c>
      <c r="CD443" s="36">
        <f t="shared" si="525"/>
        <v>90.59393208389767</v>
      </c>
      <c r="CE443" s="36">
        <f t="shared" si="525"/>
        <v>94.345789187220191</v>
      </c>
      <c r="CF443" s="36">
        <f t="shared" si="525"/>
        <v>98.253025700619716</v>
      </c>
      <c r="CG443" s="36">
        <f t="shared" si="525"/>
        <v>102.32207650698517</v>
      </c>
      <c r="CH443" s="36">
        <f t="shared" si="525"/>
        <v>106.55964298344544</v>
      </c>
      <c r="CI443" s="36">
        <f t="shared" si="525"/>
        <v>110.97270403796183</v>
      </c>
      <c r="CJ443" s="36">
        <f t="shared" si="525"/>
        <v>115.56852760298996</v>
      </c>
      <c r="CK443" s="36">
        <f t="shared" si="525"/>
        <v>120.35468260514017</v>
      </c>
      <c r="CL443" s="36">
        <f t="shared" si="525"/>
        <v>125.33905143054943</v>
      </c>
      <c r="CM443" s="36">
        <f t="shared" si="525"/>
        <v>130.5298429064942</v>
      </c>
      <c r="CN443" s="36">
        <f t="shared" si="525"/>
        <v>135.93560582062372</v>
      </c>
      <c r="CO443" s="36">
        <f t="shared" si="525"/>
        <v>141.56524300007902</v>
      </c>
      <c r="CP443" s="36">
        <f t="shared" si="525"/>
        <v>147.42802597368427</v>
      </c>
      <c r="CQ443" s="36">
        <f t="shared" si="525"/>
        <v>153.53361024135842</v>
      </c>
      <c r="CR443" s="36">
        <f t="shared" si="525"/>
        <v>159.89205117589401</v>
      </c>
      <c r="CS443" s="36">
        <f t="shared" si="520"/>
        <v>166.51382058329247</v>
      </c>
      <c r="CT443" s="36">
        <f t="shared" si="520"/>
        <v>173.40982394892893</v>
      </c>
      <c r="CU443" s="36">
        <f t="shared" si="520"/>
        <v>180.59141839794984</v>
      </c>
      <c r="CV443" s="36">
        <f t="shared" si="520"/>
        <v>188.07043139948252</v>
      </c>
      <c r="CW443" s="36">
        <f t="shared" si="520"/>
        <v>195.85918024546066</v>
      </c>
      <c r="CX443" s="36">
        <f t="shared" si="520"/>
        <v>203.97049233614615</v>
      </c>
      <c r="CY443" s="36">
        <f t="shared" si="520"/>
        <v>212.41772630575528</v>
      </c>
      <c r="CZ443" s="36">
        <f t="shared" si="520"/>
        <v>221.21479402298181</v>
      </c>
      <c r="DA443" s="36">
        <f t="shared" si="520"/>
        <v>230.37618350264955</v>
      </c>
      <c r="DB443" s="36">
        <f t="shared" si="520"/>
        <v>239.91698276622824</v>
      </c>
      <c r="DC443" s="36">
        <f t="shared" si="520"/>
        <v>249.85290469050878</v>
      </c>
      <c r="DD443" s="36">
        <f t="shared" si="520"/>
        <v>260.20031288536148</v>
      </c>
      <c r="DE443" s="36">
        <f t="shared" si="520"/>
        <v>270.97624864319579</v>
      </c>
      <c r="DF443" s="36">
        <f t="shared" si="520"/>
        <v>282.19845900450508</v>
      </c>
      <c r="DG443" s="36">
        <f t="shared" si="520"/>
        <v>293.88542598571763</v>
      </c>
      <c r="DH443" s="36">
        <f t="shared" si="520"/>
        <v>306.0563970174901</v>
      </c>
      <c r="DI443" s="36">
        <f t="shared" si="520"/>
        <v>318.7314166435724</v>
      </c>
      <c r="DJ443" s="36">
        <f t="shared" si="520"/>
        <v>331.93135953244928</v>
      </c>
      <c r="DK443" s="36">
        <f t="shared" si="520"/>
        <v>345.6779648561261</v>
      </c>
      <c r="DL443" s="36">
        <f t="shared" si="520"/>
        <v>359.99387209267763</v>
      </c>
      <c r="DM443" s="36">
        <f t="shared" si="520"/>
        <v>374.90265831152374</v>
      </c>
      <c r="DN443" s="36">
        <f t="shared" si="520"/>
        <v>390.42887700283711</v>
      </c>
      <c r="DO443" s="36">
        <f t="shared" si="520"/>
        <v>406.59809851503252</v>
      </c>
      <c r="DP443" s="36">
        <f t="shared" si="520"/>
        <v>423.43695216693402</v>
      </c>
      <c r="DQ443" s="36">
        <f t="shared" si="520"/>
        <v>440.97317010397535</v>
      </c>
      <c r="DR443" s="36">
        <f t="shared" si="520"/>
        <v>459.2356329706613</v>
      </c>
      <c r="DS443" s="36">
        <f t="shared" si="520"/>
        <v>478.25441747450822</v>
      </c>
      <c r="DT443" s="36">
        <f t="shared" si="520"/>
        <v>498.06084591979743</v>
      </c>
      <c r="DU443" s="36">
        <f t="shared" si="520"/>
        <v>518.68753779271981</v>
      </c>
      <c r="DV443" s="36">
        <f t="shared" si="520"/>
        <v>540.16846348286742</v>
      </c>
      <c r="DW443" s="36">
        <f t="shared" si="520"/>
        <v>562.53900022954679</v>
      </c>
      <c r="DX443" s="36">
        <f t="shared" si="520"/>
        <v>585.83599038505315</v>
      </c>
      <c r="DY443" s="36">
        <f t="shared" si="520"/>
        <v>610.09780209085966</v>
      </c>
      <c r="DZ443" s="36">
        <f t="shared" si="520"/>
        <v>635.36439246665043</v>
      </c>
      <c r="EA443" s="36">
        <f t="shared" si="520"/>
        <v>661.67737341626423</v>
      </c>
      <c r="EB443" s="36">
        <f t="shared" si="520"/>
        <v>689.08008015892528</v>
      </c>
      <c r="EC443" s="36">
        <f t="shared" si="520"/>
        <v>717.61764259862696</v>
      </c>
      <c r="ED443" s="36">
        <f t="shared" si="520"/>
        <v>747.33705964920637</v>
      </c>
      <c r="EE443" s="36">
        <f t="shared" si="520"/>
        <v>778.28727663751852</v>
      </c>
      <c r="EF443" s="36">
        <f t="shared" si="520"/>
        <v>810.51926591218455</v>
      </c>
      <c r="EG443" s="36">
        <f t="shared" si="520"/>
        <v>844.08611079067168</v>
      </c>
      <c r="EH443" s="36">
        <f t="shared" si="520"/>
        <v>879.04309298295641</v>
      </c>
      <c r="EI443" s="36">
        <f t="shared" si="520"/>
        <v>915.44778363575244</v>
      </c>
      <c r="EJ443" s="36">
        <f t="shared" si="520"/>
        <v>953.36013814724333</v>
      </c>
      <c r="EK443" s="36">
        <f t="shared" si="520"/>
        <v>992.84259490847307</v>
      </c>
      <c r="EL443" s="36">
        <f t="shared" si="520"/>
        <v>1033.9601781340125</v>
      </c>
      <c r="EM443" s="36">
        <f t="shared" si="520"/>
        <v>1076.7806049512544</v>
      </c>
      <c r="EN443" s="36">
        <f t="shared" si="520"/>
        <v>1121.3743969247055</v>
      </c>
      <c r="EO443" s="36">
        <f t="shared" si="520"/>
        <v>1167.814996198945</v>
      </c>
      <c r="EP443" s="36">
        <f t="shared" si="520"/>
        <v>1216.1788864515279</v>
      </c>
      <c r="EQ443" s="36">
        <f t="shared" si="520"/>
        <v>1266.5457188550313</v>
      </c>
      <c r="ER443" s="36">
        <f t="shared" si="520"/>
        <v>1318.9984432556932</v>
      </c>
      <c r="ES443" s="36">
        <f t="shared" si="520"/>
        <v>1373.6234447846844</v>
      </c>
      <c r="ET443" s="36">
        <f t="shared" si="520"/>
        <v>1430.5106861269971</v>
      </c>
      <c r="EU443" s="36">
        <f t="shared" si="520"/>
        <v>1489.7538556822603</v>
      </c>
      <c r="EV443" s="36">
        <f t="shared" si="520"/>
        <v>1551.4505218614852</v>
      </c>
      <c r="EW443" s="36">
        <f t="shared" si="520"/>
        <v>1615.7022937738566</v>
      </c>
      <c r="EX443" s="36">
        <f t="shared" si="520"/>
        <v>1682.6149885682069</v>
      </c>
      <c r="EY443" s="36">
        <f t="shared" si="520"/>
        <v>1752.2988057047703</v>
      </c>
      <c r="EZ443" s="36">
        <f t="shared" si="520"/>
        <v>1824.8685084442275</v>
      </c>
      <c r="FA443" s="36">
        <f t="shared" si="520"/>
        <v>1900.4436128529364</v>
      </c>
      <c r="FB443" s="36">
        <f t="shared" si="520"/>
        <v>1979.1485846356277</v>
      </c>
      <c r="FC443" s="36">
        <f t="shared" ref="FC443:FD443" si="526">IFERROR(FB443*(1+$P443),"n/a")</f>
        <v>2061.1130441197274</v>
      </c>
      <c r="FD443" s="36">
        <f t="shared" si="526"/>
        <v>2146.4719797289013</v>
      </c>
      <c r="FE443" s="36">
        <f t="shared" si="516"/>
        <v>2235.3659702973937</v>
      </c>
      <c r="FF443" s="36">
        <f t="shared" si="516"/>
        <v>2327.9414165912895</v>
      </c>
      <c r="FG443" s="36">
        <f t="shared" si="516"/>
        <v>2424.3507824180006</v>
      </c>
      <c r="FH443" s="36">
        <f t="shared" si="516"/>
        <v>2524.7528457210592</v>
      </c>
      <c r="FI443" s="36">
        <f t="shared" si="516"/>
        <v>2629.3129600737507</v>
      </c>
      <c r="FJ443" s="36">
        <f t="shared" si="516"/>
        <v>2738.2033270022444</v>
      </c>
      <c r="FK443" s="36">
        <f t="shared" si="516"/>
        <v>2851.603279586715</v>
      </c>
      <c r="FL443" s="36">
        <f t="shared" si="516"/>
        <v>2969.6995778075188</v>
      </c>
      <c r="FM443" s="36">
        <f t="shared" si="516"/>
        <v>3092.6867161228388</v>
      </c>
      <c r="FN443" s="36">
        <f t="shared" si="516"/>
        <v>3220.7672437843494</v>
      </c>
      <c r="FO443" s="36">
        <f t="shared" si="516"/>
        <v>3354.152098418434</v>
      </c>
      <c r="FP443" s="36">
        <f t="shared" si="516"/>
        <v>3493.0609534223345</v>
      </c>
      <c r="FQ443" s="36">
        <f t="shared" si="516"/>
        <v>3637.7225797473666</v>
      </c>
      <c r="FR443" s="36">
        <f t="shared" si="516"/>
        <v>3788.3752226650236</v>
      </c>
      <c r="FS443" s="36">
        <f t="shared" si="516"/>
        <v>3945.266994136472</v>
      </c>
      <c r="FT443" s="36">
        <f t="shared" si="516"/>
        <v>4108.6562814316394</v>
      </c>
      <c r="FU443" s="36">
        <f t="shared" si="515"/>
        <v>4278.8121726708487</v>
      </c>
      <c r="FV443" s="36">
        <f t="shared" si="515"/>
        <v>4456.0148999898383</v>
      </c>
      <c r="FW443" s="36">
        <f t="shared" si="515"/>
        <v>4640.5563010580172</v>
      </c>
      <c r="FX443" s="36">
        <f t="shared" si="515"/>
        <v>4832.7402997100335</v>
      </c>
      <c r="FY443" s="36">
        <f t="shared" si="515"/>
        <v>5032.883406482224</v>
      </c>
      <c r="FZ443" s="36">
        <f t="shared" si="515"/>
        <v>5241.3152398782777</v>
      </c>
      <c r="GA443" s="36">
        <f t="shared" si="515"/>
        <v>5458.3790692225957</v>
      </c>
      <c r="GB443" s="36">
        <f t="shared" si="515"/>
        <v>5684.4323799953791</v>
      </c>
      <c r="GC443" s="36">
        <f t="shared" si="515"/>
        <v>5919.8474625805065</v>
      </c>
      <c r="GD443" s="36">
        <f t="shared" si="515"/>
        <v>6165.0120253958148</v>
      </c>
      <c r="GE443" s="36">
        <f t="shared" si="515"/>
        <v>6420.3298334155561</v>
      </c>
      <c r="GF443" s="36">
        <f t="shared" si="515"/>
        <v>6686.2213731366273</v>
      </c>
      <c r="GG443" s="36">
        <f t="shared" si="515"/>
        <v>6963.1245450837068</v>
      </c>
      <c r="GH443" s="36">
        <f t="shared" si="515"/>
        <v>7251.495384993802</v>
      </c>
      <c r="GI443" s="36">
        <f t="shared" si="515"/>
        <v>7551.8088148679344</v>
      </c>
      <c r="GJ443" s="36">
        <f t="shared" si="514"/>
        <v>7864.559425126874</v>
      </c>
      <c r="GK443" s="36">
        <f t="shared" si="514"/>
        <v>8190.2622891590772</v>
      </c>
      <c r="GL443" s="36">
        <f t="shared" si="514"/>
        <v>8529.4538116023105</v>
      </c>
      <c r="GM443" s="36">
        <f t="shared" si="514"/>
        <v>8882.692611756007</v>
      </c>
      <c r="GN443" s="36">
        <f t="shared" si="514"/>
        <v>9250.5604435792684</v>
      </c>
      <c r="GO443" s="36">
        <f t="shared" si="514"/>
        <v>9633.6631537896592</v>
      </c>
      <c r="GP443" s="36">
        <f t="shared" si="514"/>
        <v>10032.631679640703</v>
      </c>
      <c r="GQ443" s="36">
        <f t="shared" si="514"/>
        <v>10448.123088021341</v>
      </c>
      <c r="GR443" s="36">
        <f t="shared" si="514"/>
        <v>10880.821657588654</v>
      </c>
      <c r="GS443" s="36">
        <f t="shared" si="514"/>
        <v>11331.440005716029</v>
      </c>
      <c r="GT443" s="36">
        <f t="shared" si="514"/>
        <v>11800.720262112751</v>
      </c>
      <c r="GU443" s="36">
        <f t="shared" si="514"/>
        <v>12289.435291047886</v>
      </c>
      <c r="GV443" s="36">
        <f t="shared" si="514"/>
        <v>12798.389964191341</v>
      </c>
      <c r="GW443" s="36">
        <f t="shared" si="514"/>
        <v>13328.42248616836</v>
      </c>
      <c r="GX443" s="36">
        <f t="shared" si="514"/>
        <v>13880.405775010535</v>
      </c>
      <c r="GY443" s="36">
        <f t="shared" si="514"/>
        <v>14455.24889977682</v>
      </c>
      <c r="GZ443" s="36">
        <f t="shared" si="513"/>
        <v>15053.898577712174</v>
      </c>
      <c r="HA443" s="36">
        <f t="shared" si="513"/>
        <v>15677.340733409545</v>
      </c>
      <c r="HB443" s="36">
        <f t="shared" si="513"/>
        <v>16326.602122542965</v>
      </c>
      <c r="HC443" s="36">
        <f t="shared" si="513"/>
        <v>17002.752022845958</v>
      </c>
      <c r="HD443" s="36">
        <f t="shared" si="513"/>
        <v>17706.903995120098</v>
      </c>
      <c r="HE443" s="36">
        <f t="shared" si="513"/>
        <v>18440.217717173997</v>
      </c>
      <c r="HF443" s="36">
        <f t="shared" si="513"/>
        <v>19203.900893713038</v>
      </c>
      <c r="HG443" s="36">
        <f t="shared" si="513"/>
        <v>19999.211245325267</v>
      </c>
      <c r="HH443" s="36">
        <f t="shared" si="513"/>
        <v>20827.458579839164</v>
      </c>
      <c r="HI443" s="36">
        <f t="shared" si="513"/>
        <v>21690.00694946462</v>
      </c>
      <c r="HJ443" s="36">
        <f t="shared" si="513"/>
        <v>22588.276897269745</v>
      </c>
      <c r="HK443" s="36">
        <f t="shared" si="513"/>
        <v>23523.747796693271</v>
      </c>
      <c r="HL443" s="36">
        <f t="shared" si="513"/>
        <v>24497.960287945523</v>
      </c>
      <c r="HM443" s="36">
        <f t="shared" si="513"/>
        <v>25512.518815310494</v>
      </c>
    </row>
    <row r="444" spans="1:221" x14ac:dyDescent="0.25">
      <c r="A444" s="7" t="s">
        <v>270</v>
      </c>
      <c r="B444" s="16" t="s">
        <v>269</v>
      </c>
      <c r="C444" s="15">
        <v>1606.788</v>
      </c>
      <c r="D444" s="15">
        <v>245.68</v>
      </c>
      <c r="E444" s="14">
        <f t="shared" si="465"/>
        <v>394755.67584000004</v>
      </c>
      <c r="F444" s="12">
        <f>IF(OR(G444="n/a",J444="n/a"),0%,E444/SUMIFS(E$13:E$515,G$13:G$515,"&lt;&gt;n/a",$J$13:$J$515,"&lt;&gt;n/a"))</f>
        <v>1.3794162138578356E-2</v>
      </c>
      <c r="G444" s="13">
        <v>7.3266037121458806E-3</v>
      </c>
      <c r="H444" s="13">
        <f t="shared" si="479"/>
        <v>7.8726188537935511E-3</v>
      </c>
      <c r="I444" s="33">
        <f t="shared" si="480"/>
        <v>1.9341449999999998</v>
      </c>
      <c r="J444" s="13">
        <v>0.14904999999999999</v>
      </c>
      <c r="K444" s="41">
        <f t="shared" si="466"/>
        <v>0.13111066666666663</v>
      </c>
      <c r="L444" s="1">
        <f t="shared" si="467"/>
        <v>0.11317133333333326</v>
      </c>
      <c r="M444" s="1">
        <f t="shared" si="468"/>
        <v>9.52319999999999E-2</v>
      </c>
      <c r="N444" s="1">
        <f t="shared" si="469"/>
        <v>7.7292666666666537E-2</v>
      </c>
      <c r="O444" s="1">
        <f t="shared" si="470"/>
        <v>5.9353333333333175E-2</v>
      </c>
      <c r="P444" s="5">
        <v>4.141399999999984E-2</v>
      </c>
      <c r="Q444" s="1">
        <f t="shared" si="471"/>
        <v>5.7279187132954101E-2</v>
      </c>
      <c r="R444" s="12">
        <f t="shared" si="472"/>
        <v>7.9011839447794003E-4</v>
      </c>
      <c r="S444" s="12">
        <f t="shared" si="473"/>
        <v>1.3794162138578356E-2</v>
      </c>
      <c r="T444" s="7"/>
      <c r="U444" s="42">
        <f t="shared" si="474"/>
        <v>-245.68</v>
      </c>
      <c r="V444" s="36">
        <f t="shared" si="475"/>
        <v>2.2224293122499996</v>
      </c>
      <c r="W444" s="36">
        <f t="shared" si="476"/>
        <v>2.5536824012408617</v>
      </c>
      <c r="X444" s="36">
        <f t="shared" si="500"/>
        <v>2.934308763145812</v>
      </c>
      <c r="Y444" s="36">
        <f t="shared" si="500"/>
        <v>3.3716674842926948</v>
      </c>
      <c r="Z444" s="36">
        <f t="shared" si="500"/>
        <v>3.8742145228265206</v>
      </c>
      <c r="AA444" s="36">
        <f t="shared" si="477"/>
        <v>4.3821653717239872</v>
      </c>
      <c r="AB444" s="36">
        <f t="shared" si="499"/>
        <v>4.8781008697291526</v>
      </c>
      <c r="AC444" s="36">
        <f t="shared" si="499"/>
        <v>5.3426521717551996</v>
      </c>
      <c r="AD444" s="36">
        <f t="shared" si="499"/>
        <v>5.7556000051826155</v>
      </c>
      <c r="AE444" s="36">
        <f t="shared" si="499"/>
        <v>6.0972140508235535</v>
      </c>
      <c r="AF444" s="36">
        <f t="shared" si="478"/>
        <v>6.3497240735243592</v>
      </c>
      <c r="AG444" s="36">
        <f t="shared" si="522"/>
        <v>6.612691546305296</v>
      </c>
      <c r="AH444" s="36">
        <f t="shared" si="522"/>
        <v>6.8865495540039827</v>
      </c>
      <c r="AI444" s="36">
        <f t="shared" si="522"/>
        <v>7.1717491172335022</v>
      </c>
      <c r="AJ444" s="36">
        <f t="shared" si="522"/>
        <v>7.4687599351746092</v>
      </c>
      <c r="AK444" s="36">
        <f t="shared" si="522"/>
        <v>7.7780711591299294</v>
      </c>
      <c r="AL444" s="36">
        <f t="shared" si="522"/>
        <v>8.1001921981141347</v>
      </c>
      <c r="AM444" s="36">
        <f t="shared" si="522"/>
        <v>8.4356535578068321</v>
      </c>
      <c r="AN444" s="36">
        <f t="shared" si="522"/>
        <v>8.7850077142498435</v>
      </c>
      <c r="AO444" s="36">
        <f t="shared" si="522"/>
        <v>9.1488300237277844</v>
      </c>
      <c r="AP444" s="36">
        <f t="shared" si="522"/>
        <v>9.5277196703304448</v>
      </c>
      <c r="AQ444" s="36">
        <f t="shared" si="522"/>
        <v>9.9223006527575084</v>
      </c>
      <c r="AR444" s="36">
        <f t="shared" si="522"/>
        <v>10.333222811990806</v>
      </c>
      <c r="AS444" s="36">
        <f t="shared" si="522"/>
        <v>10.761162901526593</v>
      </c>
      <c r="AT444" s="36">
        <f t="shared" si="522"/>
        <v>11.206825701930413</v>
      </c>
      <c r="AU444" s="36">
        <f t="shared" si="522"/>
        <v>11.670945181550158</v>
      </c>
      <c r="AV444" s="36">
        <f t="shared" si="522"/>
        <v>12.154285705298873</v>
      </c>
      <c r="AW444" s="36">
        <f t="shared" si="523"/>
        <v>12.657643293498118</v>
      </c>
      <c r="AX444" s="36">
        <f t="shared" si="523"/>
        <v>13.181846932855047</v>
      </c>
      <c r="AY444" s="36">
        <f t="shared" si="523"/>
        <v>13.727759941732304</v>
      </c>
      <c r="AZ444" s="36">
        <f t="shared" si="523"/>
        <v>14.296281391959203</v>
      </c>
      <c r="BA444" s="36">
        <f t="shared" si="523"/>
        <v>14.8883475895258</v>
      </c>
      <c r="BB444" s="36">
        <f t="shared" si="523"/>
        <v>15.50493361659842</v>
      </c>
      <c r="BC444" s="36">
        <f t="shared" si="523"/>
        <v>16.147054937396224</v>
      </c>
      <c r="BD444" s="36">
        <f t="shared" si="523"/>
        <v>16.815769070573548</v>
      </c>
      <c r="BE444" s="36">
        <f t="shared" si="523"/>
        <v>17.512177330862279</v>
      </c>
      <c r="BF444" s="36">
        <f t="shared" si="523"/>
        <v>18.237426642842607</v>
      </c>
      <c r="BG444" s="36">
        <f t="shared" si="523"/>
        <v>18.992711429829289</v>
      </c>
      <c r="BH444" s="36">
        <f t="shared" si="523"/>
        <v>19.779275580984237</v>
      </c>
      <c r="BI444" s="36">
        <f t="shared" si="523"/>
        <v>20.598414499895114</v>
      </c>
      <c r="BJ444" s="36">
        <f t="shared" si="523"/>
        <v>21.451477237993767</v>
      </c>
      <c r="BK444" s="36">
        <f t="shared" si="523"/>
        <v>22.339868716328038</v>
      </c>
      <c r="BL444" s="36">
        <f t="shared" si="523"/>
        <v>23.265052039346045</v>
      </c>
      <c r="BM444" s="36">
        <f t="shared" si="524"/>
        <v>24.228550904503518</v>
      </c>
      <c r="BN444" s="36">
        <f t="shared" si="524"/>
        <v>25.231952111662622</v>
      </c>
      <c r="BO444" s="36">
        <f t="shared" si="524"/>
        <v>26.276908176415013</v>
      </c>
      <c r="BP444" s="36">
        <f t="shared" si="524"/>
        <v>27.365140051633059</v>
      </c>
      <c r="BQ444" s="36">
        <f t="shared" si="524"/>
        <v>28.498439961731385</v>
      </c>
      <c r="BR444" s="36">
        <f t="shared" si="524"/>
        <v>29.678674354306523</v>
      </c>
      <c r="BS444" s="36">
        <f t="shared" si="524"/>
        <v>30.907786974015767</v>
      </c>
      <c r="BT444" s="36">
        <f t="shared" si="524"/>
        <v>32.187802063757651</v>
      </c>
      <c r="BU444" s="36">
        <f t="shared" si="524"/>
        <v>33.520827698426103</v>
      </c>
      <c r="BV444" s="36">
        <f t="shared" si="524"/>
        <v>34.909059256728717</v>
      </c>
      <c r="BW444" s="36">
        <f t="shared" si="524"/>
        <v>36.354783036786877</v>
      </c>
      <c r="BX444" s="36">
        <f t="shared" si="524"/>
        <v>37.860380021472366</v>
      </c>
      <c r="BY444" s="36">
        <f t="shared" si="524"/>
        <v>39.42832979968162</v>
      </c>
      <c r="BZ444" s="36">
        <f t="shared" si="524"/>
        <v>41.061214650005631</v>
      </c>
      <c r="CA444" s="36">
        <f t="shared" si="524"/>
        <v>42.761723793520957</v>
      </c>
      <c r="CB444" s="36">
        <f t="shared" si="524"/>
        <v>44.532657822705829</v>
      </c>
      <c r="CC444" s="36">
        <f t="shared" si="525"/>
        <v>46.376933313775361</v>
      </c>
      <c r="CD444" s="36">
        <f t="shared" si="525"/>
        <v>48.297587630032048</v>
      </c>
      <c r="CE444" s="36">
        <f t="shared" si="525"/>
        <v>50.297783924142188</v>
      </c>
      <c r="CF444" s="36">
        <f t="shared" si="525"/>
        <v>52.380816347576605</v>
      </c>
      <c r="CG444" s="36">
        <f t="shared" si="525"/>
        <v>54.550115475795131</v>
      </c>
      <c r="CH444" s="36">
        <f t="shared" si="525"/>
        <v>56.8092539581097</v>
      </c>
      <c r="CI444" s="36">
        <f t="shared" si="525"/>
        <v>59.161952401530847</v>
      </c>
      <c r="CJ444" s="36">
        <f t="shared" si="525"/>
        <v>61.612085498287833</v>
      </c>
      <c r="CK444" s="36">
        <f t="shared" si="525"/>
        <v>64.163688407113909</v>
      </c>
      <c r="CL444" s="36">
        <f t="shared" si="525"/>
        <v>66.820963398806114</v>
      </c>
      <c r="CM444" s="36">
        <f t="shared" si="525"/>
        <v>69.588286777004257</v>
      </c>
      <c r="CN444" s="36">
        <f t="shared" si="525"/>
        <v>72.470216085587097</v>
      </c>
      <c r="CO444" s="36">
        <f t="shared" si="525"/>
        <v>75.471497614555588</v>
      </c>
      <c r="CP444" s="36">
        <f t="shared" si="525"/>
        <v>78.597074216764781</v>
      </c>
      <c r="CQ444" s="36">
        <f t="shared" si="525"/>
        <v>81.852093448377872</v>
      </c>
      <c r="CR444" s="36">
        <f t="shared" si="525"/>
        <v>85.241916046448978</v>
      </c>
      <c r="CS444" s="36">
        <f t="shared" ref="CS444:DH459" si="527">IFERROR(CR444*(1+$P444),"n/a")</f>
        <v>88.7721247575966</v>
      </c>
      <c r="CT444" s="36">
        <f t="shared" si="527"/>
        <v>92.448533532307692</v>
      </c>
      <c r="CU444" s="36">
        <f t="shared" si="527"/>
        <v>96.277197100014675</v>
      </c>
      <c r="CV444" s="36">
        <f t="shared" si="527"/>
        <v>100.26442094071467</v>
      </c>
      <c r="CW444" s="36">
        <f t="shared" si="527"/>
        <v>104.41677166955341</v>
      </c>
      <c r="CX444" s="36">
        <f t="shared" si="527"/>
        <v>108.74108785147628</v>
      </c>
      <c r="CY444" s="36">
        <f t="shared" si="527"/>
        <v>113.2444912637573</v>
      </c>
      <c r="CZ444" s="36">
        <f t="shared" si="527"/>
        <v>117.93439862495453</v>
      </c>
      <c r="DA444" s="36">
        <f t="shared" si="527"/>
        <v>122.81853380960837</v>
      </c>
      <c r="DB444" s="36">
        <f t="shared" si="527"/>
        <v>127.90494056879947</v>
      </c>
      <c r="DC444" s="36">
        <f t="shared" si="527"/>
        <v>133.20199577751572</v>
      </c>
      <c r="DD444" s="36">
        <f t="shared" si="527"/>
        <v>138.71842323064573</v>
      </c>
      <c r="DE444" s="36">
        <f t="shared" si="527"/>
        <v>144.46330801031968</v>
      </c>
      <c r="DF444" s="36">
        <f t="shared" si="527"/>
        <v>150.44611144825905</v>
      </c>
      <c r="DG444" s="36">
        <f t="shared" si="527"/>
        <v>156.67668670777724</v>
      </c>
      <c r="DH444" s="36">
        <f t="shared" si="527"/>
        <v>163.16529501109309</v>
      </c>
      <c r="DI444" s="36">
        <f t="shared" ref="DI444:DX473" si="528">IFERROR(DH444*(1+$P444),"n/a")</f>
        <v>169.92262253868248</v>
      </c>
      <c r="DJ444" s="36">
        <f t="shared" si="528"/>
        <v>176.95979802849945</v>
      </c>
      <c r="DK444" s="36">
        <f t="shared" si="528"/>
        <v>184.2884111040517</v>
      </c>
      <c r="DL444" s="36">
        <f t="shared" si="528"/>
        <v>191.92053136151486</v>
      </c>
      <c r="DM444" s="36">
        <f t="shared" si="528"/>
        <v>199.8687282473206</v>
      </c>
      <c r="DN444" s="36">
        <f t="shared" si="528"/>
        <v>208.14609175895509</v>
      </c>
      <c r="DO444" s="36">
        <f t="shared" si="528"/>
        <v>216.76625400306042</v>
      </c>
      <c r="DP444" s="36">
        <f t="shared" si="528"/>
        <v>225.74341164634313</v>
      </c>
      <c r="DQ444" s="36">
        <f t="shared" si="528"/>
        <v>235.09234929626476</v>
      </c>
      <c r="DR444" s="36">
        <f t="shared" si="528"/>
        <v>244.82846385002023</v>
      </c>
      <c r="DS444" s="36">
        <f t="shared" si="528"/>
        <v>254.96778985190494</v>
      </c>
      <c r="DT444" s="36">
        <f t="shared" si="528"/>
        <v>265.52702590083169</v>
      </c>
      <c r="DU444" s="36">
        <f t="shared" si="528"/>
        <v>276.5235621514887</v>
      </c>
      <c r="DV444" s="36">
        <f t="shared" si="528"/>
        <v>287.97550895443044</v>
      </c>
      <c r="DW444" s="36">
        <f t="shared" si="528"/>
        <v>299.90172668226916</v>
      </c>
      <c r="DX444" s="36">
        <f t="shared" si="528"/>
        <v>312.32185679108858</v>
      </c>
      <c r="DY444" s="36">
        <f t="shared" ref="DY444:EN459" si="529">IFERROR(DX444*(1+$P444),"n/a")</f>
        <v>325.25635416823468</v>
      </c>
      <c r="DZ444" s="36">
        <f t="shared" si="529"/>
        <v>338.72652081975792</v>
      </c>
      <c r="EA444" s="36">
        <f t="shared" si="529"/>
        <v>352.75454095298733</v>
      </c>
      <c r="EB444" s="36">
        <f t="shared" si="529"/>
        <v>367.36351751201431</v>
      </c>
      <c r="EC444" s="36">
        <f t="shared" si="529"/>
        <v>382.57751022625683</v>
      </c>
      <c r="ED444" s="36">
        <f t="shared" si="529"/>
        <v>398.42157523476698</v>
      </c>
      <c r="EE444" s="36">
        <f t="shared" si="529"/>
        <v>414.92180635153954</v>
      </c>
      <c r="EF444" s="36">
        <f t="shared" si="529"/>
        <v>432.10537803978212</v>
      </c>
      <c r="EG444" s="36">
        <f t="shared" si="529"/>
        <v>450.00059016592161</v>
      </c>
      <c r="EH444" s="36">
        <f t="shared" si="529"/>
        <v>468.63691460705303</v>
      </c>
      <c r="EI444" s="36">
        <f t="shared" si="529"/>
        <v>488.04504378858945</v>
      </c>
      <c r="EJ444" s="36">
        <f t="shared" si="529"/>
        <v>508.25694123205</v>
      </c>
      <c r="EK444" s="36">
        <f t="shared" si="529"/>
        <v>529.30589419623402</v>
      </c>
      <c r="EL444" s="36">
        <f t="shared" si="529"/>
        <v>551.22656849847681</v>
      </c>
      <c r="EM444" s="36">
        <f t="shared" si="529"/>
        <v>574.05506560627259</v>
      </c>
      <c r="EN444" s="36">
        <f t="shared" si="529"/>
        <v>597.82898209329062</v>
      </c>
      <c r="EO444" s="36">
        <f t="shared" ref="EO444:FD473" si="530">IFERROR(EN444*(1+$P444),"n/a")</f>
        <v>622.58747155770209</v>
      </c>
      <c r="EP444" s="36">
        <f t="shared" si="530"/>
        <v>648.37130910479266</v>
      </c>
      <c r="EQ444" s="36">
        <f t="shared" si="530"/>
        <v>675.22295850005844</v>
      </c>
      <c r="ER444" s="36">
        <f t="shared" si="530"/>
        <v>703.18664210337977</v>
      </c>
      <c r="ES444" s="36">
        <f t="shared" si="530"/>
        <v>732.30841369944903</v>
      </c>
      <c r="ET444" s="36">
        <f t="shared" si="530"/>
        <v>762.63623434439785</v>
      </c>
      <c r="EU444" s="36">
        <f t="shared" si="530"/>
        <v>794.22005135353663</v>
      </c>
      <c r="EV444" s="36">
        <f t="shared" si="530"/>
        <v>827.11188056029187</v>
      </c>
      <c r="EW444" s="36">
        <f t="shared" si="530"/>
        <v>861.36589198181571</v>
      </c>
      <c r="EX444" s="36">
        <f t="shared" si="530"/>
        <v>897.0384990323505</v>
      </c>
      <c r="EY444" s="36">
        <f t="shared" si="530"/>
        <v>934.18845143127612</v>
      </c>
      <c r="EZ444" s="36">
        <f t="shared" si="530"/>
        <v>972.87693195885083</v>
      </c>
      <c r="FA444" s="36">
        <f t="shared" si="530"/>
        <v>1013.1676572189946</v>
      </c>
      <c r="FB444" s="36">
        <f t="shared" si="530"/>
        <v>1055.1269825750619</v>
      </c>
      <c r="FC444" s="36">
        <f t="shared" si="530"/>
        <v>1098.8240114314253</v>
      </c>
      <c r="FD444" s="36">
        <f t="shared" si="530"/>
        <v>1144.3307090408462</v>
      </c>
      <c r="FE444" s="36">
        <f t="shared" si="516"/>
        <v>1191.7220210250637</v>
      </c>
      <c r="FF444" s="36">
        <f t="shared" si="516"/>
        <v>1241.0759968037955</v>
      </c>
      <c r="FG444" s="36">
        <f t="shared" si="516"/>
        <v>1292.4739181354278</v>
      </c>
      <c r="FH444" s="36">
        <f t="shared" si="516"/>
        <v>1346.0004329810881</v>
      </c>
      <c r="FI444" s="36">
        <f t="shared" si="516"/>
        <v>1401.7436949125668</v>
      </c>
      <c r="FJ444" s="36">
        <f t="shared" si="516"/>
        <v>1459.7955082936755</v>
      </c>
      <c r="FK444" s="36">
        <f t="shared" si="516"/>
        <v>1520.2514794741496</v>
      </c>
      <c r="FL444" s="36">
        <f t="shared" si="516"/>
        <v>1583.2111742450918</v>
      </c>
      <c r="FM444" s="36">
        <f t="shared" si="516"/>
        <v>1648.7782818152778</v>
      </c>
      <c r="FN444" s="36">
        <f t="shared" si="516"/>
        <v>1717.0607855783753</v>
      </c>
      <c r="FO444" s="36">
        <f t="shared" si="516"/>
        <v>1788.171140952318</v>
      </c>
      <c r="FP444" s="36">
        <f t="shared" si="516"/>
        <v>1862.226460583717</v>
      </c>
      <c r="FQ444" s="36">
        <f t="shared" si="516"/>
        <v>1939.3487072223306</v>
      </c>
      <c r="FR444" s="36">
        <f t="shared" si="516"/>
        <v>2019.664894583236</v>
      </c>
      <c r="FS444" s="36">
        <f t="shared" si="516"/>
        <v>2103.307296527506</v>
      </c>
      <c r="FT444" s="36">
        <f t="shared" si="516"/>
        <v>2190.413664905896</v>
      </c>
      <c r="FU444" s="36">
        <f t="shared" si="515"/>
        <v>2281.1274564243085</v>
      </c>
      <c r="FV444" s="36">
        <f t="shared" si="515"/>
        <v>2375.5980689046646</v>
      </c>
      <c r="FW444" s="36">
        <f t="shared" si="515"/>
        <v>2473.9810873302822</v>
      </c>
      <c r="FX444" s="36">
        <f t="shared" si="515"/>
        <v>2576.4385400809783</v>
      </c>
      <c r="FY444" s="36">
        <f t="shared" si="515"/>
        <v>2683.1391657798918</v>
      </c>
      <c r="FZ444" s="36">
        <f t="shared" si="515"/>
        <v>2794.2586911914996</v>
      </c>
      <c r="GA444" s="36">
        <f t="shared" si="515"/>
        <v>2909.9801206285038</v>
      </c>
      <c r="GB444" s="36">
        <f t="shared" si="515"/>
        <v>3030.4940373442123</v>
      </c>
      <c r="GC444" s="36">
        <f t="shared" si="515"/>
        <v>3155.998917406785</v>
      </c>
      <c r="GD444" s="36">
        <f t="shared" si="515"/>
        <v>3286.7014565722693</v>
      </c>
      <c r="GE444" s="36">
        <f t="shared" si="515"/>
        <v>3422.8169106947526</v>
      </c>
      <c r="GF444" s="36">
        <f t="shared" si="515"/>
        <v>3564.5694502342644</v>
      </c>
      <c r="GG444" s="36">
        <f t="shared" si="515"/>
        <v>3712.1925294462658</v>
      </c>
      <c r="GH444" s="36">
        <f t="shared" si="515"/>
        <v>3865.9292708607527</v>
      </c>
      <c r="GI444" s="36">
        <f t="shared" si="515"/>
        <v>4026.0328656841793</v>
      </c>
      <c r="GJ444" s="36">
        <f t="shared" si="514"/>
        <v>4192.7669907836234</v>
      </c>
      <c r="GK444" s="36">
        <f t="shared" si="514"/>
        <v>4366.4062429399355</v>
      </c>
      <c r="GL444" s="36">
        <f t="shared" si="514"/>
        <v>4547.2365910850494</v>
      </c>
      <c r="GM444" s="36">
        <f t="shared" si="514"/>
        <v>4735.5558472682451</v>
      </c>
      <c r="GN444" s="36">
        <f t="shared" si="514"/>
        <v>4931.6741571270113</v>
      </c>
      <c r="GO444" s="36">
        <f t="shared" si="514"/>
        <v>5135.914510670269</v>
      </c>
      <c r="GP444" s="36">
        <f t="shared" si="514"/>
        <v>5348.6132742151667</v>
      </c>
      <c r="GQ444" s="36">
        <f t="shared" si="514"/>
        <v>5570.1207443535131</v>
      </c>
      <c r="GR444" s="36">
        <f t="shared" si="514"/>
        <v>5800.8017248601691</v>
      </c>
      <c r="GS444" s="36">
        <f t="shared" si="514"/>
        <v>6041.0361274935276</v>
      </c>
      <c r="GT444" s="36">
        <f t="shared" si="514"/>
        <v>6291.2195976775438</v>
      </c>
      <c r="GU444" s="36">
        <f t="shared" si="514"/>
        <v>6551.7641660957606</v>
      </c>
      <c r="GV444" s="36">
        <f t="shared" si="514"/>
        <v>6823.0989272704492</v>
      </c>
      <c r="GW444" s="36">
        <f t="shared" si="514"/>
        <v>7105.6707462444265</v>
      </c>
      <c r="GX444" s="36">
        <f t="shared" si="514"/>
        <v>7399.9449945293918</v>
      </c>
      <c r="GY444" s="36">
        <f t="shared" si="514"/>
        <v>7706.4063165328307</v>
      </c>
      <c r="GZ444" s="36">
        <f t="shared" si="513"/>
        <v>8025.5594277257205</v>
      </c>
      <c r="HA444" s="36">
        <f t="shared" si="513"/>
        <v>8357.9299458655514</v>
      </c>
      <c r="HB444" s="36">
        <f t="shared" si="513"/>
        <v>8704.0652566436256</v>
      </c>
      <c r="HC444" s="36">
        <f t="shared" si="513"/>
        <v>9064.535415182263</v>
      </c>
      <c r="HD444" s="36">
        <f t="shared" si="513"/>
        <v>9439.9340848666197</v>
      </c>
      <c r="HE444" s="36">
        <f t="shared" si="513"/>
        <v>9830.8795150572842</v>
      </c>
      <c r="HF444" s="36">
        <f t="shared" si="513"/>
        <v>10238.015559293864</v>
      </c>
      <c r="HG444" s="36">
        <f t="shared" si="513"/>
        <v>10662.01273566646</v>
      </c>
      <c r="HH444" s="36">
        <f t="shared" si="513"/>
        <v>11103.569331101349</v>
      </c>
      <c r="HI444" s="36">
        <f t="shared" si="513"/>
        <v>11563.412551379579</v>
      </c>
      <c r="HJ444" s="36">
        <f t="shared" si="513"/>
        <v>12042.299718782411</v>
      </c>
      <c r="HK444" s="36">
        <f t="shared" si="513"/>
        <v>12541.019519336063</v>
      </c>
      <c r="HL444" s="36">
        <f t="shared" si="513"/>
        <v>13060.393301709844</v>
      </c>
      <c r="HM444" s="36">
        <f t="shared" si="513"/>
        <v>13601.276429906853</v>
      </c>
    </row>
    <row r="445" spans="1:221" x14ac:dyDescent="0.25">
      <c r="A445" s="7" t="s">
        <v>1442</v>
      </c>
      <c r="B445" s="16" t="s">
        <v>1443</v>
      </c>
      <c r="C445" s="15">
        <v>116.67700000000001</v>
      </c>
      <c r="D445" s="15">
        <v>145.22999999999999</v>
      </c>
      <c r="E445" s="14">
        <f t="shared" si="465"/>
        <v>16945.00071</v>
      </c>
      <c r="F445" s="12">
        <f>IF(OR(G445="n/a",J445="n/a"),0%,E445/SUMIFS(E$13:E$515,G$13:G$515,"&lt;&gt;n/a",$J$13:$J$515,"&lt;&gt;n/a"))</f>
        <v>0</v>
      </c>
      <c r="G445" s="13">
        <v>3.8559526268677272E-2</v>
      </c>
      <c r="H445" s="13" t="str">
        <f t="shared" si="479"/>
        <v>n/a</v>
      </c>
      <c r="I445" s="33" t="str">
        <f t="shared" si="480"/>
        <v>n/a</v>
      </c>
      <c r="J445" s="13" t="s">
        <v>227</v>
      </c>
      <c r="K445" s="41" t="str">
        <f t="shared" si="466"/>
        <v>n/a</v>
      </c>
      <c r="L445" s="1" t="str">
        <f t="shared" si="467"/>
        <v>n/a</v>
      </c>
      <c r="M445" s="1" t="str">
        <f t="shared" si="468"/>
        <v>n/a</v>
      </c>
      <c r="N445" s="1" t="str">
        <f t="shared" si="469"/>
        <v>n/a</v>
      </c>
      <c r="O445" s="1" t="str">
        <f t="shared" si="470"/>
        <v>n/a</v>
      </c>
      <c r="P445" s="5">
        <v>4.141399999999984E-2</v>
      </c>
      <c r="Q445" s="1" t="str">
        <f t="shared" si="471"/>
        <v>n/a</v>
      </c>
      <c r="R445" s="12" t="str">
        <f t="shared" si="472"/>
        <v>n/a</v>
      </c>
      <c r="S445" s="12">
        <f t="shared" si="473"/>
        <v>0</v>
      </c>
      <c r="T445" s="7"/>
      <c r="U445" s="42">
        <f t="shared" si="474"/>
        <v>-145.22999999999999</v>
      </c>
      <c r="V445" s="36" t="str">
        <f t="shared" si="475"/>
        <v>n/a</v>
      </c>
      <c r="W445" s="36" t="str">
        <f t="shared" si="476"/>
        <v>n/a</v>
      </c>
      <c r="X445" s="36" t="str">
        <f t="shared" si="500"/>
        <v>n/a</v>
      </c>
      <c r="Y445" s="36" t="str">
        <f t="shared" si="500"/>
        <v>n/a</v>
      </c>
      <c r="Z445" s="36" t="str">
        <f t="shared" si="500"/>
        <v>n/a</v>
      </c>
      <c r="AA445" s="36" t="str">
        <f t="shared" si="477"/>
        <v>n/a</v>
      </c>
      <c r="AB445" s="36" t="str">
        <f t="shared" si="499"/>
        <v>n/a</v>
      </c>
      <c r="AC445" s="36" t="str">
        <f t="shared" si="499"/>
        <v>n/a</v>
      </c>
      <c r="AD445" s="36" t="str">
        <f t="shared" si="499"/>
        <v>n/a</v>
      </c>
      <c r="AE445" s="36" t="str">
        <f t="shared" si="499"/>
        <v>n/a</v>
      </c>
      <c r="AF445" s="36" t="str">
        <f t="shared" si="478"/>
        <v>n/a</v>
      </c>
      <c r="AG445" s="36" t="str">
        <f t="shared" si="522"/>
        <v>n/a</v>
      </c>
      <c r="AH445" s="36" t="str">
        <f t="shared" si="522"/>
        <v>n/a</v>
      </c>
      <c r="AI445" s="36" t="str">
        <f t="shared" si="522"/>
        <v>n/a</v>
      </c>
      <c r="AJ445" s="36" t="str">
        <f t="shared" si="522"/>
        <v>n/a</v>
      </c>
      <c r="AK445" s="36" t="str">
        <f t="shared" si="522"/>
        <v>n/a</v>
      </c>
      <c r="AL445" s="36" t="str">
        <f t="shared" si="522"/>
        <v>n/a</v>
      </c>
      <c r="AM445" s="36" t="str">
        <f t="shared" si="522"/>
        <v>n/a</v>
      </c>
      <c r="AN445" s="36" t="str">
        <f t="shared" si="522"/>
        <v>n/a</v>
      </c>
      <c r="AO445" s="36" t="str">
        <f t="shared" si="522"/>
        <v>n/a</v>
      </c>
      <c r="AP445" s="36" t="str">
        <f t="shared" si="522"/>
        <v>n/a</v>
      </c>
      <c r="AQ445" s="36" t="str">
        <f t="shared" si="522"/>
        <v>n/a</v>
      </c>
      <c r="AR445" s="36" t="str">
        <f t="shared" si="522"/>
        <v>n/a</v>
      </c>
      <c r="AS445" s="36" t="str">
        <f t="shared" si="522"/>
        <v>n/a</v>
      </c>
      <c r="AT445" s="36" t="str">
        <f t="shared" si="522"/>
        <v>n/a</v>
      </c>
      <c r="AU445" s="36" t="str">
        <f t="shared" si="522"/>
        <v>n/a</v>
      </c>
      <c r="AV445" s="36" t="str">
        <f t="shared" si="522"/>
        <v>n/a</v>
      </c>
      <c r="AW445" s="36" t="str">
        <f t="shared" si="523"/>
        <v>n/a</v>
      </c>
      <c r="AX445" s="36" t="str">
        <f t="shared" si="523"/>
        <v>n/a</v>
      </c>
      <c r="AY445" s="36" t="str">
        <f t="shared" si="523"/>
        <v>n/a</v>
      </c>
      <c r="AZ445" s="36" t="str">
        <f t="shared" si="523"/>
        <v>n/a</v>
      </c>
      <c r="BA445" s="36" t="str">
        <f t="shared" si="523"/>
        <v>n/a</v>
      </c>
      <c r="BB445" s="36" t="str">
        <f t="shared" si="523"/>
        <v>n/a</v>
      </c>
      <c r="BC445" s="36" t="str">
        <f t="shared" si="523"/>
        <v>n/a</v>
      </c>
      <c r="BD445" s="36" t="str">
        <f t="shared" si="523"/>
        <v>n/a</v>
      </c>
      <c r="BE445" s="36" t="str">
        <f t="shared" si="523"/>
        <v>n/a</v>
      </c>
      <c r="BF445" s="36" t="str">
        <f t="shared" si="523"/>
        <v>n/a</v>
      </c>
      <c r="BG445" s="36" t="str">
        <f t="shared" si="523"/>
        <v>n/a</v>
      </c>
      <c r="BH445" s="36" t="str">
        <f t="shared" si="523"/>
        <v>n/a</v>
      </c>
      <c r="BI445" s="36" t="str">
        <f t="shared" si="523"/>
        <v>n/a</v>
      </c>
      <c r="BJ445" s="36" t="str">
        <f t="shared" si="523"/>
        <v>n/a</v>
      </c>
      <c r="BK445" s="36" t="str">
        <f t="shared" si="523"/>
        <v>n/a</v>
      </c>
      <c r="BL445" s="36" t="str">
        <f t="shared" si="523"/>
        <v>n/a</v>
      </c>
      <c r="BM445" s="36" t="str">
        <f t="shared" si="524"/>
        <v>n/a</v>
      </c>
      <c r="BN445" s="36" t="str">
        <f t="shared" si="524"/>
        <v>n/a</v>
      </c>
      <c r="BO445" s="36" t="str">
        <f t="shared" si="524"/>
        <v>n/a</v>
      </c>
      <c r="BP445" s="36" t="str">
        <f t="shared" si="524"/>
        <v>n/a</v>
      </c>
      <c r="BQ445" s="36" t="str">
        <f t="shared" si="524"/>
        <v>n/a</v>
      </c>
      <c r="BR445" s="36" t="str">
        <f t="shared" si="524"/>
        <v>n/a</v>
      </c>
      <c r="BS445" s="36" t="str">
        <f t="shared" si="524"/>
        <v>n/a</v>
      </c>
      <c r="BT445" s="36" t="str">
        <f t="shared" si="524"/>
        <v>n/a</v>
      </c>
      <c r="BU445" s="36" t="str">
        <f t="shared" si="524"/>
        <v>n/a</v>
      </c>
      <c r="BV445" s="36" t="str">
        <f t="shared" si="524"/>
        <v>n/a</v>
      </c>
      <c r="BW445" s="36" t="str">
        <f t="shared" si="524"/>
        <v>n/a</v>
      </c>
      <c r="BX445" s="36" t="str">
        <f t="shared" si="524"/>
        <v>n/a</v>
      </c>
      <c r="BY445" s="36" t="str">
        <f t="shared" si="524"/>
        <v>n/a</v>
      </c>
      <c r="BZ445" s="36" t="str">
        <f t="shared" si="524"/>
        <v>n/a</v>
      </c>
      <c r="CA445" s="36" t="str">
        <f t="shared" si="524"/>
        <v>n/a</v>
      </c>
      <c r="CB445" s="36" t="str">
        <f t="shared" si="524"/>
        <v>n/a</v>
      </c>
      <c r="CC445" s="36" t="str">
        <f t="shared" si="525"/>
        <v>n/a</v>
      </c>
      <c r="CD445" s="36" t="str">
        <f t="shared" si="525"/>
        <v>n/a</v>
      </c>
      <c r="CE445" s="36" t="str">
        <f t="shared" si="525"/>
        <v>n/a</v>
      </c>
      <c r="CF445" s="36" t="str">
        <f t="shared" si="525"/>
        <v>n/a</v>
      </c>
      <c r="CG445" s="36" t="str">
        <f t="shared" si="525"/>
        <v>n/a</v>
      </c>
      <c r="CH445" s="36" t="str">
        <f t="shared" si="525"/>
        <v>n/a</v>
      </c>
      <c r="CI445" s="36" t="str">
        <f t="shared" si="525"/>
        <v>n/a</v>
      </c>
      <c r="CJ445" s="36" t="str">
        <f t="shared" si="525"/>
        <v>n/a</v>
      </c>
      <c r="CK445" s="36" t="str">
        <f t="shared" si="525"/>
        <v>n/a</v>
      </c>
      <c r="CL445" s="36" t="str">
        <f t="shared" si="525"/>
        <v>n/a</v>
      </c>
      <c r="CM445" s="36" t="str">
        <f t="shared" si="525"/>
        <v>n/a</v>
      </c>
      <c r="CN445" s="36" t="str">
        <f t="shared" si="525"/>
        <v>n/a</v>
      </c>
      <c r="CO445" s="36" t="str">
        <f t="shared" si="525"/>
        <v>n/a</v>
      </c>
      <c r="CP445" s="36" t="str">
        <f t="shared" si="525"/>
        <v>n/a</v>
      </c>
      <c r="CQ445" s="36" t="str">
        <f t="shared" si="525"/>
        <v>n/a</v>
      </c>
      <c r="CR445" s="36" t="str">
        <f t="shared" si="525"/>
        <v>n/a</v>
      </c>
      <c r="CS445" s="36" t="str">
        <f t="shared" si="527"/>
        <v>n/a</v>
      </c>
      <c r="CT445" s="36" t="str">
        <f t="shared" si="527"/>
        <v>n/a</v>
      </c>
      <c r="CU445" s="36" t="str">
        <f t="shared" si="527"/>
        <v>n/a</v>
      </c>
      <c r="CV445" s="36" t="str">
        <f t="shared" si="527"/>
        <v>n/a</v>
      </c>
      <c r="CW445" s="36" t="str">
        <f t="shared" si="527"/>
        <v>n/a</v>
      </c>
      <c r="CX445" s="36" t="str">
        <f t="shared" si="527"/>
        <v>n/a</v>
      </c>
      <c r="CY445" s="36" t="str">
        <f t="shared" si="527"/>
        <v>n/a</v>
      </c>
      <c r="CZ445" s="36" t="str">
        <f t="shared" si="527"/>
        <v>n/a</v>
      </c>
      <c r="DA445" s="36" t="str">
        <f t="shared" si="527"/>
        <v>n/a</v>
      </c>
      <c r="DB445" s="36" t="str">
        <f t="shared" si="527"/>
        <v>n/a</v>
      </c>
      <c r="DC445" s="36" t="str">
        <f t="shared" si="527"/>
        <v>n/a</v>
      </c>
      <c r="DD445" s="36" t="str">
        <f t="shared" si="527"/>
        <v>n/a</v>
      </c>
      <c r="DE445" s="36" t="str">
        <f t="shared" si="527"/>
        <v>n/a</v>
      </c>
      <c r="DF445" s="36" t="str">
        <f t="shared" si="527"/>
        <v>n/a</v>
      </c>
      <c r="DG445" s="36" t="str">
        <f t="shared" si="527"/>
        <v>n/a</v>
      </c>
      <c r="DH445" s="36" t="str">
        <f t="shared" si="527"/>
        <v>n/a</v>
      </c>
      <c r="DI445" s="36" t="str">
        <f t="shared" si="528"/>
        <v>n/a</v>
      </c>
      <c r="DJ445" s="36" t="str">
        <f t="shared" si="528"/>
        <v>n/a</v>
      </c>
      <c r="DK445" s="36" t="str">
        <f t="shared" si="528"/>
        <v>n/a</v>
      </c>
      <c r="DL445" s="36" t="str">
        <f t="shared" si="528"/>
        <v>n/a</v>
      </c>
      <c r="DM445" s="36" t="str">
        <f t="shared" si="528"/>
        <v>n/a</v>
      </c>
      <c r="DN445" s="36" t="str">
        <f t="shared" si="528"/>
        <v>n/a</v>
      </c>
      <c r="DO445" s="36" t="str">
        <f t="shared" si="528"/>
        <v>n/a</v>
      </c>
      <c r="DP445" s="36" t="str">
        <f t="shared" si="528"/>
        <v>n/a</v>
      </c>
      <c r="DQ445" s="36" t="str">
        <f t="shared" si="528"/>
        <v>n/a</v>
      </c>
      <c r="DR445" s="36" t="str">
        <f t="shared" si="528"/>
        <v>n/a</v>
      </c>
      <c r="DS445" s="36" t="str">
        <f t="shared" si="528"/>
        <v>n/a</v>
      </c>
      <c r="DT445" s="36" t="str">
        <f t="shared" si="528"/>
        <v>n/a</v>
      </c>
      <c r="DU445" s="36" t="str">
        <f t="shared" si="528"/>
        <v>n/a</v>
      </c>
      <c r="DV445" s="36" t="str">
        <f t="shared" si="528"/>
        <v>n/a</v>
      </c>
      <c r="DW445" s="36" t="str">
        <f t="shared" si="528"/>
        <v>n/a</v>
      </c>
      <c r="DX445" s="36" t="str">
        <f t="shared" si="528"/>
        <v>n/a</v>
      </c>
      <c r="DY445" s="36" t="str">
        <f t="shared" si="529"/>
        <v>n/a</v>
      </c>
      <c r="DZ445" s="36" t="str">
        <f t="shared" si="529"/>
        <v>n/a</v>
      </c>
      <c r="EA445" s="36" t="str">
        <f t="shared" si="529"/>
        <v>n/a</v>
      </c>
      <c r="EB445" s="36" t="str">
        <f t="shared" si="529"/>
        <v>n/a</v>
      </c>
      <c r="EC445" s="36" t="str">
        <f t="shared" si="529"/>
        <v>n/a</v>
      </c>
      <c r="ED445" s="36" t="str">
        <f t="shared" si="529"/>
        <v>n/a</v>
      </c>
      <c r="EE445" s="36" t="str">
        <f t="shared" si="529"/>
        <v>n/a</v>
      </c>
      <c r="EF445" s="36" t="str">
        <f t="shared" si="529"/>
        <v>n/a</v>
      </c>
      <c r="EG445" s="36" t="str">
        <f t="shared" si="529"/>
        <v>n/a</v>
      </c>
      <c r="EH445" s="36" t="str">
        <f t="shared" si="529"/>
        <v>n/a</v>
      </c>
      <c r="EI445" s="36" t="str">
        <f t="shared" si="529"/>
        <v>n/a</v>
      </c>
      <c r="EJ445" s="36" t="str">
        <f t="shared" si="529"/>
        <v>n/a</v>
      </c>
      <c r="EK445" s="36" t="str">
        <f t="shared" si="529"/>
        <v>n/a</v>
      </c>
      <c r="EL445" s="36" t="str">
        <f t="shared" si="529"/>
        <v>n/a</v>
      </c>
      <c r="EM445" s="36" t="str">
        <f t="shared" si="529"/>
        <v>n/a</v>
      </c>
      <c r="EN445" s="36" t="str">
        <f t="shared" si="529"/>
        <v>n/a</v>
      </c>
      <c r="EO445" s="36" t="str">
        <f t="shared" si="530"/>
        <v>n/a</v>
      </c>
      <c r="EP445" s="36" t="str">
        <f t="shared" si="530"/>
        <v>n/a</v>
      </c>
      <c r="EQ445" s="36" t="str">
        <f t="shared" si="530"/>
        <v>n/a</v>
      </c>
      <c r="ER445" s="36" t="str">
        <f t="shared" si="530"/>
        <v>n/a</v>
      </c>
      <c r="ES445" s="36" t="str">
        <f t="shared" si="530"/>
        <v>n/a</v>
      </c>
      <c r="ET445" s="36" t="str">
        <f t="shared" si="530"/>
        <v>n/a</v>
      </c>
      <c r="EU445" s="36" t="str">
        <f t="shared" si="530"/>
        <v>n/a</v>
      </c>
      <c r="EV445" s="36" t="str">
        <f t="shared" si="530"/>
        <v>n/a</v>
      </c>
      <c r="EW445" s="36" t="str">
        <f t="shared" si="530"/>
        <v>n/a</v>
      </c>
      <c r="EX445" s="36" t="str">
        <f t="shared" si="530"/>
        <v>n/a</v>
      </c>
      <c r="EY445" s="36" t="str">
        <f t="shared" si="530"/>
        <v>n/a</v>
      </c>
      <c r="EZ445" s="36" t="str">
        <f t="shared" si="530"/>
        <v>n/a</v>
      </c>
      <c r="FA445" s="36" t="str">
        <f t="shared" si="530"/>
        <v>n/a</v>
      </c>
      <c r="FB445" s="36" t="str">
        <f t="shared" si="530"/>
        <v>n/a</v>
      </c>
      <c r="FC445" s="36" t="str">
        <f t="shared" si="530"/>
        <v>n/a</v>
      </c>
      <c r="FD445" s="36" t="str">
        <f t="shared" si="530"/>
        <v>n/a</v>
      </c>
      <c r="FE445" s="36" t="str">
        <f t="shared" si="516"/>
        <v>n/a</v>
      </c>
      <c r="FF445" s="36" t="str">
        <f t="shared" si="516"/>
        <v>n/a</v>
      </c>
      <c r="FG445" s="36" t="str">
        <f t="shared" si="516"/>
        <v>n/a</v>
      </c>
      <c r="FH445" s="36" t="str">
        <f t="shared" si="516"/>
        <v>n/a</v>
      </c>
      <c r="FI445" s="36" t="str">
        <f t="shared" si="516"/>
        <v>n/a</v>
      </c>
      <c r="FJ445" s="36" t="str">
        <f t="shared" si="516"/>
        <v>n/a</v>
      </c>
      <c r="FK445" s="36" t="str">
        <f t="shared" si="516"/>
        <v>n/a</v>
      </c>
      <c r="FL445" s="36" t="str">
        <f t="shared" si="516"/>
        <v>n/a</v>
      </c>
      <c r="FM445" s="36" t="str">
        <f t="shared" si="516"/>
        <v>n/a</v>
      </c>
      <c r="FN445" s="36" t="str">
        <f t="shared" si="516"/>
        <v>n/a</v>
      </c>
      <c r="FO445" s="36" t="str">
        <f t="shared" si="516"/>
        <v>n/a</v>
      </c>
      <c r="FP445" s="36" t="str">
        <f t="shared" si="516"/>
        <v>n/a</v>
      </c>
      <c r="FQ445" s="36" t="str">
        <f t="shared" si="516"/>
        <v>n/a</v>
      </c>
      <c r="FR445" s="36" t="str">
        <f t="shared" si="516"/>
        <v>n/a</v>
      </c>
      <c r="FS445" s="36" t="str">
        <f t="shared" si="516"/>
        <v>n/a</v>
      </c>
      <c r="FT445" s="36" t="str">
        <f t="shared" si="516"/>
        <v>n/a</v>
      </c>
      <c r="FU445" s="36" t="str">
        <f t="shared" si="515"/>
        <v>n/a</v>
      </c>
      <c r="FV445" s="36" t="str">
        <f t="shared" si="515"/>
        <v>n/a</v>
      </c>
      <c r="FW445" s="36" t="str">
        <f t="shared" si="515"/>
        <v>n/a</v>
      </c>
      <c r="FX445" s="36" t="str">
        <f t="shared" si="515"/>
        <v>n/a</v>
      </c>
      <c r="FY445" s="36" t="str">
        <f t="shared" si="515"/>
        <v>n/a</v>
      </c>
      <c r="FZ445" s="36" t="str">
        <f t="shared" si="515"/>
        <v>n/a</v>
      </c>
      <c r="GA445" s="36" t="str">
        <f t="shared" si="515"/>
        <v>n/a</v>
      </c>
      <c r="GB445" s="36" t="str">
        <f t="shared" si="515"/>
        <v>n/a</v>
      </c>
      <c r="GC445" s="36" t="str">
        <f t="shared" si="515"/>
        <v>n/a</v>
      </c>
      <c r="GD445" s="36" t="str">
        <f t="shared" si="515"/>
        <v>n/a</v>
      </c>
      <c r="GE445" s="36" t="str">
        <f t="shared" si="515"/>
        <v>n/a</v>
      </c>
      <c r="GF445" s="36" t="str">
        <f t="shared" si="515"/>
        <v>n/a</v>
      </c>
      <c r="GG445" s="36" t="str">
        <f t="shared" si="515"/>
        <v>n/a</v>
      </c>
      <c r="GH445" s="36" t="str">
        <f t="shared" si="515"/>
        <v>n/a</v>
      </c>
      <c r="GI445" s="36" t="str">
        <f t="shared" si="515"/>
        <v>n/a</v>
      </c>
      <c r="GJ445" s="36" t="str">
        <f t="shared" si="514"/>
        <v>n/a</v>
      </c>
      <c r="GK445" s="36" t="str">
        <f t="shared" si="514"/>
        <v>n/a</v>
      </c>
      <c r="GL445" s="36" t="str">
        <f t="shared" si="514"/>
        <v>n/a</v>
      </c>
      <c r="GM445" s="36" t="str">
        <f t="shared" si="514"/>
        <v>n/a</v>
      </c>
      <c r="GN445" s="36" t="str">
        <f t="shared" si="514"/>
        <v>n/a</v>
      </c>
      <c r="GO445" s="36" t="str">
        <f t="shared" si="514"/>
        <v>n/a</v>
      </c>
      <c r="GP445" s="36" t="str">
        <f t="shared" si="514"/>
        <v>n/a</v>
      </c>
      <c r="GQ445" s="36" t="str">
        <f t="shared" si="514"/>
        <v>n/a</v>
      </c>
      <c r="GR445" s="36" t="str">
        <f t="shared" si="514"/>
        <v>n/a</v>
      </c>
      <c r="GS445" s="36" t="str">
        <f t="shared" si="514"/>
        <v>n/a</v>
      </c>
      <c r="GT445" s="36" t="str">
        <f t="shared" si="514"/>
        <v>n/a</v>
      </c>
      <c r="GU445" s="36" t="str">
        <f t="shared" si="514"/>
        <v>n/a</v>
      </c>
      <c r="GV445" s="36" t="str">
        <f t="shared" si="514"/>
        <v>n/a</v>
      </c>
      <c r="GW445" s="36" t="str">
        <f t="shared" si="514"/>
        <v>n/a</v>
      </c>
      <c r="GX445" s="36" t="str">
        <f t="shared" si="514"/>
        <v>n/a</v>
      </c>
      <c r="GY445" s="36" t="str">
        <f t="shared" si="514"/>
        <v>n/a</v>
      </c>
      <c r="GZ445" s="36" t="str">
        <f t="shared" si="513"/>
        <v>n/a</v>
      </c>
      <c r="HA445" s="36" t="str">
        <f t="shared" si="513"/>
        <v>n/a</v>
      </c>
      <c r="HB445" s="36" t="str">
        <f t="shared" si="513"/>
        <v>n/a</v>
      </c>
      <c r="HC445" s="36" t="str">
        <f t="shared" si="513"/>
        <v>n/a</v>
      </c>
      <c r="HD445" s="36" t="str">
        <f t="shared" si="513"/>
        <v>n/a</v>
      </c>
      <c r="HE445" s="36" t="str">
        <f t="shared" si="513"/>
        <v>n/a</v>
      </c>
      <c r="HF445" s="36" t="str">
        <f t="shared" si="513"/>
        <v>n/a</v>
      </c>
      <c r="HG445" s="36" t="str">
        <f t="shared" si="513"/>
        <v>n/a</v>
      </c>
      <c r="HH445" s="36" t="str">
        <f t="shared" si="513"/>
        <v>n/a</v>
      </c>
      <c r="HI445" s="36" t="str">
        <f t="shared" si="513"/>
        <v>n/a</v>
      </c>
      <c r="HJ445" s="36" t="str">
        <f t="shared" si="513"/>
        <v>n/a</v>
      </c>
      <c r="HK445" s="36" t="str">
        <f t="shared" si="513"/>
        <v>n/a</v>
      </c>
      <c r="HL445" s="36" t="str">
        <f t="shared" si="513"/>
        <v>n/a</v>
      </c>
      <c r="HM445" s="36" t="str">
        <f t="shared" si="513"/>
        <v>n/a</v>
      </c>
    </row>
    <row r="446" spans="1:221" x14ac:dyDescent="0.25">
      <c r="A446" s="7" t="s">
        <v>268</v>
      </c>
      <c r="B446" s="16" t="s">
        <v>267</v>
      </c>
      <c r="C446" s="15">
        <v>240.82900000000001</v>
      </c>
      <c r="D446" s="15">
        <v>103.54</v>
      </c>
      <c r="E446" s="14">
        <f t="shared" si="465"/>
        <v>24935.434660000003</v>
      </c>
      <c r="F446" s="12">
        <f>IF(OR(G446="n/a",J446="n/a"),0%,E446/SUMIFS(E$13:E$515,G$13:G$515,"&lt;&gt;n/a",$J$13:$J$515,"&lt;&gt;n/a"))</f>
        <v>0</v>
      </c>
      <c r="G446" s="13">
        <v>1.2748696156074945E-2</v>
      </c>
      <c r="H446" s="13" t="str">
        <f t="shared" si="479"/>
        <v>n/a</v>
      </c>
      <c r="I446" s="33" t="str">
        <f t="shared" si="480"/>
        <v>n/a</v>
      </c>
      <c r="J446" s="13" t="s">
        <v>227</v>
      </c>
      <c r="K446" s="41" t="str">
        <f t="shared" si="466"/>
        <v>n/a</v>
      </c>
      <c r="L446" s="1" t="str">
        <f t="shared" si="467"/>
        <v>n/a</v>
      </c>
      <c r="M446" s="1" t="str">
        <f t="shared" si="468"/>
        <v>n/a</v>
      </c>
      <c r="N446" s="1" t="str">
        <f t="shared" si="469"/>
        <v>n/a</v>
      </c>
      <c r="O446" s="1" t="str">
        <f t="shared" si="470"/>
        <v>n/a</v>
      </c>
      <c r="P446" s="5">
        <v>4.141399999999984E-2</v>
      </c>
      <c r="Q446" s="1" t="str">
        <f t="shared" si="471"/>
        <v>n/a</v>
      </c>
      <c r="R446" s="12" t="str">
        <f t="shared" si="472"/>
        <v>n/a</v>
      </c>
      <c r="S446" s="12">
        <f t="shared" si="473"/>
        <v>0</v>
      </c>
      <c r="T446" s="7"/>
      <c r="U446" s="42">
        <f t="shared" si="474"/>
        <v>-103.54</v>
      </c>
      <c r="V446" s="36" t="str">
        <f t="shared" si="475"/>
        <v>n/a</v>
      </c>
      <c r="W446" s="36" t="str">
        <f t="shared" si="476"/>
        <v>n/a</v>
      </c>
      <c r="X446" s="36" t="str">
        <f t="shared" si="500"/>
        <v>n/a</v>
      </c>
      <c r="Y446" s="36" t="str">
        <f t="shared" si="500"/>
        <v>n/a</v>
      </c>
      <c r="Z446" s="36" t="str">
        <f t="shared" si="500"/>
        <v>n/a</v>
      </c>
      <c r="AA446" s="36" t="str">
        <f t="shared" si="477"/>
        <v>n/a</v>
      </c>
      <c r="AB446" s="36" t="str">
        <f t="shared" si="499"/>
        <v>n/a</v>
      </c>
      <c r="AC446" s="36" t="str">
        <f t="shared" si="499"/>
        <v>n/a</v>
      </c>
      <c r="AD446" s="36" t="str">
        <f t="shared" si="499"/>
        <v>n/a</v>
      </c>
      <c r="AE446" s="36" t="str">
        <f t="shared" si="499"/>
        <v>n/a</v>
      </c>
      <c r="AF446" s="36" t="str">
        <f t="shared" si="478"/>
        <v>n/a</v>
      </c>
      <c r="AG446" s="36" t="str">
        <f t="shared" si="522"/>
        <v>n/a</v>
      </c>
      <c r="AH446" s="36" t="str">
        <f t="shared" si="522"/>
        <v>n/a</v>
      </c>
      <c r="AI446" s="36" t="str">
        <f t="shared" si="522"/>
        <v>n/a</v>
      </c>
      <c r="AJ446" s="36" t="str">
        <f t="shared" si="522"/>
        <v>n/a</v>
      </c>
      <c r="AK446" s="36" t="str">
        <f t="shared" si="522"/>
        <v>n/a</v>
      </c>
      <c r="AL446" s="36" t="str">
        <f t="shared" si="522"/>
        <v>n/a</v>
      </c>
      <c r="AM446" s="36" t="str">
        <f t="shared" si="522"/>
        <v>n/a</v>
      </c>
      <c r="AN446" s="36" t="str">
        <f t="shared" si="522"/>
        <v>n/a</v>
      </c>
      <c r="AO446" s="36" t="str">
        <f t="shared" si="522"/>
        <v>n/a</v>
      </c>
      <c r="AP446" s="36" t="str">
        <f t="shared" si="522"/>
        <v>n/a</v>
      </c>
      <c r="AQ446" s="36" t="str">
        <f t="shared" si="522"/>
        <v>n/a</v>
      </c>
      <c r="AR446" s="36" t="str">
        <f t="shared" si="522"/>
        <v>n/a</v>
      </c>
      <c r="AS446" s="36" t="str">
        <f t="shared" si="522"/>
        <v>n/a</v>
      </c>
      <c r="AT446" s="36" t="str">
        <f t="shared" si="522"/>
        <v>n/a</v>
      </c>
      <c r="AU446" s="36" t="str">
        <f t="shared" si="522"/>
        <v>n/a</v>
      </c>
      <c r="AV446" s="36" t="str">
        <f t="shared" si="522"/>
        <v>n/a</v>
      </c>
      <c r="AW446" s="36" t="str">
        <f t="shared" si="523"/>
        <v>n/a</v>
      </c>
      <c r="AX446" s="36" t="str">
        <f t="shared" si="523"/>
        <v>n/a</v>
      </c>
      <c r="AY446" s="36" t="str">
        <f t="shared" si="523"/>
        <v>n/a</v>
      </c>
      <c r="AZ446" s="36" t="str">
        <f t="shared" si="523"/>
        <v>n/a</v>
      </c>
      <c r="BA446" s="36" t="str">
        <f t="shared" si="523"/>
        <v>n/a</v>
      </c>
      <c r="BB446" s="36" t="str">
        <f t="shared" si="523"/>
        <v>n/a</v>
      </c>
      <c r="BC446" s="36" t="str">
        <f t="shared" si="523"/>
        <v>n/a</v>
      </c>
      <c r="BD446" s="36" t="str">
        <f t="shared" si="523"/>
        <v>n/a</v>
      </c>
      <c r="BE446" s="36" t="str">
        <f t="shared" si="523"/>
        <v>n/a</v>
      </c>
      <c r="BF446" s="36" t="str">
        <f t="shared" si="523"/>
        <v>n/a</v>
      </c>
      <c r="BG446" s="36" t="str">
        <f t="shared" si="523"/>
        <v>n/a</v>
      </c>
      <c r="BH446" s="36" t="str">
        <f t="shared" si="523"/>
        <v>n/a</v>
      </c>
      <c r="BI446" s="36" t="str">
        <f t="shared" si="523"/>
        <v>n/a</v>
      </c>
      <c r="BJ446" s="36" t="str">
        <f t="shared" si="523"/>
        <v>n/a</v>
      </c>
      <c r="BK446" s="36" t="str">
        <f t="shared" si="523"/>
        <v>n/a</v>
      </c>
      <c r="BL446" s="36" t="str">
        <f t="shared" si="523"/>
        <v>n/a</v>
      </c>
      <c r="BM446" s="36" t="str">
        <f t="shared" si="524"/>
        <v>n/a</v>
      </c>
      <c r="BN446" s="36" t="str">
        <f t="shared" si="524"/>
        <v>n/a</v>
      </c>
      <c r="BO446" s="36" t="str">
        <f t="shared" si="524"/>
        <v>n/a</v>
      </c>
      <c r="BP446" s="36" t="str">
        <f t="shared" si="524"/>
        <v>n/a</v>
      </c>
      <c r="BQ446" s="36" t="str">
        <f t="shared" si="524"/>
        <v>n/a</v>
      </c>
      <c r="BR446" s="36" t="str">
        <f t="shared" si="524"/>
        <v>n/a</v>
      </c>
      <c r="BS446" s="36" t="str">
        <f t="shared" si="524"/>
        <v>n/a</v>
      </c>
      <c r="BT446" s="36" t="str">
        <f t="shared" si="524"/>
        <v>n/a</v>
      </c>
      <c r="BU446" s="36" t="str">
        <f t="shared" si="524"/>
        <v>n/a</v>
      </c>
      <c r="BV446" s="36" t="str">
        <f t="shared" si="524"/>
        <v>n/a</v>
      </c>
      <c r="BW446" s="36" t="str">
        <f t="shared" si="524"/>
        <v>n/a</v>
      </c>
      <c r="BX446" s="36" t="str">
        <f t="shared" si="524"/>
        <v>n/a</v>
      </c>
      <c r="BY446" s="36" t="str">
        <f t="shared" si="524"/>
        <v>n/a</v>
      </c>
      <c r="BZ446" s="36" t="str">
        <f t="shared" si="524"/>
        <v>n/a</v>
      </c>
      <c r="CA446" s="36" t="str">
        <f t="shared" si="524"/>
        <v>n/a</v>
      </c>
      <c r="CB446" s="36" t="str">
        <f t="shared" si="524"/>
        <v>n/a</v>
      </c>
      <c r="CC446" s="36" t="str">
        <f t="shared" si="525"/>
        <v>n/a</v>
      </c>
      <c r="CD446" s="36" t="str">
        <f t="shared" si="525"/>
        <v>n/a</v>
      </c>
      <c r="CE446" s="36" t="str">
        <f t="shared" si="525"/>
        <v>n/a</v>
      </c>
      <c r="CF446" s="36" t="str">
        <f t="shared" si="525"/>
        <v>n/a</v>
      </c>
      <c r="CG446" s="36" t="str">
        <f t="shared" si="525"/>
        <v>n/a</v>
      </c>
      <c r="CH446" s="36" t="str">
        <f t="shared" si="525"/>
        <v>n/a</v>
      </c>
      <c r="CI446" s="36" t="str">
        <f t="shared" si="525"/>
        <v>n/a</v>
      </c>
      <c r="CJ446" s="36" t="str">
        <f t="shared" si="525"/>
        <v>n/a</v>
      </c>
      <c r="CK446" s="36" t="str">
        <f t="shared" si="525"/>
        <v>n/a</v>
      </c>
      <c r="CL446" s="36" t="str">
        <f t="shared" si="525"/>
        <v>n/a</v>
      </c>
      <c r="CM446" s="36" t="str">
        <f t="shared" si="525"/>
        <v>n/a</v>
      </c>
      <c r="CN446" s="36" t="str">
        <f t="shared" si="525"/>
        <v>n/a</v>
      </c>
      <c r="CO446" s="36" t="str">
        <f t="shared" si="525"/>
        <v>n/a</v>
      </c>
      <c r="CP446" s="36" t="str">
        <f t="shared" si="525"/>
        <v>n/a</v>
      </c>
      <c r="CQ446" s="36" t="str">
        <f t="shared" si="525"/>
        <v>n/a</v>
      </c>
      <c r="CR446" s="36" t="str">
        <f t="shared" si="525"/>
        <v>n/a</v>
      </c>
      <c r="CS446" s="36" t="str">
        <f t="shared" si="527"/>
        <v>n/a</v>
      </c>
      <c r="CT446" s="36" t="str">
        <f t="shared" si="527"/>
        <v>n/a</v>
      </c>
      <c r="CU446" s="36" t="str">
        <f t="shared" si="527"/>
        <v>n/a</v>
      </c>
      <c r="CV446" s="36" t="str">
        <f t="shared" si="527"/>
        <v>n/a</v>
      </c>
      <c r="CW446" s="36" t="str">
        <f t="shared" si="527"/>
        <v>n/a</v>
      </c>
      <c r="CX446" s="36" t="str">
        <f t="shared" si="527"/>
        <v>n/a</v>
      </c>
      <c r="CY446" s="36" t="str">
        <f t="shared" si="527"/>
        <v>n/a</v>
      </c>
      <c r="CZ446" s="36" t="str">
        <f t="shared" si="527"/>
        <v>n/a</v>
      </c>
      <c r="DA446" s="36" t="str">
        <f t="shared" si="527"/>
        <v>n/a</v>
      </c>
      <c r="DB446" s="36" t="str">
        <f t="shared" si="527"/>
        <v>n/a</v>
      </c>
      <c r="DC446" s="36" t="str">
        <f t="shared" si="527"/>
        <v>n/a</v>
      </c>
      <c r="DD446" s="36" t="str">
        <f t="shared" si="527"/>
        <v>n/a</v>
      </c>
      <c r="DE446" s="36" t="str">
        <f t="shared" si="527"/>
        <v>n/a</v>
      </c>
      <c r="DF446" s="36" t="str">
        <f t="shared" si="527"/>
        <v>n/a</v>
      </c>
      <c r="DG446" s="36" t="str">
        <f t="shared" si="527"/>
        <v>n/a</v>
      </c>
      <c r="DH446" s="36" t="str">
        <f t="shared" si="527"/>
        <v>n/a</v>
      </c>
      <c r="DI446" s="36" t="str">
        <f t="shared" si="528"/>
        <v>n/a</v>
      </c>
      <c r="DJ446" s="36" t="str">
        <f t="shared" si="528"/>
        <v>n/a</v>
      </c>
      <c r="DK446" s="36" t="str">
        <f t="shared" si="528"/>
        <v>n/a</v>
      </c>
      <c r="DL446" s="36" t="str">
        <f t="shared" si="528"/>
        <v>n/a</v>
      </c>
      <c r="DM446" s="36" t="str">
        <f t="shared" si="528"/>
        <v>n/a</v>
      </c>
      <c r="DN446" s="36" t="str">
        <f t="shared" si="528"/>
        <v>n/a</v>
      </c>
      <c r="DO446" s="36" t="str">
        <f t="shared" si="528"/>
        <v>n/a</v>
      </c>
      <c r="DP446" s="36" t="str">
        <f t="shared" si="528"/>
        <v>n/a</v>
      </c>
      <c r="DQ446" s="36" t="str">
        <f t="shared" si="528"/>
        <v>n/a</v>
      </c>
      <c r="DR446" s="36" t="str">
        <f t="shared" si="528"/>
        <v>n/a</v>
      </c>
      <c r="DS446" s="36" t="str">
        <f t="shared" si="528"/>
        <v>n/a</v>
      </c>
      <c r="DT446" s="36" t="str">
        <f t="shared" si="528"/>
        <v>n/a</v>
      </c>
      <c r="DU446" s="36" t="str">
        <f t="shared" si="528"/>
        <v>n/a</v>
      </c>
      <c r="DV446" s="36" t="str">
        <f t="shared" si="528"/>
        <v>n/a</v>
      </c>
      <c r="DW446" s="36" t="str">
        <f t="shared" si="528"/>
        <v>n/a</v>
      </c>
      <c r="DX446" s="36" t="str">
        <f t="shared" si="528"/>
        <v>n/a</v>
      </c>
      <c r="DY446" s="36" t="str">
        <f t="shared" si="529"/>
        <v>n/a</v>
      </c>
      <c r="DZ446" s="36" t="str">
        <f t="shared" si="529"/>
        <v>n/a</v>
      </c>
      <c r="EA446" s="36" t="str">
        <f t="shared" si="529"/>
        <v>n/a</v>
      </c>
      <c r="EB446" s="36" t="str">
        <f t="shared" si="529"/>
        <v>n/a</v>
      </c>
      <c r="EC446" s="36" t="str">
        <f t="shared" si="529"/>
        <v>n/a</v>
      </c>
      <c r="ED446" s="36" t="str">
        <f t="shared" si="529"/>
        <v>n/a</v>
      </c>
      <c r="EE446" s="36" t="str">
        <f t="shared" si="529"/>
        <v>n/a</v>
      </c>
      <c r="EF446" s="36" t="str">
        <f t="shared" si="529"/>
        <v>n/a</v>
      </c>
      <c r="EG446" s="36" t="str">
        <f t="shared" si="529"/>
        <v>n/a</v>
      </c>
      <c r="EH446" s="36" t="str">
        <f t="shared" si="529"/>
        <v>n/a</v>
      </c>
      <c r="EI446" s="36" t="str">
        <f t="shared" si="529"/>
        <v>n/a</v>
      </c>
      <c r="EJ446" s="36" t="str">
        <f t="shared" si="529"/>
        <v>n/a</v>
      </c>
      <c r="EK446" s="36" t="str">
        <f t="shared" si="529"/>
        <v>n/a</v>
      </c>
      <c r="EL446" s="36" t="str">
        <f t="shared" si="529"/>
        <v>n/a</v>
      </c>
      <c r="EM446" s="36" t="str">
        <f t="shared" si="529"/>
        <v>n/a</v>
      </c>
      <c r="EN446" s="36" t="str">
        <f t="shared" si="529"/>
        <v>n/a</v>
      </c>
      <c r="EO446" s="36" t="str">
        <f t="shared" si="530"/>
        <v>n/a</v>
      </c>
      <c r="EP446" s="36" t="str">
        <f t="shared" si="530"/>
        <v>n/a</v>
      </c>
      <c r="EQ446" s="36" t="str">
        <f t="shared" si="530"/>
        <v>n/a</v>
      </c>
      <c r="ER446" s="36" t="str">
        <f t="shared" si="530"/>
        <v>n/a</v>
      </c>
      <c r="ES446" s="36" t="str">
        <f t="shared" si="530"/>
        <v>n/a</v>
      </c>
      <c r="ET446" s="36" t="str">
        <f t="shared" si="530"/>
        <v>n/a</v>
      </c>
      <c r="EU446" s="36" t="str">
        <f t="shared" si="530"/>
        <v>n/a</v>
      </c>
      <c r="EV446" s="36" t="str">
        <f t="shared" si="530"/>
        <v>n/a</v>
      </c>
      <c r="EW446" s="36" t="str">
        <f t="shared" si="530"/>
        <v>n/a</v>
      </c>
      <c r="EX446" s="36" t="str">
        <f t="shared" si="530"/>
        <v>n/a</v>
      </c>
      <c r="EY446" s="36" t="str">
        <f t="shared" si="530"/>
        <v>n/a</v>
      </c>
      <c r="EZ446" s="36" t="str">
        <f t="shared" si="530"/>
        <v>n/a</v>
      </c>
      <c r="FA446" s="36" t="str">
        <f t="shared" si="530"/>
        <v>n/a</v>
      </c>
      <c r="FB446" s="36" t="str">
        <f t="shared" si="530"/>
        <v>n/a</v>
      </c>
      <c r="FC446" s="36" t="str">
        <f t="shared" si="530"/>
        <v>n/a</v>
      </c>
      <c r="FD446" s="36" t="str">
        <f t="shared" si="530"/>
        <v>n/a</v>
      </c>
      <c r="FE446" s="36" t="str">
        <f t="shared" si="516"/>
        <v>n/a</v>
      </c>
      <c r="FF446" s="36" t="str">
        <f t="shared" si="516"/>
        <v>n/a</v>
      </c>
      <c r="FG446" s="36" t="str">
        <f t="shared" si="516"/>
        <v>n/a</v>
      </c>
      <c r="FH446" s="36" t="str">
        <f t="shared" si="516"/>
        <v>n/a</v>
      </c>
      <c r="FI446" s="36" t="str">
        <f t="shared" si="516"/>
        <v>n/a</v>
      </c>
      <c r="FJ446" s="36" t="str">
        <f t="shared" si="516"/>
        <v>n/a</v>
      </c>
      <c r="FK446" s="36" t="str">
        <f t="shared" si="516"/>
        <v>n/a</v>
      </c>
      <c r="FL446" s="36" t="str">
        <f t="shared" si="516"/>
        <v>n/a</v>
      </c>
      <c r="FM446" s="36" t="str">
        <f t="shared" si="516"/>
        <v>n/a</v>
      </c>
      <c r="FN446" s="36" t="str">
        <f t="shared" si="516"/>
        <v>n/a</v>
      </c>
      <c r="FO446" s="36" t="str">
        <f t="shared" si="516"/>
        <v>n/a</v>
      </c>
      <c r="FP446" s="36" t="str">
        <f t="shared" si="516"/>
        <v>n/a</v>
      </c>
      <c r="FQ446" s="36" t="str">
        <f t="shared" si="516"/>
        <v>n/a</v>
      </c>
      <c r="FR446" s="36" t="str">
        <f t="shared" si="516"/>
        <v>n/a</v>
      </c>
      <c r="FS446" s="36" t="str">
        <f t="shared" si="516"/>
        <v>n/a</v>
      </c>
      <c r="FT446" s="36" t="str">
        <f t="shared" si="516"/>
        <v>n/a</v>
      </c>
      <c r="FU446" s="36" t="str">
        <f t="shared" si="515"/>
        <v>n/a</v>
      </c>
      <c r="FV446" s="36" t="str">
        <f t="shared" si="515"/>
        <v>n/a</v>
      </c>
      <c r="FW446" s="36" t="str">
        <f t="shared" si="515"/>
        <v>n/a</v>
      </c>
      <c r="FX446" s="36" t="str">
        <f t="shared" si="515"/>
        <v>n/a</v>
      </c>
      <c r="FY446" s="36" t="str">
        <f t="shared" si="515"/>
        <v>n/a</v>
      </c>
      <c r="FZ446" s="36" t="str">
        <f t="shared" si="515"/>
        <v>n/a</v>
      </c>
      <c r="GA446" s="36" t="str">
        <f t="shared" si="515"/>
        <v>n/a</v>
      </c>
      <c r="GB446" s="36" t="str">
        <f t="shared" si="515"/>
        <v>n/a</v>
      </c>
      <c r="GC446" s="36" t="str">
        <f t="shared" si="515"/>
        <v>n/a</v>
      </c>
      <c r="GD446" s="36" t="str">
        <f t="shared" si="515"/>
        <v>n/a</v>
      </c>
      <c r="GE446" s="36" t="str">
        <f t="shared" si="515"/>
        <v>n/a</v>
      </c>
      <c r="GF446" s="36" t="str">
        <f t="shared" si="515"/>
        <v>n/a</v>
      </c>
      <c r="GG446" s="36" t="str">
        <f t="shared" si="515"/>
        <v>n/a</v>
      </c>
      <c r="GH446" s="36" t="str">
        <f t="shared" si="515"/>
        <v>n/a</v>
      </c>
      <c r="GI446" s="36" t="str">
        <f t="shared" si="515"/>
        <v>n/a</v>
      </c>
      <c r="GJ446" s="36" t="str">
        <f t="shared" si="514"/>
        <v>n/a</v>
      </c>
      <c r="GK446" s="36" t="str">
        <f t="shared" si="514"/>
        <v>n/a</v>
      </c>
      <c r="GL446" s="36" t="str">
        <f t="shared" si="514"/>
        <v>n/a</v>
      </c>
      <c r="GM446" s="36" t="str">
        <f t="shared" si="514"/>
        <v>n/a</v>
      </c>
      <c r="GN446" s="36" t="str">
        <f t="shared" si="514"/>
        <v>n/a</v>
      </c>
      <c r="GO446" s="36" t="str">
        <f t="shared" si="514"/>
        <v>n/a</v>
      </c>
      <c r="GP446" s="36" t="str">
        <f t="shared" si="514"/>
        <v>n/a</v>
      </c>
      <c r="GQ446" s="36" t="str">
        <f t="shared" si="514"/>
        <v>n/a</v>
      </c>
      <c r="GR446" s="36" t="str">
        <f t="shared" si="514"/>
        <v>n/a</v>
      </c>
      <c r="GS446" s="36" t="str">
        <f t="shared" si="514"/>
        <v>n/a</v>
      </c>
      <c r="GT446" s="36" t="str">
        <f t="shared" si="514"/>
        <v>n/a</v>
      </c>
      <c r="GU446" s="36" t="str">
        <f t="shared" si="514"/>
        <v>n/a</v>
      </c>
      <c r="GV446" s="36" t="str">
        <f t="shared" si="514"/>
        <v>n/a</v>
      </c>
      <c r="GW446" s="36" t="str">
        <f t="shared" si="514"/>
        <v>n/a</v>
      </c>
      <c r="GX446" s="36" t="str">
        <f t="shared" si="514"/>
        <v>n/a</v>
      </c>
      <c r="GY446" s="36" t="str">
        <f t="shared" si="514"/>
        <v>n/a</v>
      </c>
      <c r="GZ446" s="36" t="str">
        <f t="shared" si="513"/>
        <v>n/a</v>
      </c>
      <c r="HA446" s="36" t="str">
        <f t="shared" si="513"/>
        <v>n/a</v>
      </c>
      <c r="HB446" s="36" t="str">
        <f t="shared" si="513"/>
        <v>n/a</v>
      </c>
      <c r="HC446" s="36" t="str">
        <f t="shared" si="513"/>
        <v>n/a</v>
      </c>
      <c r="HD446" s="36" t="str">
        <f t="shared" si="513"/>
        <v>n/a</v>
      </c>
      <c r="HE446" s="36" t="str">
        <f t="shared" si="513"/>
        <v>n/a</v>
      </c>
      <c r="HF446" s="36" t="str">
        <f t="shared" si="513"/>
        <v>n/a</v>
      </c>
      <c r="HG446" s="36" t="str">
        <f t="shared" si="513"/>
        <v>n/a</v>
      </c>
      <c r="HH446" s="36" t="str">
        <f t="shared" si="513"/>
        <v>n/a</v>
      </c>
      <c r="HI446" s="36" t="str">
        <f t="shared" si="513"/>
        <v>n/a</v>
      </c>
      <c r="HJ446" s="36" t="str">
        <f t="shared" si="513"/>
        <v>n/a</v>
      </c>
      <c r="HK446" s="36" t="str">
        <f t="shared" si="513"/>
        <v>n/a</v>
      </c>
      <c r="HL446" s="36" t="str">
        <f t="shared" si="513"/>
        <v>n/a</v>
      </c>
      <c r="HM446" s="36" t="str">
        <f t="shared" si="513"/>
        <v>n/a</v>
      </c>
    </row>
    <row r="447" spans="1:221" x14ac:dyDescent="0.25">
      <c r="A447" s="7" t="s">
        <v>266</v>
      </c>
      <c r="B447" s="16" t="s">
        <v>265</v>
      </c>
      <c r="C447" s="15">
        <v>399.84399999999999</v>
      </c>
      <c r="D447" s="15">
        <v>142.77000000000001</v>
      </c>
      <c r="E447" s="14">
        <f t="shared" si="465"/>
        <v>57085.727880000006</v>
      </c>
      <c r="F447" s="12">
        <f>IF(OR(G447="n/a",J447="n/a"),0%,E447/SUMIFS(E$13:E$515,G$13:G$515,"&lt;&gt;n/a",$J$13:$J$515,"&lt;&gt;n/a"))</f>
        <v>1.9947776165595839E-3</v>
      </c>
      <c r="G447" s="13">
        <v>2.101281781886951E-2</v>
      </c>
      <c r="H447" s="13">
        <f t="shared" si="479"/>
        <v>2.4421622189535617E-2</v>
      </c>
      <c r="I447" s="33">
        <f t="shared" si="480"/>
        <v>3.4866750000000004</v>
      </c>
      <c r="J447" s="13">
        <v>0.32445000000000002</v>
      </c>
      <c r="K447" s="41">
        <f t="shared" si="466"/>
        <v>0.27727733333333332</v>
      </c>
      <c r="L447" s="1">
        <f t="shared" si="467"/>
        <v>0.23010466666666662</v>
      </c>
      <c r="M447" s="1">
        <f t="shared" si="468"/>
        <v>0.18293199999999993</v>
      </c>
      <c r="N447" s="1">
        <f t="shared" si="469"/>
        <v>0.13575933333333323</v>
      </c>
      <c r="O447" s="1">
        <f t="shared" si="470"/>
        <v>8.8586666666666536E-2</v>
      </c>
      <c r="P447" s="5">
        <v>4.141399999999984E-2</v>
      </c>
      <c r="Q447" s="1">
        <f t="shared" si="471"/>
        <v>0.15190532239677657</v>
      </c>
      <c r="R447" s="12">
        <f t="shared" si="472"/>
        <v>3.0301733695335713E-4</v>
      </c>
      <c r="S447" s="12">
        <f t="shared" si="473"/>
        <v>1.9947776165595839E-3</v>
      </c>
      <c r="T447" s="7"/>
      <c r="U447" s="42">
        <f t="shared" si="474"/>
        <v>-142.77000000000001</v>
      </c>
      <c r="V447" s="36">
        <f t="shared" si="475"/>
        <v>4.6179267037500011</v>
      </c>
      <c r="W447" s="36">
        <f t="shared" si="476"/>
        <v>6.1162130227816895</v>
      </c>
      <c r="X447" s="36">
        <f t="shared" si="500"/>
        <v>8.1006183380232102</v>
      </c>
      <c r="Y447" s="36">
        <f t="shared" si="500"/>
        <v>10.728863957794841</v>
      </c>
      <c r="Z447" s="36">
        <f t="shared" si="500"/>
        <v>14.209843868901379</v>
      </c>
      <c r="AA447" s="36">
        <f t="shared" si="477"/>
        <v>18.149911483953371</v>
      </c>
      <c r="AB447" s="36">
        <f t="shared" si="499"/>
        <v>22.326290815997965</v>
      </c>
      <c r="AC447" s="36">
        <f t="shared" si="499"/>
        <v>26.4104838475501</v>
      </c>
      <c r="AD447" s="36">
        <f t="shared" si="499"/>
        <v>29.995953527704266</v>
      </c>
      <c r="AE447" s="36">
        <f t="shared" si="499"/>
        <v>32.653195064211829</v>
      </c>
      <c r="AF447" s="36">
        <f t="shared" si="478"/>
        <v>34.005494484601094</v>
      </c>
      <c r="AG447" s="36">
        <f t="shared" si="522"/>
        <v>35.41379803318636</v>
      </c>
      <c r="AH447" s="36">
        <f t="shared" si="522"/>
        <v>36.880425064932737</v>
      </c>
      <c r="AI447" s="36">
        <f t="shared" si="522"/>
        <v>38.407790988571854</v>
      </c>
      <c r="AJ447" s="36">
        <f t="shared" si="522"/>
        <v>39.998411244572566</v>
      </c>
      <c r="AK447" s="36">
        <f t="shared" si="522"/>
        <v>41.654905447855285</v>
      </c>
      <c r="AL447" s="36">
        <f t="shared" si="522"/>
        <v>43.380001702072754</v>
      </c>
      <c r="AM447" s="36">
        <f t="shared" si="522"/>
        <v>45.176541092562388</v>
      </c>
      <c r="AN447" s="36">
        <f t="shared" si="522"/>
        <v>47.04748236536976</v>
      </c>
      <c r="AO447" s="36">
        <f t="shared" si="522"/>
        <v>48.995906800049177</v>
      </c>
      <c r="AP447" s="36">
        <f t="shared" si="522"/>
        <v>51.025023284266403</v>
      </c>
      <c r="AQ447" s="36">
        <f t="shared" si="522"/>
        <v>53.138173598561004</v>
      </c>
      <c r="AR447" s="36">
        <f t="shared" si="522"/>
        <v>55.338837919971802</v>
      </c>
      <c r="AS447" s="36">
        <f t="shared" si="522"/>
        <v>57.630640553589508</v>
      </c>
      <c r="AT447" s="36">
        <f t="shared" si="522"/>
        <v>60.017355901475852</v>
      </c>
      <c r="AU447" s="36">
        <f t="shared" si="522"/>
        <v>62.502914678779561</v>
      </c>
      <c r="AV447" s="36">
        <f t="shared" si="522"/>
        <v>65.09141038728653</v>
      </c>
      <c r="AW447" s="36">
        <f t="shared" si="523"/>
        <v>67.7871060570656</v>
      </c>
      <c r="AX447" s="36">
        <f t="shared" si="523"/>
        <v>70.594441267312902</v>
      </c>
      <c r="AY447" s="36">
        <f t="shared" si="523"/>
        <v>73.518039457957386</v>
      </c>
      <c r="AZ447" s="36">
        <f t="shared" si="523"/>
        <v>76.562715544069221</v>
      </c>
      <c r="BA447" s="36">
        <f t="shared" si="523"/>
        <v>79.733483845611289</v>
      </c>
      <c r="BB447" s="36">
        <f t="shared" si="523"/>
        <v>83.035566345593423</v>
      </c>
      <c r="BC447" s="36">
        <f t="shared" si="523"/>
        <v>86.474401290229821</v>
      </c>
      <c r="BD447" s="36">
        <f t="shared" si="523"/>
        <v>90.05565214526338</v>
      </c>
      <c r="BE447" s="36">
        <f t="shared" si="523"/>
        <v>93.785216923207301</v>
      </c>
      <c r="BF447" s="36">
        <f t="shared" si="523"/>
        <v>97.669237896864999</v>
      </c>
      <c r="BG447" s="36">
        <f t="shared" si="523"/>
        <v>101.71411171512575</v>
      </c>
      <c r="BH447" s="36">
        <f t="shared" si="523"/>
        <v>105.92649993769595</v>
      </c>
      <c r="BI447" s="36">
        <f t="shared" si="523"/>
        <v>110.31334000611568</v>
      </c>
      <c r="BJ447" s="36">
        <f t="shared" si="523"/>
        <v>114.88185666912894</v>
      </c>
      <c r="BK447" s="36">
        <f t="shared" si="523"/>
        <v>119.63957388122422</v>
      </c>
      <c r="BL447" s="36">
        <f t="shared" si="523"/>
        <v>124.59432719394123</v>
      </c>
      <c r="BM447" s="36">
        <f t="shared" si="524"/>
        <v>129.75427666035108</v>
      </c>
      <c r="BN447" s="36">
        <f t="shared" si="524"/>
        <v>135.12792027396284</v>
      </c>
      <c r="BO447" s="36">
        <f t="shared" si="524"/>
        <v>140.72410796418873</v>
      </c>
      <c r="BP447" s="36">
        <f t="shared" si="524"/>
        <v>146.55205617141763</v>
      </c>
      <c r="BQ447" s="36">
        <f t="shared" si="524"/>
        <v>152.6213630257007</v>
      </c>
      <c r="BR447" s="36">
        <f t="shared" si="524"/>
        <v>158.94202415404703</v>
      </c>
      <c r="BS447" s="36">
        <f t="shared" si="524"/>
        <v>165.5244491423627</v>
      </c>
      <c r="BT447" s="36">
        <f t="shared" si="524"/>
        <v>172.37947867914448</v>
      </c>
      <c r="BU447" s="36">
        <f t="shared" si="524"/>
        <v>179.51840240916255</v>
      </c>
      <c r="BV447" s="36">
        <f t="shared" si="524"/>
        <v>186.95297752653556</v>
      </c>
      <c r="BW447" s="36">
        <f t="shared" si="524"/>
        <v>194.69544813781948</v>
      </c>
      <c r="BX447" s="36">
        <f t="shared" si="524"/>
        <v>202.7585654269991</v>
      </c>
      <c r="BY447" s="36">
        <f t="shared" si="524"/>
        <v>211.1556086555928</v>
      </c>
      <c r="BZ447" s="36">
        <f t="shared" si="524"/>
        <v>219.90040703245549</v>
      </c>
      <c r="CA447" s="36">
        <f t="shared" si="524"/>
        <v>229.00736248929758</v>
      </c>
      <c r="CB447" s="36">
        <f t="shared" si="524"/>
        <v>238.49147339942931</v>
      </c>
      <c r="CC447" s="36">
        <f t="shared" si="525"/>
        <v>248.36835927879324</v>
      </c>
      <c r="CD447" s="36">
        <f t="shared" si="525"/>
        <v>258.65428650996512</v>
      </c>
      <c r="CE447" s="36">
        <f t="shared" si="525"/>
        <v>269.36619513148878</v>
      </c>
      <c r="CF447" s="36">
        <f t="shared" si="525"/>
        <v>280.52172673666422</v>
      </c>
      <c r="CG447" s="36">
        <f t="shared" si="525"/>
        <v>292.1392535277364</v>
      </c>
      <c r="CH447" s="36">
        <f t="shared" si="525"/>
        <v>304.23790857333404</v>
      </c>
      <c r="CI447" s="36">
        <f t="shared" si="525"/>
        <v>316.83761731899006</v>
      </c>
      <c r="CJ447" s="36">
        <f t="shared" si="525"/>
        <v>329.95913040263866</v>
      </c>
      <c r="CK447" s="36">
        <f t="shared" si="525"/>
        <v>343.62405782913351</v>
      </c>
      <c r="CL447" s="36">
        <f t="shared" si="525"/>
        <v>357.8549045600692</v>
      </c>
      <c r="CM447" s="36">
        <f t="shared" si="525"/>
        <v>372.67510757751984</v>
      </c>
      <c r="CN447" s="36">
        <f t="shared" si="525"/>
        <v>388.1090744827352</v>
      </c>
      <c r="CO447" s="36">
        <f t="shared" si="525"/>
        <v>404.18222369336314</v>
      </c>
      <c r="CP447" s="36">
        <f t="shared" si="525"/>
        <v>420.92102630540001</v>
      </c>
      <c r="CQ447" s="36">
        <f t="shared" si="525"/>
        <v>438.35304968881178</v>
      </c>
      <c r="CR447" s="36">
        <f t="shared" si="525"/>
        <v>456.50700288862419</v>
      </c>
      <c r="CS447" s="36">
        <f t="shared" si="527"/>
        <v>475.41278390625359</v>
      </c>
      <c r="CT447" s="36">
        <f t="shared" si="527"/>
        <v>495.10152893894713</v>
      </c>
      <c r="CU447" s="36">
        <f t="shared" si="527"/>
        <v>515.60566365842465</v>
      </c>
      <c r="CV447" s="36">
        <f t="shared" si="527"/>
        <v>536.95895661317456</v>
      </c>
      <c r="CW447" s="36">
        <f t="shared" si="527"/>
        <v>559.19657484235245</v>
      </c>
      <c r="CX447" s="36">
        <f t="shared" si="527"/>
        <v>582.3551417928735</v>
      </c>
      <c r="CY447" s="36">
        <f t="shared" si="527"/>
        <v>606.47279763508345</v>
      </c>
      <c r="CZ447" s="36">
        <f t="shared" si="527"/>
        <v>631.58926207634272</v>
      </c>
      <c r="DA447" s="36">
        <f t="shared" si="527"/>
        <v>657.74589977597225</v>
      </c>
      <c r="DB447" s="36">
        <f t="shared" si="527"/>
        <v>684.98578846929422</v>
      </c>
      <c r="DC447" s="36">
        <f t="shared" si="527"/>
        <v>713.35378991296147</v>
      </c>
      <c r="DD447" s="36">
        <f t="shared" si="527"/>
        <v>742.8966237684167</v>
      </c>
      <c r="DE447" s="36">
        <f t="shared" si="527"/>
        <v>773.66294454516185</v>
      </c>
      <c r="DF447" s="36">
        <f t="shared" si="527"/>
        <v>805.70342173055508</v>
      </c>
      <c r="DG447" s="36">
        <f t="shared" si="527"/>
        <v>839.07082323810414</v>
      </c>
      <c r="DH447" s="36">
        <f t="shared" si="527"/>
        <v>873.82010231168681</v>
      </c>
      <c r="DI447" s="36">
        <f t="shared" si="528"/>
        <v>910.00848802882285</v>
      </c>
      <c r="DJ447" s="36">
        <f t="shared" si="528"/>
        <v>947.69557955204834</v>
      </c>
      <c r="DK447" s="36">
        <f t="shared" si="528"/>
        <v>986.94344428361671</v>
      </c>
      <c r="DL447" s="36">
        <f t="shared" si="528"/>
        <v>1027.8167200851783</v>
      </c>
      <c r="DM447" s="36">
        <f t="shared" si="528"/>
        <v>1070.3827217307858</v>
      </c>
      <c r="DN447" s="36">
        <f t="shared" si="528"/>
        <v>1114.7115517685443</v>
      </c>
      <c r="DO447" s="36">
        <f t="shared" si="528"/>
        <v>1160.8762159734865</v>
      </c>
      <c r="DP447" s="36">
        <f t="shared" si="528"/>
        <v>1208.9527435818122</v>
      </c>
      <c r="DQ447" s="36">
        <f t="shared" si="528"/>
        <v>1259.0203125045091</v>
      </c>
      <c r="DR447" s="36">
        <f t="shared" si="528"/>
        <v>1311.1613797265707</v>
      </c>
      <c r="DS447" s="36">
        <f t="shared" si="528"/>
        <v>1365.4618171065667</v>
      </c>
      <c r="DT447" s="36">
        <f t="shared" si="528"/>
        <v>1422.0110528002178</v>
      </c>
      <c r="DU447" s="36">
        <f t="shared" si="528"/>
        <v>1480.9022185408858</v>
      </c>
      <c r="DV447" s="36">
        <f t="shared" si="528"/>
        <v>1542.2323030195378</v>
      </c>
      <c r="DW447" s="36">
        <f t="shared" si="528"/>
        <v>1606.1023116167887</v>
      </c>
      <c r="DX447" s="36">
        <f t="shared" si="528"/>
        <v>1672.6174327500862</v>
      </c>
      <c r="DY447" s="36">
        <f t="shared" si="529"/>
        <v>1741.8872111099979</v>
      </c>
      <c r="DZ447" s="36">
        <f t="shared" si="529"/>
        <v>1814.025728070907</v>
      </c>
      <c r="EA447" s="36">
        <f t="shared" si="529"/>
        <v>1889.1517895732352</v>
      </c>
      <c r="EB447" s="36">
        <f t="shared" si="529"/>
        <v>1967.3891217866208</v>
      </c>
      <c r="EC447" s="36">
        <f t="shared" si="529"/>
        <v>2048.8665748762915</v>
      </c>
      <c r="ED447" s="36">
        <f t="shared" si="529"/>
        <v>2133.7183352082179</v>
      </c>
      <c r="EE447" s="36">
        <f t="shared" si="529"/>
        <v>2222.0841463425309</v>
      </c>
      <c r="EF447" s="36">
        <f t="shared" si="529"/>
        <v>2314.10953917916</v>
      </c>
      <c r="EG447" s="36">
        <f t="shared" si="529"/>
        <v>2409.9460716347253</v>
      </c>
      <c r="EH447" s="36">
        <f t="shared" si="529"/>
        <v>2509.7515782454052</v>
      </c>
      <c r="EI447" s="36">
        <f t="shared" si="529"/>
        <v>2613.6904301068598</v>
      </c>
      <c r="EJ447" s="36">
        <f t="shared" si="529"/>
        <v>2721.933805579305</v>
      </c>
      <c r="EK447" s="36">
        <f t="shared" si="529"/>
        <v>2834.6599722035658</v>
      </c>
      <c r="EL447" s="36">
        <f t="shared" si="529"/>
        <v>2952.0545802924039</v>
      </c>
      <c r="EM447" s="36">
        <f t="shared" si="529"/>
        <v>3074.3109686806329</v>
      </c>
      <c r="EN447" s="36">
        <f t="shared" si="529"/>
        <v>3201.6304831375719</v>
      </c>
      <c r="EO447" s="36">
        <f t="shared" si="530"/>
        <v>3334.2228079662309</v>
      </c>
      <c r="EP447" s="36">
        <f t="shared" si="530"/>
        <v>3472.3063113353437</v>
      </c>
      <c r="EQ447" s="36">
        <f t="shared" si="530"/>
        <v>3616.108404912985</v>
      </c>
      <c r="ER447" s="36">
        <f t="shared" si="530"/>
        <v>3765.8659183940508</v>
      </c>
      <c r="ES447" s="36">
        <f t="shared" si="530"/>
        <v>3921.8254895384216</v>
      </c>
      <c r="ET447" s="36">
        <f t="shared" si="530"/>
        <v>4084.2439703621653</v>
      </c>
      <c r="EU447" s="36">
        <f t="shared" si="530"/>
        <v>4253.3888501507436</v>
      </c>
      <c r="EV447" s="36">
        <f t="shared" si="530"/>
        <v>4429.5386959908856</v>
      </c>
      <c r="EW447" s="36">
        <f t="shared" si="530"/>
        <v>4612.9836115466514</v>
      </c>
      <c r="EX447" s="36">
        <f t="shared" si="530"/>
        <v>4804.0257148352439</v>
      </c>
      <c r="EY447" s="36">
        <f t="shared" si="530"/>
        <v>5002.9796357894302</v>
      </c>
      <c r="EZ447" s="36">
        <f t="shared" si="530"/>
        <v>5210.1730344260131</v>
      </c>
      <c r="FA447" s="36">
        <f t="shared" si="530"/>
        <v>5425.9471404737315</v>
      </c>
      <c r="FB447" s="36">
        <f t="shared" si="530"/>
        <v>5650.65731534931</v>
      </c>
      <c r="FC447" s="36">
        <f t="shared" si="530"/>
        <v>5884.6736374071852</v>
      </c>
      <c r="FD447" s="36">
        <f t="shared" si="530"/>
        <v>6128.3815114267654</v>
      </c>
      <c r="FE447" s="36">
        <f t="shared" si="516"/>
        <v>6382.1823033409928</v>
      </c>
      <c r="FF447" s="36">
        <f t="shared" si="516"/>
        <v>6646.4940012515553</v>
      </c>
      <c r="FG447" s="36">
        <f t="shared" si="516"/>
        <v>6921.7519038193859</v>
      </c>
      <c r="FH447" s="36">
        <f t="shared" si="516"/>
        <v>7208.4093371641611</v>
      </c>
      <c r="FI447" s="36">
        <f t="shared" si="516"/>
        <v>7506.9384014534762</v>
      </c>
      <c r="FJ447" s="36">
        <f t="shared" si="516"/>
        <v>7817.8307484112693</v>
      </c>
      <c r="FK447" s="36">
        <f t="shared" si="516"/>
        <v>8141.598391025972</v>
      </c>
      <c r="FL447" s="36">
        <f t="shared" si="516"/>
        <v>8478.7745467919194</v>
      </c>
      <c r="FM447" s="36">
        <f t="shared" si="516"/>
        <v>8829.9145158727588</v>
      </c>
      <c r="FN447" s="36">
        <f t="shared" si="516"/>
        <v>9195.5965956331111</v>
      </c>
      <c r="FO447" s="36">
        <f t="shared" si="516"/>
        <v>9576.423033044659</v>
      </c>
      <c r="FP447" s="36">
        <f t="shared" si="516"/>
        <v>9973.0210165351691</v>
      </c>
      <c r="FQ447" s="36">
        <f t="shared" si="516"/>
        <v>10386.043708913954</v>
      </c>
      <c r="FR447" s="36">
        <f t="shared" si="516"/>
        <v>10816.171323074916</v>
      </c>
      <c r="FS447" s="36">
        <f t="shared" si="516"/>
        <v>11264.112242248739</v>
      </c>
      <c r="FT447" s="36">
        <f t="shared" si="516"/>
        <v>11730.604186649227</v>
      </c>
      <c r="FU447" s="36">
        <f t="shared" si="515"/>
        <v>12216.415428435115</v>
      </c>
      <c r="FV447" s="36">
        <f t="shared" si="515"/>
        <v>12722.346056988325</v>
      </c>
      <c r="FW447" s="36">
        <f t="shared" si="515"/>
        <v>13249.229296592437</v>
      </c>
      <c r="FX447" s="36">
        <f t="shared" si="515"/>
        <v>13797.932878681515</v>
      </c>
      <c r="FY447" s="36">
        <f t="shared" si="515"/>
        <v>14369.36047091923</v>
      </c>
      <c r="FZ447" s="36">
        <f t="shared" si="515"/>
        <v>14964.453165461877</v>
      </c>
      <c r="GA447" s="36">
        <f t="shared" si="515"/>
        <v>15584.191028856312</v>
      </c>
      <c r="GB447" s="36">
        <f t="shared" si="515"/>
        <v>16229.594716125364</v>
      </c>
      <c r="GC447" s="36">
        <f t="shared" si="515"/>
        <v>16901.727151698979</v>
      </c>
      <c r="GD447" s="36">
        <f t="shared" si="515"/>
        <v>17601.695279959436</v>
      </c>
      <c r="GE447" s="36">
        <f t="shared" si="515"/>
        <v>18330.651888283675</v>
      </c>
      <c r="GF447" s="36">
        <f t="shared" si="515"/>
        <v>19089.797505585051</v>
      </c>
      <c r="GG447" s="36">
        <f t="shared" si="515"/>
        <v>19880.382379481347</v>
      </c>
      <c r="GH447" s="36">
        <f t="shared" si="515"/>
        <v>20703.708535345184</v>
      </c>
      <c r="GI447" s="36">
        <f t="shared" si="515"/>
        <v>21561.131920627966</v>
      </c>
      <c r="GJ447" s="36">
        <f t="shared" si="514"/>
        <v>22454.064637988849</v>
      </c>
      <c r="GK447" s="36">
        <f t="shared" si="514"/>
        <v>23383.977270906515</v>
      </c>
      <c r="GL447" s="36">
        <f t="shared" si="514"/>
        <v>24352.401305603835</v>
      </c>
      <c r="GM447" s="36">
        <f t="shared" si="514"/>
        <v>25360.931653274107</v>
      </c>
      <c r="GN447" s="36">
        <f t="shared" si="514"/>
        <v>26411.229276762795</v>
      </c>
      <c r="GO447" s="36">
        <f t="shared" si="514"/>
        <v>27505.023926030644</v>
      </c>
      <c r="GP447" s="36">
        <f t="shared" si="514"/>
        <v>28644.116986903275</v>
      </c>
      <c r="GQ447" s="36">
        <f t="shared" si="514"/>
        <v>29830.384447798882</v>
      </c>
      <c r="GR447" s="36">
        <f t="shared" si="514"/>
        <v>31065.779989320021</v>
      </c>
      <c r="GS447" s="36">
        <f t="shared" si="514"/>
        <v>32352.338201797716</v>
      </c>
      <c r="GT447" s="36">
        <f t="shared" si="514"/>
        <v>33692.177936086962</v>
      </c>
      <c r="GU447" s="36">
        <f t="shared" si="514"/>
        <v>35087.505793132063</v>
      </c>
      <c r="GV447" s="36">
        <f t="shared" si="514"/>
        <v>36540.61975804883</v>
      </c>
      <c r="GW447" s="36">
        <f t="shared" si="514"/>
        <v>38053.912984708659</v>
      </c>
      <c r="GX447" s="36">
        <f t="shared" si="514"/>
        <v>39629.877737057373</v>
      </c>
      <c r="GY447" s="36">
        <f t="shared" si="514"/>
        <v>41271.10949365986</v>
      </c>
      <c r="GZ447" s="36">
        <f t="shared" si="513"/>
        <v>42980.311222230281</v>
      </c>
      <c r="HA447" s="36">
        <f t="shared" si="513"/>
        <v>44760.297831187716</v>
      </c>
      <c r="HB447" s="36">
        <f t="shared" si="513"/>
        <v>46614.000805568518</v>
      </c>
      <c r="HC447" s="36">
        <f t="shared" si="513"/>
        <v>48544.473034930328</v>
      </c>
      <c r="HD447" s="36">
        <f t="shared" si="513"/>
        <v>50554.893841198922</v>
      </c>
      <c r="HE447" s="36">
        <f t="shared" si="513"/>
        <v>52648.574214738328</v>
      </c>
      <c r="HF447" s="36">
        <f t="shared" si="513"/>
        <v>54828.962267267496</v>
      </c>
      <c r="HG447" s="36">
        <f t="shared" si="513"/>
        <v>57099.648910604104</v>
      </c>
      <c r="HH447" s="36">
        <f t="shared" si="513"/>
        <v>59464.373770587852</v>
      </c>
      <c r="HI447" s="36">
        <f t="shared" si="513"/>
        <v>61927.031345922966</v>
      </c>
      <c r="HJ447" s="36">
        <f t="shared" si="513"/>
        <v>64491.677422083012</v>
      </c>
      <c r="HK447" s="36">
        <f t="shared" si="513"/>
        <v>67162.535750841154</v>
      </c>
      <c r="HL447" s="36">
        <f t="shared" si="513"/>
        <v>69944.00500642648</v>
      </c>
      <c r="HM447" s="36">
        <f t="shared" si="513"/>
        <v>72840.666029762608</v>
      </c>
    </row>
    <row r="448" spans="1:221" x14ac:dyDescent="0.25">
      <c r="A448" s="7" t="s">
        <v>264</v>
      </c>
      <c r="B448" s="16" t="s">
        <v>263</v>
      </c>
      <c r="C448" s="15">
        <v>108.80800000000001</v>
      </c>
      <c r="D448" s="15">
        <v>218.5</v>
      </c>
      <c r="E448" s="14">
        <f t="shared" si="465"/>
        <v>23774.548000000003</v>
      </c>
      <c r="F448" s="12">
        <f>IF(OR(G448="n/a",J448="n/a"),0%,E448/SUMIFS(E$13:E$515,G$13:G$515,"&lt;&gt;n/a",$J$13:$J$515,"&lt;&gt;n/a"))</f>
        <v>8.3076695271212895E-4</v>
      </c>
      <c r="G448" s="13">
        <v>1.88558352402746E-2</v>
      </c>
      <c r="H448" s="13">
        <f t="shared" si="479"/>
        <v>1.9798627002288332E-2</v>
      </c>
      <c r="I448" s="33">
        <f t="shared" si="480"/>
        <v>4.3260000000000005</v>
      </c>
      <c r="J448" s="13">
        <v>0.1</v>
      </c>
      <c r="K448" s="41">
        <f t="shared" si="466"/>
        <v>9.0235666666666645E-2</v>
      </c>
      <c r="L448" s="1">
        <f t="shared" si="467"/>
        <v>8.0471333333333284E-2</v>
      </c>
      <c r="M448" s="1">
        <f t="shared" si="468"/>
        <v>7.0706999999999923E-2</v>
      </c>
      <c r="N448" s="1">
        <f t="shared" si="469"/>
        <v>6.0942666666666562E-2</v>
      </c>
      <c r="O448" s="1">
        <f t="shared" si="470"/>
        <v>5.1178333333333201E-2</v>
      </c>
      <c r="P448" s="5">
        <v>4.141399999999984E-2</v>
      </c>
      <c r="Q448" s="1">
        <f t="shared" si="471"/>
        <v>7.1399245083257235E-2</v>
      </c>
      <c r="R448" s="12">
        <f t="shared" si="472"/>
        <v>5.9316133263764071E-5</v>
      </c>
      <c r="S448" s="12">
        <f t="shared" si="473"/>
        <v>8.3076695271212895E-4</v>
      </c>
      <c r="T448" s="7"/>
      <c r="U448" s="42">
        <f t="shared" si="474"/>
        <v>-218.5</v>
      </c>
      <c r="V448" s="36">
        <f t="shared" si="475"/>
        <v>4.7586000000000013</v>
      </c>
      <c r="W448" s="36">
        <f t="shared" si="476"/>
        <v>5.2344600000000021</v>
      </c>
      <c r="X448" s="36">
        <f t="shared" si="500"/>
        <v>5.7579060000000029</v>
      </c>
      <c r="Y448" s="36">
        <f t="shared" si="500"/>
        <v>6.3336966000000032</v>
      </c>
      <c r="Z448" s="36">
        <f t="shared" si="500"/>
        <v>6.9670662600000037</v>
      </c>
      <c r="AA448" s="36">
        <f t="shared" si="477"/>
        <v>7.595744128681944</v>
      </c>
      <c r="AB448" s="36">
        <f t="shared" si="499"/>
        <v>8.2069837863758188</v>
      </c>
      <c r="AC448" s="36">
        <f t="shared" si="499"/>
        <v>8.7872749889590924</v>
      </c>
      <c r="AD448" s="36">
        <f t="shared" si="499"/>
        <v>9.3227949595195625</v>
      </c>
      <c r="AE448" s="36">
        <f t="shared" si="499"/>
        <v>9.7999200675561724</v>
      </c>
      <c r="AF448" s="36">
        <f t="shared" si="478"/>
        <v>10.205773957233943</v>
      </c>
      <c r="AG448" s="36">
        <f t="shared" si="522"/>
        <v>10.628435879898827</v>
      </c>
      <c r="AH448" s="36">
        <f t="shared" si="522"/>
        <v>11.068601923428956</v>
      </c>
      <c r="AI448" s="36">
        <f t="shared" si="522"/>
        <v>11.526997003485841</v>
      </c>
      <c r="AJ448" s="36">
        <f t="shared" si="522"/>
        <v>12.004376057388201</v>
      </c>
      <c r="AK448" s="36">
        <f t="shared" si="522"/>
        <v>12.501525287428874</v>
      </c>
      <c r="AL448" s="36">
        <f t="shared" si="522"/>
        <v>13.019263455682452</v>
      </c>
      <c r="AM448" s="36">
        <f t="shared" si="522"/>
        <v>13.558443232436083</v>
      </c>
      <c r="AN448" s="36">
        <f t="shared" si="522"/>
        <v>14.119952600464188</v>
      </c>
      <c r="AO448" s="36">
        <f t="shared" si="522"/>
        <v>14.704716317459809</v>
      </c>
      <c r="AP448" s="36">
        <f t="shared" si="522"/>
        <v>15.313697439031086</v>
      </c>
      <c r="AQ448" s="36">
        <f t="shared" si="522"/>
        <v>15.947898904771117</v>
      </c>
      <c r="AR448" s="36">
        <f t="shared" si="522"/>
        <v>16.608365190013306</v>
      </c>
      <c r="AS448" s="36">
        <f t="shared" si="522"/>
        <v>17.296184025992513</v>
      </c>
      <c r="AT448" s="36">
        <f t="shared" si="522"/>
        <v>18.012488191244966</v>
      </c>
      <c r="AU448" s="36">
        <f t="shared" si="522"/>
        <v>18.758457377197182</v>
      </c>
      <c r="AV448" s="36">
        <f t="shared" si="522"/>
        <v>19.535320131016423</v>
      </c>
      <c r="AW448" s="36">
        <f t="shared" si="523"/>
        <v>20.344355878922332</v>
      </c>
      <c r="AX448" s="36">
        <f t="shared" si="523"/>
        <v>21.18689703329202</v>
      </c>
      <c r="AY448" s="36">
        <f t="shared" si="523"/>
        <v>22.064331187028774</v>
      </c>
      <c r="AZ448" s="36">
        <f t="shared" si="523"/>
        <v>22.978103398808379</v>
      </c>
      <c r="BA448" s="36">
        <f t="shared" si="523"/>
        <v>23.929718572966625</v>
      </c>
      <c r="BB448" s="36">
        <f t="shared" si="523"/>
        <v>24.92074393794746</v>
      </c>
      <c r="BC448" s="36">
        <f t="shared" si="523"/>
        <v>25.952811627393611</v>
      </c>
      <c r="BD448" s="36">
        <f t="shared" si="523"/>
        <v>27.027621368130486</v>
      </c>
      <c r="BE448" s="36">
        <f t="shared" si="523"/>
        <v>28.146943279470239</v>
      </c>
      <c r="BF448" s="36">
        <f t="shared" si="523"/>
        <v>29.312620788446214</v>
      </c>
      <c r="BG448" s="36">
        <f t="shared" si="523"/>
        <v>30.526573665778919</v>
      </c>
      <c r="BH448" s="36">
        <f t="shared" si="523"/>
        <v>31.790801187573482</v>
      </c>
      <c r="BI448" s="36">
        <f t="shared" si="523"/>
        <v>33.107385427955649</v>
      </c>
      <c r="BJ448" s="36">
        <f t="shared" si="523"/>
        <v>34.478494688068999</v>
      </c>
      <c r="BK448" s="36">
        <f t="shared" si="523"/>
        <v>35.906387067080679</v>
      </c>
      <c r="BL448" s="36">
        <f t="shared" si="523"/>
        <v>37.39341418107675</v>
      </c>
      <c r="BM448" s="36">
        <f t="shared" si="524"/>
        <v>38.942025035971859</v>
      </c>
      <c r="BN448" s="36">
        <f t="shared" si="524"/>
        <v>40.554770060811592</v>
      </c>
      <c r="BO448" s="36">
        <f t="shared" si="524"/>
        <v>42.234305308110038</v>
      </c>
      <c r="BP448" s="36">
        <f t="shared" si="524"/>
        <v>43.983396828140101</v>
      </c>
      <c r="BQ448" s="36">
        <f t="shared" si="524"/>
        <v>45.804925224380689</v>
      </c>
      <c r="BR448" s="36">
        <f t="shared" si="524"/>
        <v>47.701890397623181</v>
      </c>
      <c r="BS448" s="36">
        <f t="shared" si="524"/>
        <v>49.677416486550342</v>
      </c>
      <c r="BT448" s="36">
        <f t="shared" si="524"/>
        <v>51.734757012924334</v>
      </c>
      <c r="BU448" s="36">
        <f t="shared" si="524"/>
        <v>53.877300239857576</v>
      </c>
      <c r="BV448" s="36">
        <f t="shared" si="524"/>
        <v>56.108574751991029</v>
      </c>
      <c r="BW448" s="36">
        <f t="shared" si="524"/>
        <v>58.432255266769978</v>
      </c>
      <c r="BX448" s="36">
        <f t="shared" si="524"/>
        <v>60.852168686387984</v>
      </c>
      <c r="BY448" s="36">
        <f t="shared" si="524"/>
        <v>63.372300400366044</v>
      </c>
      <c r="BZ448" s="36">
        <f t="shared" si="524"/>
        <v>65.996800849146794</v>
      </c>
      <c r="CA448" s="36">
        <f t="shared" si="524"/>
        <v>68.729992359513346</v>
      </c>
      <c r="CB448" s="36">
        <f t="shared" si="524"/>
        <v>71.576376263090225</v>
      </c>
      <c r="CC448" s="36">
        <f t="shared" si="525"/>
        <v>74.540640309649831</v>
      </c>
      <c r="CD448" s="36">
        <f t="shared" si="525"/>
        <v>77.627666387433663</v>
      </c>
      <c r="CE448" s="36">
        <f t="shared" si="525"/>
        <v>80.842538563202822</v>
      </c>
      <c r="CF448" s="36">
        <f t="shared" si="525"/>
        <v>84.190551455259296</v>
      </c>
      <c r="CG448" s="36">
        <f t="shared" si="525"/>
        <v>87.677218953227396</v>
      </c>
      <c r="CH448" s="36">
        <f t="shared" si="525"/>
        <v>91.30828329895634</v>
      </c>
      <c r="CI448" s="36">
        <f t="shared" si="525"/>
        <v>95.089724543499301</v>
      </c>
      <c r="CJ448" s="36">
        <f t="shared" si="525"/>
        <v>99.027770395743772</v>
      </c>
      <c r="CK448" s="36">
        <f t="shared" si="525"/>
        <v>103.12890647891309</v>
      </c>
      <c r="CL448" s="36">
        <f t="shared" si="525"/>
        <v>107.39988701183078</v>
      </c>
      <c r="CM448" s="36">
        <f t="shared" si="525"/>
        <v>111.84774593253873</v>
      </c>
      <c r="CN448" s="36">
        <f t="shared" si="525"/>
        <v>116.47980848258887</v>
      </c>
      <c r="CO448" s="36">
        <f t="shared" si="525"/>
        <v>121.30370327108677</v>
      </c>
      <c r="CP448" s="36">
        <f t="shared" si="525"/>
        <v>126.32737483835554</v>
      </c>
      <c r="CQ448" s="36">
        <f t="shared" si="525"/>
        <v>131.55909673991118</v>
      </c>
      <c r="CR448" s="36">
        <f t="shared" si="525"/>
        <v>137.00748517229783</v>
      </c>
      <c r="CS448" s="36">
        <f t="shared" si="527"/>
        <v>142.68151316322334</v>
      </c>
      <c r="CT448" s="36">
        <f t="shared" si="527"/>
        <v>148.59052534936504</v>
      </c>
      <c r="CU448" s="36">
        <f t="shared" si="527"/>
        <v>154.74425336618361</v>
      </c>
      <c r="CV448" s="36">
        <f t="shared" si="527"/>
        <v>161.15283187509073</v>
      </c>
      <c r="CW448" s="36">
        <f t="shared" si="527"/>
        <v>167.8268152543657</v>
      </c>
      <c r="CX448" s="36">
        <f t="shared" si="527"/>
        <v>174.77719498130998</v>
      </c>
      <c r="CY448" s="36">
        <f t="shared" si="527"/>
        <v>182.01541773426592</v>
      </c>
      <c r="CZ448" s="36">
        <f t="shared" si="527"/>
        <v>189.55340424431279</v>
      </c>
      <c r="DA448" s="36">
        <f t="shared" si="527"/>
        <v>197.40356892768673</v>
      </c>
      <c r="DB448" s="36">
        <f t="shared" si="527"/>
        <v>205.57884033125791</v>
      </c>
      <c r="DC448" s="36">
        <f t="shared" si="527"/>
        <v>214.09268242473658</v>
      </c>
      <c r="DD448" s="36">
        <f t="shared" si="527"/>
        <v>222.95911677467458</v>
      </c>
      <c r="DE448" s="36">
        <f t="shared" si="527"/>
        <v>232.19274563678093</v>
      </c>
      <c r="DF448" s="36">
        <f t="shared" si="527"/>
        <v>241.80877600458254</v>
      </c>
      <c r="DG448" s="36">
        <f t="shared" si="527"/>
        <v>251.82304465403629</v>
      </c>
      <c r="DH448" s="36">
        <f t="shared" si="527"/>
        <v>262.25204422533852</v>
      </c>
      <c r="DI448" s="36">
        <f t="shared" si="528"/>
        <v>273.11295038488663</v>
      </c>
      <c r="DJ448" s="36">
        <f t="shared" si="528"/>
        <v>284.42365011212627</v>
      </c>
      <c r="DK448" s="36">
        <f t="shared" si="528"/>
        <v>296.20277115786985</v>
      </c>
      <c r="DL448" s="36">
        <f t="shared" si="528"/>
        <v>308.4697127226018</v>
      </c>
      <c r="DM448" s="36">
        <f t="shared" si="528"/>
        <v>321.24467740529559</v>
      </c>
      <c r="DN448" s="36">
        <f t="shared" si="528"/>
        <v>334.54870447535848</v>
      </c>
      <c r="DO448" s="36">
        <f t="shared" si="528"/>
        <v>348.4037045225009</v>
      </c>
      <c r="DP448" s="36">
        <f t="shared" si="528"/>
        <v>362.83249554159568</v>
      </c>
      <c r="DQ448" s="36">
        <f t="shared" si="528"/>
        <v>377.85884051195524</v>
      </c>
      <c r="DR448" s="36">
        <f t="shared" si="528"/>
        <v>393.50748653291731</v>
      </c>
      <c r="DS448" s="36">
        <f t="shared" si="528"/>
        <v>409.80420558019148</v>
      </c>
      <c r="DT448" s="36">
        <f t="shared" si="528"/>
        <v>426.77583695008946</v>
      </c>
      <c r="DU448" s="36">
        <f t="shared" si="528"/>
        <v>444.45033146154037</v>
      </c>
      <c r="DV448" s="36">
        <f t="shared" si="528"/>
        <v>462.85679748868853</v>
      </c>
      <c r="DW448" s="36">
        <f t="shared" si="528"/>
        <v>482.025548899885</v>
      </c>
      <c r="DX448" s="36">
        <f t="shared" si="528"/>
        <v>501.98815498202475</v>
      </c>
      <c r="DY448" s="36">
        <f t="shared" si="529"/>
        <v>522.77749243245023</v>
      </c>
      <c r="DZ448" s="36">
        <f t="shared" si="529"/>
        <v>544.42779950404758</v>
      </c>
      <c r="EA448" s="36">
        <f t="shared" si="529"/>
        <v>566.97473239270812</v>
      </c>
      <c r="EB448" s="36">
        <f t="shared" si="529"/>
        <v>590.45542396001963</v>
      </c>
      <c r="EC448" s="36">
        <f t="shared" si="529"/>
        <v>614.90854488789978</v>
      </c>
      <c r="ED448" s="36">
        <f t="shared" si="529"/>
        <v>640.37436736588711</v>
      </c>
      <c r="EE448" s="36">
        <f t="shared" si="529"/>
        <v>666.89483141597782</v>
      </c>
      <c r="EF448" s="36">
        <f t="shared" si="529"/>
        <v>694.51361396423897</v>
      </c>
      <c r="EG448" s="36">
        <f t="shared" si="529"/>
        <v>723.27620077295387</v>
      </c>
      <c r="EH448" s="36">
        <f t="shared" si="529"/>
        <v>753.22996135176481</v>
      </c>
      <c r="EI448" s="36">
        <f t="shared" si="529"/>
        <v>784.42422697118673</v>
      </c>
      <c r="EJ448" s="36">
        <f t="shared" si="529"/>
        <v>816.91037190697136</v>
      </c>
      <c r="EK448" s="36">
        <f t="shared" si="529"/>
        <v>850.74189804912658</v>
      </c>
      <c r="EL448" s="36">
        <f t="shared" si="529"/>
        <v>885.97452301493297</v>
      </c>
      <c r="EM448" s="36">
        <f t="shared" si="529"/>
        <v>922.6662719110733</v>
      </c>
      <c r="EN448" s="36">
        <f t="shared" si="529"/>
        <v>960.87757289599836</v>
      </c>
      <c r="EO448" s="36">
        <f t="shared" si="530"/>
        <v>1000.6713566999131</v>
      </c>
      <c r="EP448" s="36">
        <f t="shared" si="530"/>
        <v>1042.1131602662831</v>
      </c>
      <c r="EQ448" s="36">
        <f t="shared" si="530"/>
        <v>1085.2712346855508</v>
      </c>
      <c r="ER448" s="36">
        <f t="shared" si="530"/>
        <v>1130.2166575988181</v>
      </c>
      <c r="ES448" s="36">
        <f t="shared" si="530"/>
        <v>1177.0234502566154</v>
      </c>
      <c r="ET448" s="36">
        <f t="shared" si="530"/>
        <v>1225.7686994255428</v>
      </c>
      <c r="EU448" s="36">
        <f t="shared" si="530"/>
        <v>1276.5326843435521</v>
      </c>
      <c r="EV448" s="36">
        <f t="shared" si="530"/>
        <v>1329.3990089329557</v>
      </c>
      <c r="EW448" s="36">
        <f t="shared" si="530"/>
        <v>1384.4547394889048</v>
      </c>
      <c r="EX448" s="36">
        <f t="shared" si="530"/>
        <v>1441.7905480700981</v>
      </c>
      <c r="EY448" s="36">
        <f t="shared" si="530"/>
        <v>1501.500861827873</v>
      </c>
      <c r="EZ448" s="36">
        <f t="shared" si="530"/>
        <v>1563.6840185196122</v>
      </c>
      <c r="FA448" s="36">
        <f t="shared" si="530"/>
        <v>1628.4424284625832</v>
      </c>
      <c r="FB448" s="36">
        <f t="shared" si="530"/>
        <v>1695.8827431949323</v>
      </c>
      <c r="FC448" s="36">
        <f t="shared" si="530"/>
        <v>1766.116031121607</v>
      </c>
      <c r="FD448" s="36">
        <f t="shared" si="530"/>
        <v>1839.2579604344769</v>
      </c>
      <c r="FE448" s="36">
        <f t="shared" si="516"/>
        <v>1915.4289896079101</v>
      </c>
      <c r="FF448" s="36">
        <f t="shared" si="516"/>
        <v>1994.7545657835319</v>
      </c>
      <c r="FG448" s="36">
        <f t="shared" si="516"/>
        <v>2077.365331370891</v>
      </c>
      <c r="FH448" s="36">
        <f t="shared" si="516"/>
        <v>2163.3973392042849</v>
      </c>
      <c r="FI448" s="36">
        <f t="shared" si="516"/>
        <v>2252.9922766100908</v>
      </c>
      <c r="FJ448" s="36">
        <f t="shared" si="516"/>
        <v>2346.2976987536208</v>
      </c>
      <c r="FK448" s="36">
        <f t="shared" si="516"/>
        <v>2443.467271649803</v>
      </c>
      <c r="FL448" s="36">
        <f t="shared" si="516"/>
        <v>2544.6610252379078</v>
      </c>
      <c r="FM448" s="36">
        <f t="shared" si="516"/>
        <v>2650.04561693711</v>
      </c>
      <c r="FN448" s="36">
        <f t="shared" si="516"/>
        <v>2759.7946061169432</v>
      </c>
      <c r="FO448" s="36">
        <f t="shared" si="516"/>
        <v>2874.0887399346698</v>
      </c>
      <c r="FP448" s="36">
        <f t="shared" si="516"/>
        <v>2993.1162510103236</v>
      </c>
      <c r="FQ448" s="36">
        <f t="shared" si="516"/>
        <v>3117.0731674296649</v>
      </c>
      <c r="FR448" s="36">
        <f t="shared" si="516"/>
        <v>3246.1636355855967</v>
      </c>
      <c r="FS448" s="36">
        <f t="shared" si="516"/>
        <v>3380.6002563897382</v>
      </c>
      <c r="FT448" s="36">
        <f t="shared" si="516"/>
        <v>3520.6044354078622</v>
      </c>
      <c r="FU448" s="36">
        <f t="shared" si="515"/>
        <v>3666.4067474958429</v>
      </c>
      <c r="FV448" s="36">
        <f t="shared" si="515"/>
        <v>3818.247316536635</v>
      </c>
      <c r="FW448" s="36">
        <f t="shared" si="515"/>
        <v>3976.3762109036825</v>
      </c>
      <c r="FX448" s="36">
        <f t="shared" si="515"/>
        <v>4141.0538553020469</v>
      </c>
      <c r="FY448" s="36">
        <f t="shared" si="515"/>
        <v>4312.5514596655248</v>
      </c>
      <c r="FZ448" s="36">
        <f t="shared" si="515"/>
        <v>4491.1514658161122</v>
      </c>
      <c r="GA448" s="36">
        <f t="shared" si="515"/>
        <v>4677.1480126214201</v>
      </c>
      <c r="GB448" s="36">
        <f t="shared" si="515"/>
        <v>4870.847420416123</v>
      </c>
      <c r="GC448" s="36">
        <f t="shared" si="515"/>
        <v>5072.5686954852354</v>
      </c>
      <c r="GD448" s="36">
        <f t="shared" si="515"/>
        <v>5282.6440554400597</v>
      </c>
      <c r="GE448" s="36">
        <f t="shared" si="515"/>
        <v>5501.4194763520536</v>
      </c>
      <c r="GF448" s="36">
        <f t="shared" si="515"/>
        <v>5729.2552625456965</v>
      </c>
      <c r="GG448" s="36">
        <f t="shared" si="515"/>
        <v>5966.5266399887632</v>
      </c>
      <c r="GH448" s="36">
        <f t="shared" si="515"/>
        <v>6213.6243742572569</v>
      </c>
      <c r="GI448" s="36">
        <f t="shared" si="515"/>
        <v>6470.9554140927457</v>
      </c>
      <c r="GJ448" s="36">
        <f t="shared" si="514"/>
        <v>6738.9435616119817</v>
      </c>
      <c r="GK448" s="36">
        <f t="shared" si="514"/>
        <v>7018.0301702725792</v>
      </c>
      <c r="GL448" s="36">
        <f t="shared" si="514"/>
        <v>7308.674871744247</v>
      </c>
      <c r="GM448" s="36">
        <f t="shared" si="514"/>
        <v>7611.3563328826622</v>
      </c>
      <c r="GN448" s="36">
        <f t="shared" si="514"/>
        <v>7926.5730440526631</v>
      </c>
      <c r="GO448" s="36">
        <f t="shared" si="514"/>
        <v>8254.8441400990596</v>
      </c>
      <c r="GP448" s="36">
        <f t="shared" si="514"/>
        <v>8596.7102553171208</v>
      </c>
      <c r="GQ448" s="36">
        <f t="shared" si="514"/>
        <v>8952.7344138308217</v>
      </c>
      <c r="GR448" s="36">
        <f t="shared" si="514"/>
        <v>9323.5029568452101</v>
      </c>
      <c r="GS448" s="36">
        <f t="shared" si="514"/>
        <v>9709.6265082999962</v>
      </c>
      <c r="GT448" s="36">
        <f t="shared" si="514"/>
        <v>10111.740980514731</v>
      </c>
      <c r="GU448" s="36">
        <f t="shared" si="514"/>
        <v>10530.508621481766</v>
      </c>
      <c r="GV448" s="36">
        <f t="shared" si="514"/>
        <v>10966.61910553181</v>
      </c>
      <c r="GW448" s="36">
        <f t="shared" si="514"/>
        <v>11420.790669168304</v>
      </c>
      <c r="GX448" s="36">
        <f t="shared" si="514"/>
        <v>11893.771293941238</v>
      </c>
      <c r="GY448" s="36">
        <f t="shared" ref="GY448:HM463" si="531">IFERROR(GX448*(1+$P448),"n/a")</f>
        <v>12386.339938308518</v>
      </c>
      <c r="GZ448" s="36">
        <f t="shared" si="531"/>
        <v>12899.307820513624</v>
      </c>
      <c r="HA448" s="36">
        <f t="shared" si="531"/>
        <v>13433.519754592373</v>
      </c>
      <c r="HB448" s="36">
        <f t="shared" si="531"/>
        <v>13989.855541709059</v>
      </c>
      <c r="HC448" s="36">
        <f t="shared" si="531"/>
        <v>14569.231419113396</v>
      </c>
      <c r="HD448" s="36">
        <f t="shared" si="531"/>
        <v>15172.601569104556</v>
      </c>
      <c r="HE448" s="36">
        <f t="shared" si="531"/>
        <v>15800.959690487449</v>
      </c>
      <c r="HF448" s="36">
        <f t="shared" si="531"/>
        <v>16455.340635109293</v>
      </c>
      <c r="HG448" s="36">
        <f t="shared" si="531"/>
        <v>17136.822112171707</v>
      </c>
      <c r="HH448" s="36">
        <f t="shared" si="531"/>
        <v>17846.526463125185</v>
      </c>
      <c r="HI448" s="36">
        <f t="shared" si="531"/>
        <v>18585.62251006905</v>
      </c>
      <c r="HJ448" s="36">
        <f t="shared" si="531"/>
        <v>19355.327480701046</v>
      </c>
      <c r="HK448" s="36">
        <f t="shared" si="531"/>
        <v>20156.909012986795</v>
      </c>
      <c r="HL448" s="36">
        <f t="shared" si="531"/>
        <v>20991.687242850625</v>
      </c>
      <c r="HM448" s="36">
        <f t="shared" si="531"/>
        <v>21861.036978326036</v>
      </c>
    </row>
    <row r="449" spans="1:221" x14ac:dyDescent="0.25">
      <c r="A449" s="7" t="s">
        <v>1444</v>
      </c>
      <c r="B449" s="16" t="s">
        <v>1445</v>
      </c>
      <c r="C449" s="15">
        <v>1615.671</v>
      </c>
      <c r="D449" s="15">
        <v>105.72</v>
      </c>
      <c r="E449" s="14">
        <f t="shared" si="465"/>
        <v>170808.73811999999</v>
      </c>
      <c r="F449" s="12">
        <f>IF(OR(G449="n/a",J449="n/a"),0%,E449/SUMIFS(E$13:E$515,G$13:G$515,"&lt;&gt;n/a",$J$13:$J$515,"&lt;&gt;n/a"))</f>
        <v>0</v>
      </c>
      <c r="G449" s="13" t="s">
        <v>227</v>
      </c>
      <c r="H449" s="13" t="str">
        <f t="shared" si="479"/>
        <v>n/a</v>
      </c>
      <c r="I449" s="33" t="str">
        <f t="shared" si="480"/>
        <v>n/a</v>
      </c>
      <c r="J449" s="13">
        <v>0.26257000000000003</v>
      </c>
      <c r="K449" s="41">
        <f t="shared" si="466"/>
        <v>0.22571066666666667</v>
      </c>
      <c r="L449" s="1">
        <f t="shared" si="467"/>
        <v>0.18885133333333332</v>
      </c>
      <c r="M449" s="1">
        <f t="shared" si="468"/>
        <v>0.15199199999999996</v>
      </c>
      <c r="N449" s="1">
        <f t="shared" si="469"/>
        <v>0.11513266666666661</v>
      </c>
      <c r="O449" s="1">
        <f t="shared" si="470"/>
        <v>7.827333333333325E-2</v>
      </c>
      <c r="P449" s="5">
        <v>4.141399999999984E-2</v>
      </c>
      <c r="Q449" s="1" t="str">
        <f t="shared" si="471"/>
        <v>n/a</v>
      </c>
      <c r="R449" s="12" t="str">
        <f t="shared" si="472"/>
        <v>n/a</v>
      </c>
      <c r="S449" s="12">
        <f t="shared" si="473"/>
        <v>0</v>
      </c>
      <c r="T449" s="7"/>
      <c r="U449" s="42">
        <f t="shared" si="474"/>
        <v>-105.72</v>
      </c>
      <c r="V449" s="36" t="str">
        <f t="shared" si="475"/>
        <v>n/a</v>
      </c>
      <c r="W449" s="36" t="str">
        <f t="shared" si="476"/>
        <v>n/a</v>
      </c>
      <c r="X449" s="36" t="str">
        <f t="shared" si="500"/>
        <v>n/a</v>
      </c>
      <c r="Y449" s="36" t="str">
        <f t="shared" si="500"/>
        <v>n/a</v>
      </c>
      <c r="Z449" s="36" t="str">
        <f t="shared" si="500"/>
        <v>n/a</v>
      </c>
      <c r="AA449" s="36" t="str">
        <f t="shared" si="477"/>
        <v>n/a</v>
      </c>
      <c r="AB449" s="36" t="str">
        <f t="shared" si="499"/>
        <v>n/a</v>
      </c>
      <c r="AC449" s="36" t="str">
        <f t="shared" si="499"/>
        <v>n/a</v>
      </c>
      <c r="AD449" s="36" t="str">
        <f t="shared" si="499"/>
        <v>n/a</v>
      </c>
      <c r="AE449" s="36" t="str">
        <f t="shared" si="499"/>
        <v>n/a</v>
      </c>
      <c r="AF449" s="36" t="str">
        <f t="shared" si="478"/>
        <v>n/a</v>
      </c>
      <c r="AG449" s="36" t="str">
        <f t="shared" si="522"/>
        <v>n/a</v>
      </c>
      <c r="AH449" s="36" t="str">
        <f t="shared" si="522"/>
        <v>n/a</v>
      </c>
      <c r="AI449" s="36" t="str">
        <f t="shared" si="522"/>
        <v>n/a</v>
      </c>
      <c r="AJ449" s="36" t="str">
        <f t="shared" si="522"/>
        <v>n/a</v>
      </c>
      <c r="AK449" s="36" t="str">
        <f t="shared" si="522"/>
        <v>n/a</v>
      </c>
      <c r="AL449" s="36" t="str">
        <f t="shared" si="522"/>
        <v>n/a</v>
      </c>
      <c r="AM449" s="36" t="str">
        <f t="shared" si="522"/>
        <v>n/a</v>
      </c>
      <c r="AN449" s="36" t="str">
        <f t="shared" si="522"/>
        <v>n/a</v>
      </c>
      <c r="AO449" s="36" t="str">
        <f t="shared" si="522"/>
        <v>n/a</v>
      </c>
      <c r="AP449" s="36" t="str">
        <f t="shared" si="522"/>
        <v>n/a</v>
      </c>
      <c r="AQ449" s="36" t="str">
        <f t="shared" si="522"/>
        <v>n/a</v>
      </c>
      <c r="AR449" s="36" t="str">
        <f t="shared" si="522"/>
        <v>n/a</v>
      </c>
      <c r="AS449" s="36" t="str">
        <f t="shared" si="522"/>
        <v>n/a</v>
      </c>
      <c r="AT449" s="36" t="str">
        <f t="shared" si="522"/>
        <v>n/a</v>
      </c>
      <c r="AU449" s="36" t="str">
        <f t="shared" si="522"/>
        <v>n/a</v>
      </c>
      <c r="AV449" s="36" t="str">
        <f t="shared" si="522"/>
        <v>n/a</v>
      </c>
      <c r="AW449" s="36" t="str">
        <f t="shared" si="523"/>
        <v>n/a</v>
      </c>
      <c r="AX449" s="36" t="str">
        <f t="shared" si="523"/>
        <v>n/a</v>
      </c>
      <c r="AY449" s="36" t="str">
        <f t="shared" si="523"/>
        <v>n/a</v>
      </c>
      <c r="AZ449" s="36" t="str">
        <f t="shared" si="523"/>
        <v>n/a</v>
      </c>
      <c r="BA449" s="36" t="str">
        <f t="shared" si="523"/>
        <v>n/a</v>
      </c>
      <c r="BB449" s="36" t="str">
        <f t="shared" si="523"/>
        <v>n/a</v>
      </c>
      <c r="BC449" s="36" t="str">
        <f t="shared" si="523"/>
        <v>n/a</v>
      </c>
      <c r="BD449" s="36" t="str">
        <f t="shared" si="523"/>
        <v>n/a</v>
      </c>
      <c r="BE449" s="36" t="str">
        <f t="shared" si="523"/>
        <v>n/a</v>
      </c>
      <c r="BF449" s="36" t="str">
        <f t="shared" si="523"/>
        <v>n/a</v>
      </c>
      <c r="BG449" s="36" t="str">
        <f t="shared" si="523"/>
        <v>n/a</v>
      </c>
      <c r="BH449" s="36" t="str">
        <f t="shared" si="523"/>
        <v>n/a</v>
      </c>
      <c r="BI449" s="36" t="str">
        <f t="shared" si="523"/>
        <v>n/a</v>
      </c>
      <c r="BJ449" s="36" t="str">
        <f t="shared" si="523"/>
        <v>n/a</v>
      </c>
      <c r="BK449" s="36" t="str">
        <f t="shared" si="523"/>
        <v>n/a</v>
      </c>
      <c r="BL449" s="36" t="str">
        <f t="shared" si="523"/>
        <v>n/a</v>
      </c>
      <c r="BM449" s="36" t="str">
        <f t="shared" si="524"/>
        <v>n/a</v>
      </c>
      <c r="BN449" s="36" t="str">
        <f t="shared" si="524"/>
        <v>n/a</v>
      </c>
      <c r="BO449" s="36" t="str">
        <f t="shared" si="524"/>
        <v>n/a</v>
      </c>
      <c r="BP449" s="36" t="str">
        <f t="shared" si="524"/>
        <v>n/a</v>
      </c>
      <c r="BQ449" s="36" t="str">
        <f t="shared" si="524"/>
        <v>n/a</v>
      </c>
      <c r="BR449" s="36" t="str">
        <f t="shared" si="524"/>
        <v>n/a</v>
      </c>
      <c r="BS449" s="36" t="str">
        <f t="shared" si="524"/>
        <v>n/a</v>
      </c>
      <c r="BT449" s="36" t="str">
        <f t="shared" si="524"/>
        <v>n/a</v>
      </c>
      <c r="BU449" s="36" t="str">
        <f t="shared" si="524"/>
        <v>n/a</v>
      </c>
      <c r="BV449" s="36" t="str">
        <f t="shared" si="524"/>
        <v>n/a</v>
      </c>
      <c r="BW449" s="36" t="str">
        <f t="shared" si="524"/>
        <v>n/a</v>
      </c>
      <c r="BX449" s="36" t="str">
        <f t="shared" si="524"/>
        <v>n/a</v>
      </c>
      <c r="BY449" s="36" t="str">
        <f t="shared" si="524"/>
        <v>n/a</v>
      </c>
      <c r="BZ449" s="36" t="str">
        <f t="shared" si="524"/>
        <v>n/a</v>
      </c>
      <c r="CA449" s="36" t="str">
        <f t="shared" si="524"/>
        <v>n/a</v>
      </c>
      <c r="CB449" s="36" t="str">
        <f t="shared" si="524"/>
        <v>n/a</v>
      </c>
      <c r="CC449" s="36" t="str">
        <f t="shared" si="525"/>
        <v>n/a</v>
      </c>
      <c r="CD449" s="36" t="str">
        <f t="shared" si="525"/>
        <v>n/a</v>
      </c>
      <c r="CE449" s="36" t="str">
        <f t="shared" si="525"/>
        <v>n/a</v>
      </c>
      <c r="CF449" s="36" t="str">
        <f t="shared" si="525"/>
        <v>n/a</v>
      </c>
      <c r="CG449" s="36" t="str">
        <f t="shared" si="525"/>
        <v>n/a</v>
      </c>
      <c r="CH449" s="36" t="str">
        <f t="shared" si="525"/>
        <v>n/a</v>
      </c>
      <c r="CI449" s="36" t="str">
        <f t="shared" si="525"/>
        <v>n/a</v>
      </c>
      <c r="CJ449" s="36" t="str">
        <f t="shared" si="525"/>
        <v>n/a</v>
      </c>
      <c r="CK449" s="36" t="str">
        <f t="shared" si="525"/>
        <v>n/a</v>
      </c>
      <c r="CL449" s="36" t="str">
        <f t="shared" si="525"/>
        <v>n/a</v>
      </c>
      <c r="CM449" s="36" t="str">
        <f t="shared" si="525"/>
        <v>n/a</v>
      </c>
      <c r="CN449" s="36" t="str">
        <f t="shared" si="525"/>
        <v>n/a</v>
      </c>
      <c r="CO449" s="36" t="str">
        <f t="shared" si="525"/>
        <v>n/a</v>
      </c>
      <c r="CP449" s="36" t="str">
        <f t="shared" si="525"/>
        <v>n/a</v>
      </c>
      <c r="CQ449" s="36" t="str">
        <f t="shared" si="525"/>
        <v>n/a</v>
      </c>
      <c r="CR449" s="36" t="str">
        <f t="shared" si="525"/>
        <v>n/a</v>
      </c>
      <c r="CS449" s="36" t="str">
        <f t="shared" si="527"/>
        <v>n/a</v>
      </c>
      <c r="CT449" s="36" t="str">
        <f t="shared" si="527"/>
        <v>n/a</v>
      </c>
      <c r="CU449" s="36" t="str">
        <f t="shared" si="527"/>
        <v>n/a</v>
      </c>
      <c r="CV449" s="36" t="str">
        <f t="shared" si="527"/>
        <v>n/a</v>
      </c>
      <c r="CW449" s="36" t="str">
        <f t="shared" si="527"/>
        <v>n/a</v>
      </c>
      <c r="CX449" s="36" t="str">
        <f t="shared" si="527"/>
        <v>n/a</v>
      </c>
      <c r="CY449" s="36" t="str">
        <f t="shared" si="527"/>
        <v>n/a</v>
      </c>
      <c r="CZ449" s="36" t="str">
        <f t="shared" si="527"/>
        <v>n/a</v>
      </c>
      <c r="DA449" s="36" t="str">
        <f t="shared" si="527"/>
        <v>n/a</v>
      </c>
      <c r="DB449" s="36" t="str">
        <f t="shared" si="527"/>
        <v>n/a</v>
      </c>
      <c r="DC449" s="36" t="str">
        <f t="shared" si="527"/>
        <v>n/a</v>
      </c>
      <c r="DD449" s="36" t="str">
        <f t="shared" si="527"/>
        <v>n/a</v>
      </c>
      <c r="DE449" s="36" t="str">
        <f t="shared" si="527"/>
        <v>n/a</v>
      </c>
      <c r="DF449" s="36" t="str">
        <f t="shared" si="527"/>
        <v>n/a</v>
      </c>
      <c r="DG449" s="36" t="str">
        <f t="shared" si="527"/>
        <v>n/a</v>
      </c>
      <c r="DH449" s="36" t="str">
        <f t="shared" si="527"/>
        <v>n/a</v>
      </c>
      <c r="DI449" s="36" t="str">
        <f t="shared" si="528"/>
        <v>n/a</v>
      </c>
      <c r="DJ449" s="36" t="str">
        <f t="shared" si="528"/>
        <v>n/a</v>
      </c>
      <c r="DK449" s="36" t="str">
        <f t="shared" si="528"/>
        <v>n/a</v>
      </c>
      <c r="DL449" s="36" t="str">
        <f t="shared" si="528"/>
        <v>n/a</v>
      </c>
      <c r="DM449" s="36" t="str">
        <f t="shared" si="528"/>
        <v>n/a</v>
      </c>
      <c r="DN449" s="36" t="str">
        <f t="shared" si="528"/>
        <v>n/a</v>
      </c>
      <c r="DO449" s="36" t="str">
        <f t="shared" si="528"/>
        <v>n/a</v>
      </c>
      <c r="DP449" s="36" t="str">
        <f t="shared" si="528"/>
        <v>n/a</v>
      </c>
      <c r="DQ449" s="36" t="str">
        <f t="shared" si="528"/>
        <v>n/a</v>
      </c>
      <c r="DR449" s="36" t="str">
        <f t="shared" si="528"/>
        <v>n/a</v>
      </c>
      <c r="DS449" s="36" t="str">
        <f t="shared" si="528"/>
        <v>n/a</v>
      </c>
      <c r="DT449" s="36" t="str">
        <f t="shared" si="528"/>
        <v>n/a</v>
      </c>
      <c r="DU449" s="36" t="str">
        <f t="shared" si="528"/>
        <v>n/a</v>
      </c>
      <c r="DV449" s="36" t="str">
        <f t="shared" si="528"/>
        <v>n/a</v>
      </c>
      <c r="DW449" s="36" t="str">
        <f t="shared" si="528"/>
        <v>n/a</v>
      </c>
      <c r="DX449" s="36" t="str">
        <f t="shared" si="528"/>
        <v>n/a</v>
      </c>
      <c r="DY449" s="36" t="str">
        <f t="shared" si="529"/>
        <v>n/a</v>
      </c>
      <c r="DZ449" s="36" t="str">
        <f t="shared" si="529"/>
        <v>n/a</v>
      </c>
      <c r="EA449" s="36" t="str">
        <f t="shared" si="529"/>
        <v>n/a</v>
      </c>
      <c r="EB449" s="36" t="str">
        <f t="shared" si="529"/>
        <v>n/a</v>
      </c>
      <c r="EC449" s="36" t="str">
        <f t="shared" si="529"/>
        <v>n/a</v>
      </c>
      <c r="ED449" s="36" t="str">
        <f t="shared" si="529"/>
        <v>n/a</v>
      </c>
      <c r="EE449" s="36" t="str">
        <f t="shared" si="529"/>
        <v>n/a</v>
      </c>
      <c r="EF449" s="36" t="str">
        <f t="shared" si="529"/>
        <v>n/a</v>
      </c>
      <c r="EG449" s="36" t="str">
        <f t="shared" si="529"/>
        <v>n/a</v>
      </c>
      <c r="EH449" s="36" t="str">
        <f t="shared" si="529"/>
        <v>n/a</v>
      </c>
      <c r="EI449" s="36" t="str">
        <f t="shared" si="529"/>
        <v>n/a</v>
      </c>
      <c r="EJ449" s="36" t="str">
        <f t="shared" si="529"/>
        <v>n/a</v>
      </c>
      <c r="EK449" s="36" t="str">
        <f t="shared" si="529"/>
        <v>n/a</v>
      </c>
      <c r="EL449" s="36" t="str">
        <f t="shared" si="529"/>
        <v>n/a</v>
      </c>
      <c r="EM449" s="36" t="str">
        <f t="shared" si="529"/>
        <v>n/a</v>
      </c>
      <c r="EN449" s="36" t="str">
        <f t="shared" si="529"/>
        <v>n/a</v>
      </c>
      <c r="EO449" s="36" t="str">
        <f t="shared" si="530"/>
        <v>n/a</v>
      </c>
      <c r="EP449" s="36" t="str">
        <f t="shared" si="530"/>
        <v>n/a</v>
      </c>
      <c r="EQ449" s="36" t="str">
        <f t="shared" si="530"/>
        <v>n/a</v>
      </c>
      <c r="ER449" s="36" t="str">
        <f t="shared" si="530"/>
        <v>n/a</v>
      </c>
      <c r="ES449" s="36" t="str">
        <f t="shared" si="530"/>
        <v>n/a</v>
      </c>
      <c r="ET449" s="36" t="str">
        <f t="shared" si="530"/>
        <v>n/a</v>
      </c>
      <c r="EU449" s="36" t="str">
        <f t="shared" si="530"/>
        <v>n/a</v>
      </c>
      <c r="EV449" s="36" t="str">
        <f t="shared" si="530"/>
        <v>n/a</v>
      </c>
      <c r="EW449" s="36" t="str">
        <f t="shared" si="530"/>
        <v>n/a</v>
      </c>
      <c r="EX449" s="36" t="str">
        <f t="shared" si="530"/>
        <v>n/a</v>
      </c>
      <c r="EY449" s="36" t="str">
        <f t="shared" si="530"/>
        <v>n/a</v>
      </c>
      <c r="EZ449" s="36" t="str">
        <f t="shared" si="530"/>
        <v>n/a</v>
      </c>
      <c r="FA449" s="36" t="str">
        <f t="shared" si="530"/>
        <v>n/a</v>
      </c>
      <c r="FB449" s="36" t="str">
        <f t="shared" si="530"/>
        <v>n/a</v>
      </c>
      <c r="FC449" s="36" t="str">
        <f t="shared" si="530"/>
        <v>n/a</v>
      </c>
      <c r="FD449" s="36" t="str">
        <f t="shared" si="530"/>
        <v>n/a</v>
      </c>
      <c r="FE449" s="36" t="str">
        <f t="shared" si="516"/>
        <v>n/a</v>
      </c>
      <c r="FF449" s="36" t="str">
        <f t="shared" si="516"/>
        <v>n/a</v>
      </c>
      <c r="FG449" s="36" t="str">
        <f t="shared" si="516"/>
        <v>n/a</v>
      </c>
      <c r="FH449" s="36" t="str">
        <f t="shared" si="516"/>
        <v>n/a</v>
      </c>
      <c r="FI449" s="36" t="str">
        <f t="shared" si="516"/>
        <v>n/a</v>
      </c>
      <c r="FJ449" s="36" t="str">
        <f t="shared" si="516"/>
        <v>n/a</v>
      </c>
      <c r="FK449" s="36" t="str">
        <f t="shared" si="516"/>
        <v>n/a</v>
      </c>
      <c r="FL449" s="36" t="str">
        <f t="shared" si="516"/>
        <v>n/a</v>
      </c>
      <c r="FM449" s="36" t="str">
        <f t="shared" si="516"/>
        <v>n/a</v>
      </c>
      <c r="FN449" s="36" t="str">
        <f t="shared" si="516"/>
        <v>n/a</v>
      </c>
      <c r="FO449" s="36" t="str">
        <f t="shared" si="516"/>
        <v>n/a</v>
      </c>
      <c r="FP449" s="36" t="str">
        <f t="shared" si="516"/>
        <v>n/a</v>
      </c>
      <c r="FQ449" s="36" t="str">
        <f t="shared" si="516"/>
        <v>n/a</v>
      </c>
      <c r="FR449" s="36" t="str">
        <f t="shared" si="516"/>
        <v>n/a</v>
      </c>
      <c r="FS449" s="36" t="str">
        <f t="shared" si="516"/>
        <v>n/a</v>
      </c>
      <c r="FT449" s="36" t="str">
        <f t="shared" si="516"/>
        <v>n/a</v>
      </c>
      <c r="FU449" s="36" t="str">
        <f t="shared" si="515"/>
        <v>n/a</v>
      </c>
      <c r="FV449" s="36" t="str">
        <f t="shared" si="515"/>
        <v>n/a</v>
      </c>
      <c r="FW449" s="36" t="str">
        <f t="shared" si="515"/>
        <v>n/a</v>
      </c>
      <c r="FX449" s="36" t="str">
        <f t="shared" si="515"/>
        <v>n/a</v>
      </c>
      <c r="FY449" s="36" t="str">
        <f t="shared" si="515"/>
        <v>n/a</v>
      </c>
      <c r="FZ449" s="36" t="str">
        <f t="shared" si="515"/>
        <v>n/a</v>
      </c>
      <c r="GA449" s="36" t="str">
        <f t="shared" si="515"/>
        <v>n/a</v>
      </c>
      <c r="GB449" s="36" t="str">
        <f t="shared" si="515"/>
        <v>n/a</v>
      </c>
      <c r="GC449" s="36" t="str">
        <f t="shared" si="515"/>
        <v>n/a</v>
      </c>
      <c r="GD449" s="36" t="str">
        <f t="shared" si="515"/>
        <v>n/a</v>
      </c>
      <c r="GE449" s="36" t="str">
        <f t="shared" si="515"/>
        <v>n/a</v>
      </c>
      <c r="GF449" s="36" t="str">
        <f t="shared" si="515"/>
        <v>n/a</v>
      </c>
      <c r="GG449" s="36" t="str">
        <f t="shared" si="515"/>
        <v>n/a</v>
      </c>
      <c r="GH449" s="36" t="str">
        <f t="shared" si="515"/>
        <v>n/a</v>
      </c>
      <c r="GI449" s="36" t="str">
        <f t="shared" si="515"/>
        <v>n/a</v>
      </c>
      <c r="GJ449" s="36" t="str">
        <f t="shared" ref="GJ449:GY464" si="532">IFERROR(GI449*(1+$P449),"n/a")</f>
        <v>n/a</v>
      </c>
      <c r="GK449" s="36" t="str">
        <f t="shared" si="532"/>
        <v>n/a</v>
      </c>
      <c r="GL449" s="36" t="str">
        <f t="shared" si="532"/>
        <v>n/a</v>
      </c>
      <c r="GM449" s="36" t="str">
        <f t="shared" si="532"/>
        <v>n/a</v>
      </c>
      <c r="GN449" s="36" t="str">
        <f t="shared" si="532"/>
        <v>n/a</v>
      </c>
      <c r="GO449" s="36" t="str">
        <f t="shared" si="532"/>
        <v>n/a</v>
      </c>
      <c r="GP449" s="36" t="str">
        <f t="shared" si="532"/>
        <v>n/a</v>
      </c>
      <c r="GQ449" s="36" t="str">
        <f t="shared" si="532"/>
        <v>n/a</v>
      </c>
      <c r="GR449" s="36" t="str">
        <f t="shared" si="532"/>
        <v>n/a</v>
      </c>
      <c r="GS449" s="36" t="str">
        <f t="shared" si="532"/>
        <v>n/a</v>
      </c>
      <c r="GT449" s="36" t="str">
        <f t="shared" si="532"/>
        <v>n/a</v>
      </c>
      <c r="GU449" s="36" t="str">
        <f t="shared" si="532"/>
        <v>n/a</v>
      </c>
      <c r="GV449" s="36" t="str">
        <f t="shared" si="532"/>
        <v>n/a</v>
      </c>
      <c r="GW449" s="36" t="str">
        <f t="shared" si="532"/>
        <v>n/a</v>
      </c>
      <c r="GX449" s="36" t="str">
        <f t="shared" si="532"/>
        <v>n/a</v>
      </c>
      <c r="GY449" s="36" t="str">
        <f t="shared" si="532"/>
        <v>n/a</v>
      </c>
      <c r="GZ449" s="36" t="str">
        <f t="shared" si="531"/>
        <v>n/a</v>
      </c>
      <c r="HA449" s="36" t="str">
        <f t="shared" si="531"/>
        <v>n/a</v>
      </c>
      <c r="HB449" s="36" t="str">
        <f t="shared" si="531"/>
        <v>n/a</v>
      </c>
      <c r="HC449" s="36" t="str">
        <f t="shared" si="531"/>
        <v>n/a</v>
      </c>
      <c r="HD449" s="36" t="str">
        <f t="shared" si="531"/>
        <v>n/a</v>
      </c>
      <c r="HE449" s="36" t="str">
        <f t="shared" si="531"/>
        <v>n/a</v>
      </c>
      <c r="HF449" s="36" t="str">
        <f t="shared" si="531"/>
        <v>n/a</v>
      </c>
      <c r="HG449" s="36" t="str">
        <f t="shared" si="531"/>
        <v>n/a</v>
      </c>
      <c r="HH449" s="36" t="str">
        <f t="shared" si="531"/>
        <v>n/a</v>
      </c>
      <c r="HI449" s="36" t="str">
        <f t="shared" si="531"/>
        <v>n/a</v>
      </c>
      <c r="HJ449" s="36" t="str">
        <f t="shared" si="531"/>
        <v>n/a</v>
      </c>
      <c r="HK449" s="36" t="str">
        <f t="shared" si="531"/>
        <v>n/a</v>
      </c>
      <c r="HL449" s="36" t="str">
        <f t="shared" si="531"/>
        <v>n/a</v>
      </c>
      <c r="HM449" s="36" t="str">
        <f t="shared" si="531"/>
        <v>n/a</v>
      </c>
    </row>
    <row r="450" spans="1:221" x14ac:dyDescent="0.25">
      <c r="A450" s="7" t="s">
        <v>1446</v>
      </c>
      <c r="B450" s="16" t="s">
        <v>1447</v>
      </c>
      <c r="C450" s="15">
        <v>147.071</v>
      </c>
      <c r="D450" s="15">
        <v>159.59</v>
      </c>
      <c r="E450" s="14">
        <f t="shared" si="465"/>
        <v>23471.060890000001</v>
      </c>
      <c r="F450" s="12">
        <f>IF(OR(G450="n/a",J450="n/a"),0%,E450/SUMIFS(E$13:E$515,G$13:G$515,"&lt;&gt;n/a",$J$13:$J$515,"&lt;&gt;n/a"))</f>
        <v>8.2016203767601079E-4</v>
      </c>
      <c r="G450" s="13">
        <v>1.2030828999310733E-2</v>
      </c>
      <c r="H450" s="13">
        <f t="shared" si="479"/>
        <v>1.2584848674728992E-2</v>
      </c>
      <c r="I450" s="33">
        <f t="shared" si="480"/>
        <v>2.008416</v>
      </c>
      <c r="J450" s="13">
        <v>9.2100000000000015E-2</v>
      </c>
      <c r="K450" s="41">
        <f t="shared" si="466"/>
        <v>8.3652333333333315E-2</v>
      </c>
      <c r="L450" s="1">
        <f t="shared" si="467"/>
        <v>7.5204666666666614E-2</v>
      </c>
      <c r="M450" s="1">
        <f t="shared" si="468"/>
        <v>6.6756999999999914E-2</v>
      </c>
      <c r="N450" s="1">
        <f t="shared" si="469"/>
        <v>5.830933333333322E-2</v>
      </c>
      <c r="O450" s="1">
        <f t="shared" si="470"/>
        <v>4.9861666666666526E-2</v>
      </c>
      <c r="P450" s="5">
        <v>4.141399999999984E-2</v>
      </c>
      <c r="Q450" s="1">
        <f t="shared" si="471"/>
        <v>5.9178997546689649E-2</v>
      </c>
      <c r="R450" s="12">
        <f t="shared" si="472"/>
        <v>4.8536367215516625E-5</v>
      </c>
      <c r="S450" s="12">
        <f t="shared" si="473"/>
        <v>8.2016203767601079E-4</v>
      </c>
      <c r="T450" s="7"/>
      <c r="U450" s="42">
        <f t="shared" si="474"/>
        <v>-159.59</v>
      </c>
      <c r="V450" s="36">
        <f t="shared" si="475"/>
        <v>2.1933911136000002</v>
      </c>
      <c r="W450" s="36">
        <f t="shared" si="476"/>
        <v>2.3954024351625605</v>
      </c>
      <c r="X450" s="36">
        <f t="shared" si="500"/>
        <v>2.6160189994410326</v>
      </c>
      <c r="Y450" s="36">
        <f t="shared" si="500"/>
        <v>2.8569543492895519</v>
      </c>
      <c r="Z450" s="36">
        <f t="shared" si="500"/>
        <v>3.12007984485912</v>
      </c>
      <c r="AA450" s="36">
        <f t="shared" si="477"/>
        <v>3.3810818040678896</v>
      </c>
      <c r="AB450" s="36">
        <f t="shared" si="499"/>
        <v>3.6353549341155471</v>
      </c>
      <c r="AC450" s="36">
        <f t="shared" si="499"/>
        <v>3.8780403234522987</v>
      </c>
      <c r="AD450" s="36">
        <f t="shared" si="499"/>
        <v>4.1041662693525867</v>
      </c>
      <c r="AE450" s="36">
        <f t="shared" si="499"/>
        <v>4.3088068398196215</v>
      </c>
      <c r="AF450" s="36">
        <f t="shared" si="478"/>
        <v>4.4872517662839106</v>
      </c>
      <c r="AG450" s="36">
        <f t="shared" si="522"/>
        <v>4.6730868109327917</v>
      </c>
      <c r="AH450" s="36">
        <f t="shared" si="522"/>
        <v>4.8666180281207616</v>
      </c>
      <c r="AI450" s="36">
        <f t="shared" si="522"/>
        <v>5.0681641471373542</v>
      </c>
      <c r="AJ450" s="36">
        <f t="shared" si="522"/>
        <v>5.2780570971268999</v>
      </c>
      <c r="AK450" s="36">
        <f t="shared" si="522"/>
        <v>5.4966425537473125</v>
      </c>
      <c r="AL450" s="36">
        <f t="shared" si="522"/>
        <v>5.7242805084682029</v>
      </c>
      <c r="AM450" s="36">
        <f t="shared" si="522"/>
        <v>5.9613458614459045</v>
      </c>
      <c r="AN450" s="36">
        <f t="shared" si="522"/>
        <v>6.2082290389518242</v>
      </c>
      <c r="AO450" s="36">
        <f t="shared" si="522"/>
        <v>6.4653366363709743</v>
      </c>
      <c r="AP450" s="36">
        <f t="shared" si="522"/>
        <v>6.7330920878296405</v>
      </c>
      <c r="AQ450" s="36">
        <f t="shared" si="522"/>
        <v>7.0119363635550158</v>
      </c>
      <c r="AR450" s="36">
        <f t="shared" si="522"/>
        <v>7.302328696115282</v>
      </c>
      <c r="AS450" s="36">
        <f t="shared" si="522"/>
        <v>7.6047473367361995</v>
      </c>
      <c r="AT450" s="36">
        <f t="shared" si="522"/>
        <v>7.9196903429397913</v>
      </c>
      <c r="AU450" s="36">
        <f t="shared" si="522"/>
        <v>8.2476763988022981</v>
      </c>
      <c r="AV450" s="36">
        <f t="shared" si="522"/>
        <v>8.5892456691822954</v>
      </c>
      <c r="AW450" s="36">
        <f t="shared" si="523"/>
        <v>8.9449606893258089</v>
      </c>
      <c r="AX450" s="36">
        <f t="shared" si="523"/>
        <v>9.3154072913135462</v>
      </c>
      <c r="AY450" s="36">
        <f t="shared" si="523"/>
        <v>9.7011955688760043</v>
      </c>
      <c r="AZ450" s="36">
        <f t="shared" si="523"/>
        <v>10.102960882165434</v>
      </c>
      <c r="BA450" s="36">
        <f t="shared" si="523"/>
        <v>10.521364904139432</v>
      </c>
      <c r="BB450" s="36">
        <f t="shared" si="523"/>
        <v>10.95709671027946</v>
      </c>
      <c r="BC450" s="36">
        <f t="shared" si="523"/>
        <v>11.410873913438971</v>
      </c>
      <c r="BD450" s="36">
        <f t="shared" si="523"/>
        <v>11.883443845690131</v>
      </c>
      <c r="BE450" s="36">
        <f t="shared" si="523"/>
        <v>12.375584789115541</v>
      </c>
      <c r="BF450" s="36">
        <f t="shared" si="523"/>
        <v>12.888107257571971</v>
      </c>
      <c r="BG450" s="36">
        <f t="shared" si="523"/>
        <v>13.421855331537055</v>
      </c>
      <c r="BH450" s="36">
        <f t="shared" si="523"/>
        <v>13.977708048237329</v>
      </c>
      <c r="BI450" s="36">
        <f t="shared" si="523"/>
        <v>14.556580849347027</v>
      </c>
      <c r="BJ450" s="36">
        <f t="shared" si="523"/>
        <v>15.159427088641882</v>
      </c>
      <c r="BK450" s="36">
        <f t="shared" si="523"/>
        <v>15.787239602090894</v>
      </c>
      <c r="BL450" s="36">
        <f t="shared" si="523"/>
        <v>16.441052342971883</v>
      </c>
      <c r="BM450" s="36">
        <f t="shared" si="524"/>
        <v>17.121942084703718</v>
      </c>
      <c r="BN450" s="36">
        <f t="shared" si="524"/>
        <v>17.831030194199634</v>
      </c>
      <c r="BO450" s="36">
        <f t="shared" si="524"/>
        <v>18.569484478662215</v>
      </c>
      <c r="BP450" s="36">
        <f t="shared" si="524"/>
        <v>19.338521108861528</v>
      </c>
      <c r="BQ450" s="36">
        <f t="shared" si="524"/>
        <v>20.139406622063916</v>
      </c>
      <c r="BR450" s="36">
        <f t="shared" si="524"/>
        <v>20.973460007910067</v>
      </c>
      <c r="BS450" s="36">
        <f t="shared" si="524"/>
        <v>21.842054880677651</v>
      </c>
      <c r="BT450" s="36">
        <f t="shared" si="524"/>
        <v>22.746621741506033</v>
      </c>
      <c r="BU450" s="36">
        <f t="shared" si="524"/>
        <v>23.688650334308761</v>
      </c>
      <c r="BV450" s="36">
        <f t="shared" si="524"/>
        <v>24.669692099253819</v>
      </c>
      <c r="BW450" s="36">
        <f t="shared" si="524"/>
        <v>25.691362727852312</v>
      </c>
      <c r="BX450" s="36">
        <f t="shared" si="524"/>
        <v>26.755344823863584</v>
      </c>
      <c r="BY450" s="36">
        <f t="shared" si="524"/>
        <v>27.863390674399067</v>
      </c>
      <c r="BZ450" s="36">
        <f t="shared" si="524"/>
        <v>29.017325135788624</v>
      </c>
      <c r="CA450" s="36">
        <f t="shared" si="524"/>
        <v>30.219048638962171</v>
      </c>
      <c r="CB450" s="36">
        <f t="shared" si="524"/>
        <v>31.470540319296145</v>
      </c>
      <c r="CC450" s="36">
        <f t="shared" si="525"/>
        <v>32.773861276079472</v>
      </c>
      <c r="CD450" s="36">
        <f t="shared" si="525"/>
        <v>34.131157966967024</v>
      </c>
      <c r="CE450" s="36">
        <f t="shared" si="525"/>
        <v>35.544665743010988</v>
      </c>
      <c r="CF450" s="36">
        <f t="shared" si="525"/>
        <v>37.016712530092036</v>
      </c>
      <c r="CG450" s="36">
        <f t="shared" si="525"/>
        <v>38.549722662813259</v>
      </c>
      <c r="CH450" s="36">
        <f t="shared" si="525"/>
        <v>40.146220877171004</v>
      </c>
      <c r="CI450" s="36">
        <f t="shared" si="525"/>
        <v>41.808836468578157</v>
      </c>
      <c r="CJ450" s="36">
        <f t="shared" si="525"/>
        <v>43.540307622087845</v>
      </c>
      <c r="CK450" s="36">
        <f t="shared" si="525"/>
        <v>45.343485921948982</v>
      </c>
      <c r="CL450" s="36">
        <f t="shared" si="525"/>
        <v>47.221341047920568</v>
      </c>
      <c r="CM450" s="36">
        <f t="shared" si="525"/>
        <v>49.176965666079141</v>
      </c>
      <c r="CN450" s="36">
        <f t="shared" si="525"/>
        <v>51.213580522174134</v>
      </c>
      <c r="CO450" s="36">
        <f t="shared" si="525"/>
        <v>53.334539745919443</v>
      </c>
      <c r="CP450" s="36">
        <f t="shared" si="525"/>
        <v>55.543336374956944</v>
      </c>
      <c r="CQ450" s="36">
        <f t="shared" si="525"/>
        <v>57.843608107589404</v>
      </c>
      <c r="CR450" s="36">
        <f t="shared" si="525"/>
        <v>60.239143293757103</v>
      </c>
      <c r="CS450" s="36">
        <f t="shared" si="527"/>
        <v>62.733887174124753</v>
      </c>
      <c r="CT450" s="36">
        <f t="shared" si="527"/>
        <v>65.331948377553942</v>
      </c>
      <c r="CU450" s="36">
        <f t="shared" si="527"/>
        <v>68.037605687661951</v>
      </c>
      <c r="CV450" s="36">
        <f t="shared" si="527"/>
        <v>70.85531508961077</v>
      </c>
      <c r="CW450" s="36">
        <f t="shared" si="527"/>
        <v>73.789717108731892</v>
      </c>
      <c r="CX450" s="36">
        <f t="shared" si="527"/>
        <v>76.845644453072907</v>
      </c>
      <c r="CY450" s="36">
        <f t="shared" si="527"/>
        <v>80.028129972452462</v>
      </c>
      <c r="CZ450" s="36">
        <f t="shared" si="527"/>
        <v>83.342414947131601</v>
      </c>
      <c r="DA450" s="36">
        <f t="shared" si="527"/>
        <v>86.7939577197521</v>
      </c>
      <c r="DB450" s="36">
        <f t="shared" si="527"/>
        <v>90.388442684757905</v>
      </c>
      <c r="DC450" s="36">
        <f t="shared" si="527"/>
        <v>94.131789650104452</v>
      </c>
      <c r="DD450" s="36">
        <f t="shared" si="527"/>
        <v>98.030163586673865</v>
      </c>
      <c r="DE450" s="36">
        <f t="shared" si="527"/>
        <v>102.08998478145236</v>
      </c>
      <c r="DF450" s="36">
        <f t="shared" si="527"/>
        <v>106.3179394111914</v>
      </c>
      <c r="DG450" s="36">
        <f t="shared" si="527"/>
        <v>110.72099055396647</v>
      </c>
      <c r="DH450" s="36">
        <f t="shared" si="527"/>
        <v>115.30638965676842</v>
      </c>
      <c r="DI450" s="36">
        <f t="shared" si="528"/>
        <v>120.0816884780138</v>
      </c>
      <c r="DJ450" s="36">
        <f t="shared" si="528"/>
        <v>125.05475152464224</v>
      </c>
      <c r="DK450" s="36">
        <f t="shared" si="528"/>
        <v>130.23376900428374</v>
      </c>
      <c r="DL450" s="36">
        <f t="shared" si="528"/>
        <v>135.62727031382713</v>
      </c>
      <c r="DM450" s="36">
        <f t="shared" si="528"/>
        <v>141.24413808660395</v>
      </c>
      <c r="DN450" s="36">
        <f t="shared" si="528"/>
        <v>147.09362282132255</v>
      </c>
      <c r="DO450" s="36">
        <f t="shared" si="528"/>
        <v>153.18535811684478</v>
      </c>
      <c r="DP450" s="36">
        <f t="shared" si="528"/>
        <v>159.52937653789576</v>
      </c>
      <c r="DQ450" s="36">
        <f t="shared" si="528"/>
        <v>166.13612613783616</v>
      </c>
      <c r="DR450" s="36">
        <f t="shared" si="528"/>
        <v>173.01648766570847</v>
      </c>
      <c r="DS450" s="36">
        <f t="shared" si="528"/>
        <v>180.1817924858961</v>
      </c>
      <c r="DT450" s="36">
        <f t="shared" si="528"/>
        <v>187.64384123990698</v>
      </c>
      <c r="DU450" s="36">
        <f t="shared" si="528"/>
        <v>195.41492328101646</v>
      </c>
      <c r="DV450" s="36">
        <f t="shared" si="528"/>
        <v>203.50783691377643</v>
      </c>
      <c r="DW450" s="36">
        <f t="shared" si="528"/>
        <v>211.93591047172353</v>
      </c>
      <c r="DX450" s="36">
        <f t="shared" si="528"/>
        <v>220.71302426799946</v>
      </c>
      <c r="DY450" s="36">
        <f t="shared" si="529"/>
        <v>229.85363345503436</v>
      </c>
      <c r="DZ450" s="36">
        <f t="shared" si="529"/>
        <v>239.37279183094111</v>
      </c>
      <c r="EA450" s="36">
        <f t="shared" si="529"/>
        <v>249.28617663182766</v>
      </c>
      <c r="EB450" s="36">
        <f t="shared" si="529"/>
        <v>259.61011435085811</v>
      </c>
      <c r="EC450" s="36">
        <f t="shared" si="529"/>
        <v>270.36160762658449</v>
      </c>
      <c r="ED450" s="36">
        <f t="shared" si="529"/>
        <v>281.55836324483181</v>
      </c>
      <c r="EE450" s="36">
        <f t="shared" si="529"/>
        <v>293.21882130025324</v>
      </c>
      <c r="EF450" s="36">
        <f t="shared" si="529"/>
        <v>305.36218556558185</v>
      </c>
      <c r="EG450" s="36">
        <f t="shared" si="529"/>
        <v>318.00845511859484</v>
      </c>
      <c r="EH450" s="36">
        <f t="shared" si="529"/>
        <v>331.17845727887629</v>
      </c>
      <c r="EI450" s="36">
        <f t="shared" si="529"/>
        <v>344.8938819086236</v>
      </c>
      <c r="EJ450" s="36">
        <f t="shared" si="529"/>
        <v>359.17731713398729</v>
      </c>
      <c r="EK450" s="36">
        <f t="shared" si="529"/>
        <v>374.05228654577417</v>
      </c>
      <c r="EL450" s="36">
        <f t="shared" si="529"/>
        <v>389.54328794078077</v>
      </c>
      <c r="EM450" s="36">
        <f t="shared" si="529"/>
        <v>405.6758336675602</v>
      </c>
      <c r="EN450" s="36">
        <f t="shared" si="529"/>
        <v>422.47649264306847</v>
      </c>
      <c r="EO450" s="36">
        <f t="shared" si="530"/>
        <v>439.97293410938846</v>
      </c>
      <c r="EP450" s="36">
        <f t="shared" si="530"/>
        <v>458.19397320259458</v>
      </c>
      <c r="EQ450" s="36">
        <f t="shared" si="530"/>
        <v>477.16961840880674</v>
      </c>
      <c r="ER450" s="36">
        <f t="shared" si="530"/>
        <v>496.93112098558896</v>
      </c>
      <c r="ES450" s="36">
        <f t="shared" si="530"/>
        <v>517.51102643008608</v>
      </c>
      <c r="ET450" s="36">
        <f t="shared" si="530"/>
        <v>538.9432280786616</v>
      </c>
      <c r="EU450" s="36">
        <f t="shared" si="530"/>
        <v>561.26302292631124</v>
      </c>
      <c r="EV450" s="36">
        <f t="shared" si="530"/>
        <v>584.50716975778141</v>
      </c>
      <c r="EW450" s="36">
        <f t="shared" si="530"/>
        <v>608.71394968613004</v>
      </c>
      <c r="EX450" s="36">
        <f t="shared" si="530"/>
        <v>633.92322919843127</v>
      </c>
      <c r="EY450" s="36">
        <f t="shared" si="530"/>
        <v>660.176525812455</v>
      </c>
      <c r="EZ450" s="36">
        <f t="shared" si="530"/>
        <v>687.51707645245187</v>
      </c>
      <c r="FA450" s="36">
        <f t="shared" si="530"/>
        <v>715.9899086566536</v>
      </c>
      <c r="FB450" s="36">
        <f t="shared" si="530"/>
        <v>745.64191473376013</v>
      </c>
      <c r="FC450" s="36">
        <f t="shared" si="530"/>
        <v>776.52192899054398</v>
      </c>
      <c r="FD450" s="36">
        <f t="shared" si="530"/>
        <v>808.68080815775829</v>
      </c>
      <c r="FE450" s="36">
        <f t="shared" si="516"/>
        <v>842.17151514680359</v>
      </c>
      <c r="FF450" s="36">
        <f t="shared" si="516"/>
        <v>877.04920627509318</v>
      </c>
      <c r="FG450" s="36">
        <f t="shared" si="516"/>
        <v>913.37132210376978</v>
      </c>
      <c r="FH450" s="36">
        <f t="shared" si="516"/>
        <v>951.19768203737522</v>
      </c>
      <c r="FI450" s="36">
        <f t="shared" si="516"/>
        <v>990.59058284127093</v>
      </c>
      <c r="FJ450" s="36">
        <f t="shared" si="516"/>
        <v>1031.6149012390592</v>
      </c>
      <c r="FK450" s="36">
        <f t="shared" si="516"/>
        <v>1074.3382007589735</v>
      </c>
      <c r="FL450" s="36">
        <f t="shared" si="516"/>
        <v>1118.8308430052055</v>
      </c>
      <c r="FM450" s="36">
        <f t="shared" si="516"/>
        <v>1165.1661035374229</v>
      </c>
      <c r="FN450" s="36">
        <f t="shared" si="516"/>
        <v>1213.4202925493216</v>
      </c>
      <c r="FO450" s="36">
        <f t="shared" si="516"/>
        <v>1263.6728805449591</v>
      </c>
      <c r="FP450" s="36">
        <f t="shared" si="516"/>
        <v>1316.0066292198478</v>
      </c>
      <c r="FQ450" s="36">
        <f t="shared" si="516"/>
        <v>1370.5077277623584</v>
      </c>
      <c r="FR450" s="36">
        <f t="shared" si="516"/>
        <v>1427.2659347999086</v>
      </c>
      <c r="FS450" s="36">
        <f t="shared" si="516"/>
        <v>1486.3747262237118</v>
      </c>
      <c r="FT450" s="36">
        <f t="shared" ref="FT450:GI465" si="533">IFERROR(FS450*(1+$P450),"n/a")</f>
        <v>1547.9314491355403</v>
      </c>
      <c r="FU450" s="36">
        <f t="shared" si="533"/>
        <v>1612.0374821700393</v>
      </c>
      <c r="FV450" s="36">
        <f t="shared" si="533"/>
        <v>1678.798402456629</v>
      </c>
      <c r="FW450" s="36">
        <f t="shared" si="533"/>
        <v>1748.3241594959675</v>
      </c>
      <c r="FX450" s="36">
        <f t="shared" si="533"/>
        <v>1820.7292562373332</v>
      </c>
      <c r="FY450" s="36">
        <f t="shared" si="533"/>
        <v>1896.1329376551457</v>
      </c>
      <c r="FZ450" s="36">
        <f t="shared" si="533"/>
        <v>1974.6593871351956</v>
      </c>
      <c r="GA450" s="36">
        <f t="shared" si="533"/>
        <v>2056.4379309940123</v>
      </c>
      <c r="GB450" s="36">
        <f t="shared" si="533"/>
        <v>2141.6032514681979</v>
      </c>
      <c r="GC450" s="36">
        <f t="shared" si="533"/>
        <v>2230.2956085245014</v>
      </c>
      <c r="GD450" s="36">
        <f t="shared" si="533"/>
        <v>2322.6610708559347</v>
      </c>
      <c r="GE450" s="36">
        <f t="shared" si="533"/>
        <v>2418.8517564443619</v>
      </c>
      <c r="GF450" s="36">
        <f t="shared" si="533"/>
        <v>2519.0260830857483</v>
      </c>
      <c r="GG450" s="36">
        <f t="shared" si="533"/>
        <v>2623.3490292906608</v>
      </c>
      <c r="GH450" s="36">
        <f t="shared" si="533"/>
        <v>2731.9924059897039</v>
      </c>
      <c r="GI450" s="36">
        <f t="shared" si="533"/>
        <v>2845.1351394913609</v>
      </c>
      <c r="GJ450" s="36">
        <f t="shared" si="532"/>
        <v>2962.9635661582556</v>
      </c>
      <c r="GK450" s="36">
        <f t="shared" si="532"/>
        <v>3085.6717392871333</v>
      </c>
      <c r="GL450" s="36">
        <f t="shared" si="532"/>
        <v>3213.4617486979701</v>
      </c>
      <c r="GM450" s="36">
        <f t="shared" si="532"/>
        <v>3346.5440535585471</v>
      </c>
      <c r="GN450" s="36">
        <f t="shared" si="532"/>
        <v>3485.1378289926201</v>
      </c>
      <c r="GO450" s="36">
        <f t="shared" si="532"/>
        <v>3629.47132704252</v>
      </c>
      <c r="GP450" s="36">
        <f t="shared" si="532"/>
        <v>3779.7822525806582</v>
      </c>
      <c r="GQ450" s="36">
        <f t="shared" si="532"/>
        <v>3936.3181547890331</v>
      </c>
      <c r="GR450" s="36">
        <f t="shared" si="532"/>
        <v>4099.336834851465</v>
      </c>
      <c r="GS450" s="36">
        <f t="shared" si="532"/>
        <v>4269.1067705300029</v>
      </c>
      <c r="GT450" s="36">
        <f t="shared" si="532"/>
        <v>4445.9075583247313</v>
      </c>
      <c r="GU450" s="36">
        <f t="shared" si="532"/>
        <v>4630.0303739451911</v>
      </c>
      <c r="GV450" s="36">
        <f t="shared" si="532"/>
        <v>4821.7784518517565</v>
      </c>
      <c r="GW450" s="36">
        <f t="shared" si="532"/>
        <v>5021.4675846567443</v>
      </c>
      <c r="GX450" s="36">
        <f t="shared" si="532"/>
        <v>5229.4266432077175</v>
      </c>
      <c r="GY450" s="36">
        <f t="shared" si="532"/>
        <v>5445.9981182095207</v>
      </c>
      <c r="GZ450" s="36">
        <f t="shared" si="531"/>
        <v>5671.5386842770486</v>
      </c>
      <c r="HA450" s="36">
        <f t="shared" si="531"/>
        <v>5906.4197873476969</v>
      </c>
      <c r="HB450" s="36">
        <f t="shared" si="531"/>
        <v>6151.0282564209137</v>
      </c>
      <c r="HC450" s="36">
        <f t="shared" si="531"/>
        <v>6405.7669406323284</v>
      </c>
      <c r="HD450" s="36">
        <f t="shared" si="531"/>
        <v>6671.0553727116749</v>
      </c>
      <c r="HE450" s="36">
        <f t="shared" si="531"/>
        <v>6947.3304599171552</v>
      </c>
      <c r="HF450" s="36">
        <f t="shared" si="531"/>
        <v>7235.0472035841631</v>
      </c>
      <c r="HG450" s="36">
        <f t="shared" si="531"/>
        <v>7534.6794484733964</v>
      </c>
      <c r="HH450" s="36">
        <f t="shared" si="531"/>
        <v>7846.7206631524723</v>
      </c>
      <c r="HI450" s="36">
        <f t="shared" si="531"/>
        <v>8171.6847526962674</v>
      </c>
      <c r="HJ450" s="36">
        <f t="shared" si="531"/>
        <v>8510.1069050444294</v>
      </c>
      <c r="HK450" s="36">
        <f t="shared" si="531"/>
        <v>8862.544472409938</v>
      </c>
      <c r="HL450" s="36">
        <f t="shared" si="531"/>
        <v>9229.577889190321</v>
      </c>
      <c r="HM450" s="36">
        <f t="shared" si="531"/>
        <v>9611.8116278932466</v>
      </c>
    </row>
    <row r="451" spans="1:221" x14ac:dyDescent="0.25">
      <c r="A451" s="7" t="s">
        <v>1448</v>
      </c>
      <c r="B451" s="16" t="s">
        <v>1449</v>
      </c>
      <c r="C451" s="15">
        <v>21.864999999999998</v>
      </c>
      <c r="D451" s="15">
        <v>1213.48</v>
      </c>
      <c r="E451" s="14">
        <f t="shared" si="465"/>
        <v>26532.7402</v>
      </c>
      <c r="F451" s="12">
        <f>IF(OR(G451="n/a",J451="n/a"),0%,E451/SUMIFS(E$13:E$515,G$13:G$515,"&lt;&gt;n/a",$J$13:$J$515,"&lt;&gt;n/a"))</f>
        <v>0</v>
      </c>
      <c r="G451" s="13" t="s">
        <v>227</v>
      </c>
      <c r="H451" s="13" t="str">
        <f t="shared" si="479"/>
        <v>n/a</v>
      </c>
      <c r="I451" s="33" t="str">
        <f t="shared" si="480"/>
        <v>n/a</v>
      </c>
      <c r="J451" s="13">
        <v>9.7449999999999995E-2</v>
      </c>
      <c r="K451" s="41">
        <f t="shared" si="466"/>
        <v>8.8110666666666643E-2</v>
      </c>
      <c r="L451" s="1">
        <f t="shared" si="467"/>
        <v>7.8771333333333277E-2</v>
      </c>
      <c r="M451" s="1">
        <f t="shared" si="468"/>
        <v>6.943199999999991E-2</v>
      </c>
      <c r="N451" s="1">
        <f t="shared" si="469"/>
        <v>6.0092666666666551E-2</v>
      </c>
      <c r="O451" s="1">
        <f t="shared" si="470"/>
        <v>5.0753333333333192E-2</v>
      </c>
      <c r="P451" s="5">
        <v>4.141399999999984E-2</v>
      </c>
      <c r="Q451" s="1" t="str">
        <f t="shared" si="471"/>
        <v>n/a</v>
      </c>
      <c r="R451" s="12" t="str">
        <f t="shared" si="472"/>
        <v>n/a</v>
      </c>
      <c r="S451" s="12">
        <f t="shared" si="473"/>
        <v>0</v>
      </c>
      <c r="T451" s="7"/>
      <c r="U451" s="42">
        <f t="shared" si="474"/>
        <v>-1213.48</v>
      </c>
      <c r="V451" s="36" t="str">
        <f t="shared" si="475"/>
        <v>n/a</v>
      </c>
      <c r="W451" s="36" t="str">
        <f t="shared" si="476"/>
        <v>n/a</v>
      </c>
      <c r="X451" s="36" t="str">
        <f t="shared" si="500"/>
        <v>n/a</v>
      </c>
      <c r="Y451" s="36" t="str">
        <f t="shared" si="500"/>
        <v>n/a</v>
      </c>
      <c r="Z451" s="36" t="str">
        <f t="shared" si="500"/>
        <v>n/a</v>
      </c>
      <c r="AA451" s="36" t="str">
        <f t="shared" si="477"/>
        <v>n/a</v>
      </c>
      <c r="AB451" s="36" t="str">
        <f t="shared" si="499"/>
        <v>n/a</v>
      </c>
      <c r="AC451" s="36" t="str">
        <f t="shared" si="499"/>
        <v>n/a</v>
      </c>
      <c r="AD451" s="36" t="str">
        <f t="shared" si="499"/>
        <v>n/a</v>
      </c>
      <c r="AE451" s="36" t="str">
        <f t="shared" si="499"/>
        <v>n/a</v>
      </c>
      <c r="AF451" s="36" t="str">
        <f t="shared" si="478"/>
        <v>n/a</v>
      </c>
      <c r="AG451" s="36" t="str">
        <f t="shared" si="522"/>
        <v>n/a</v>
      </c>
      <c r="AH451" s="36" t="str">
        <f t="shared" si="522"/>
        <v>n/a</v>
      </c>
      <c r="AI451" s="36" t="str">
        <f t="shared" si="522"/>
        <v>n/a</v>
      </c>
      <c r="AJ451" s="36" t="str">
        <f t="shared" si="522"/>
        <v>n/a</v>
      </c>
      <c r="AK451" s="36" t="str">
        <f t="shared" si="522"/>
        <v>n/a</v>
      </c>
      <c r="AL451" s="36" t="str">
        <f t="shared" si="522"/>
        <v>n/a</v>
      </c>
      <c r="AM451" s="36" t="str">
        <f t="shared" si="522"/>
        <v>n/a</v>
      </c>
      <c r="AN451" s="36" t="str">
        <f t="shared" si="522"/>
        <v>n/a</v>
      </c>
      <c r="AO451" s="36" t="str">
        <f t="shared" si="522"/>
        <v>n/a</v>
      </c>
      <c r="AP451" s="36" t="str">
        <f t="shared" si="522"/>
        <v>n/a</v>
      </c>
      <c r="AQ451" s="36" t="str">
        <f t="shared" si="522"/>
        <v>n/a</v>
      </c>
      <c r="AR451" s="36" t="str">
        <f t="shared" si="522"/>
        <v>n/a</v>
      </c>
      <c r="AS451" s="36" t="str">
        <f t="shared" si="522"/>
        <v>n/a</v>
      </c>
      <c r="AT451" s="36" t="str">
        <f t="shared" si="522"/>
        <v>n/a</v>
      </c>
      <c r="AU451" s="36" t="str">
        <f t="shared" si="522"/>
        <v>n/a</v>
      </c>
      <c r="AV451" s="36" t="str">
        <f t="shared" si="522"/>
        <v>n/a</v>
      </c>
      <c r="AW451" s="36" t="str">
        <f t="shared" si="523"/>
        <v>n/a</v>
      </c>
      <c r="AX451" s="36" t="str">
        <f t="shared" si="523"/>
        <v>n/a</v>
      </c>
      <c r="AY451" s="36" t="str">
        <f t="shared" si="523"/>
        <v>n/a</v>
      </c>
      <c r="AZ451" s="36" t="str">
        <f t="shared" si="523"/>
        <v>n/a</v>
      </c>
      <c r="BA451" s="36" t="str">
        <f t="shared" si="523"/>
        <v>n/a</v>
      </c>
      <c r="BB451" s="36" t="str">
        <f t="shared" si="523"/>
        <v>n/a</v>
      </c>
      <c r="BC451" s="36" t="str">
        <f t="shared" si="523"/>
        <v>n/a</v>
      </c>
      <c r="BD451" s="36" t="str">
        <f t="shared" si="523"/>
        <v>n/a</v>
      </c>
      <c r="BE451" s="36" t="str">
        <f t="shared" si="523"/>
        <v>n/a</v>
      </c>
      <c r="BF451" s="36" t="str">
        <f t="shared" si="523"/>
        <v>n/a</v>
      </c>
      <c r="BG451" s="36" t="str">
        <f t="shared" si="523"/>
        <v>n/a</v>
      </c>
      <c r="BH451" s="36" t="str">
        <f t="shared" si="523"/>
        <v>n/a</v>
      </c>
      <c r="BI451" s="36" t="str">
        <f t="shared" si="523"/>
        <v>n/a</v>
      </c>
      <c r="BJ451" s="36" t="str">
        <f t="shared" si="523"/>
        <v>n/a</v>
      </c>
      <c r="BK451" s="36" t="str">
        <f t="shared" si="523"/>
        <v>n/a</v>
      </c>
      <c r="BL451" s="36" t="str">
        <f t="shared" si="523"/>
        <v>n/a</v>
      </c>
      <c r="BM451" s="36" t="str">
        <f t="shared" si="524"/>
        <v>n/a</v>
      </c>
      <c r="BN451" s="36" t="str">
        <f t="shared" si="524"/>
        <v>n/a</v>
      </c>
      <c r="BO451" s="36" t="str">
        <f t="shared" si="524"/>
        <v>n/a</v>
      </c>
      <c r="BP451" s="36" t="str">
        <f t="shared" si="524"/>
        <v>n/a</v>
      </c>
      <c r="BQ451" s="36" t="str">
        <f t="shared" si="524"/>
        <v>n/a</v>
      </c>
      <c r="BR451" s="36" t="str">
        <f t="shared" si="524"/>
        <v>n/a</v>
      </c>
      <c r="BS451" s="36" t="str">
        <f t="shared" si="524"/>
        <v>n/a</v>
      </c>
      <c r="BT451" s="36" t="str">
        <f t="shared" si="524"/>
        <v>n/a</v>
      </c>
      <c r="BU451" s="36" t="str">
        <f t="shared" si="524"/>
        <v>n/a</v>
      </c>
      <c r="BV451" s="36" t="str">
        <f t="shared" si="524"/>
        <v>n/a</v>
      </c>
      <c r="BW451" s="36" t="str">
        <f t="shared" si="524"/>
        <v>n/a</v>
      </c>
      <c r="BX451" s="36" t="str">
        <f t="shared" si="524"/>
        <v>n/a</v>
      </c>
      <c r="BY451" s="36" t="str">
        <f t="shared" si="524"/>
        <v>n/a</v>
      </c>
      <c r="BZ451" s="36" t="str">
        <f t="shared" si="524"/>
        <v>n/a</v>
      </c>
      <c r="CA451" s="36" t="str">
        <f t="shared" si="524"/>
        <v>n/a</v>
      </c>
      <c r="CB451" s="36" t="str">
        <f t="shared" si="524"/>
        <v>n/a</v>
      </c>
      <c r="CC451" s="36" t="str">
        <f t="shared" si="525"/>
        <v>n/a</v>
      </c>
      <c r="CD451" s="36" t="str">
        <f t="shared" si="525"/>
        <v>n/a</v>
      </c>
      <c r="CE451" s="36" t="str">
        <f t="shared" si="525"/>
        <v>n/a</v>
      </c>
      <c r="CF451" s="36" t="str">
        <f t="shared" si="525"/>
        <v>n/a</v>
      </c>
      <c r="CG451" s="36" t="str">
        <f t="shared" si="525"/>
        <v>n/a</v>
      </c>
      <c r="CH451" s="36" t="str">
        <f t="shared" si="525"/>
        <v>n/a</v>
      </c>
      <c r="CI451" s="36" t="str">
        <f t="shared" si="525"/>
        <v>n/a</v>
      </c>
      <c r="CJ451" s="36" t="str">
        <f t="shared" si="525"/>
        <v>n/a</v>
      </c>
      <c r="CK451" s="36" t="str">
        <f t="shared" si="525"/>
        <v>n/a</v>
      </c>
      <c r="CL451" s="36" t="str">
        <f t="shared" si="525"/>
        <v>n/a</v>
      </c>
      <c r="CM451" s="36" t="str">
        <f t="shared" si="525"/>
        <v>n/a</v>
      </c>
      <c r="CN451" s="36" t="str">
        <f t="shared" si="525"/>
        <v>n/a</v>
      </c>
      <c r="CO451" s="36" t="str">
        <f t="shared" si="525"/>
        <v>n/a</v>
      </c>
      <c r="CP451" s="36" t="str">
        <f t="shared" si="525"/>
        <v>n/a</v>
      </c>
      <c r="CQ451" s="36" t="str">
        <f t="shared" si="525"/>
        <v>n/a</v>
      </c>
      <c r="CR451" s="36" t="str">
        <f t="shared" si="525"/>
        <v>n/a</v>
      </c>
      <c r="CS451" s="36" t="str">
        <f t="shared" si="527"/>
        <v>n/a</v>
      </c>
      <c r="CT451" s="36" t="str">
        <f t="shared" si="527"/>
        <v>n/a</v>
      </c>
      <c r="CU451" s="36" t="str">
        <f t="shared" si="527"/>
        <v>n/a</v>
      </c>
      <c r="CV451" s="36" t="str">
        <f t="shared" si="527"/>
        <v>n/a</v>
      </c>
      <c r="CW451" s="36" t="str">
        <f t="shared" si="527"/>
        <v>n/a</v>
      </c>
      <c r="CX451" s="36" t="str">
        <f t="shared" si="527"/>
        <v>n/a</v>
      </c>
      <c r="CY451" s="36" t="str">
        <f t="shared" si="527"/>
        <v>n/a</v>
      </c>
      <c r="CZ451" s="36" t="str">
        <f t="shared" si="527"/>
        <v>n/a</v>
      </c>
      <c r="DA451" s="36" t="str">
        <f t="shared" si="527"/>
        <v>n/a</v>
      </c>
      <c r="DB451" s="36" t="str">
        <f t="shared" si="527"/>
        <v>n/a</v>
      </c>
      <c r="DC451" s="36" t="str">
        <f t="shared" si="527"/>
        <v>n/a</v>
      </c>
      <c r="DD451" s="36" t="str">
        <f t="shared" si="527"/>
        <v>n/a</v>
      </c>
      <c r="DE451" s="36" t="str">
        <f t="shared" si="527"/>
        <v>n/a</v>
      </c>
      <c r="DF451" s="36" t="str">
        <f t="shared" si="527"/>
        <v>n/a</v>
      </c>
      <c r="DG451" s="36" t="str">
        <f t="shared" si="527"/>
        <v>n/a</v>
      </c>
      <c r="DH451" s="36" t="str">
        <f t="shared" si="527"/>
        <v>n/a</v>
      </c>
      <c r="DI451" s="36" t="str">
        <f t="shared" si="528"/>
        <v>n/a</v>
      </c>
      <c r="DJ451" s="36" t="str">
        <f t="shared" si="528"/>
        <v>n/a</v>
      </c>
      <c r="DK451" s="36" t="str">
        <f t="shared" si="528"/>
        <v>n/a</v>
      </c>
      <c r="DL451" s="36" t="str">
        <f t="shared" si="528"/>
        <v>n/a</v>
      </c>
      <c r="DM451" s="36" t="str">
        <f t="shared" si="528"/>
        <v>n/a</v>
      </c>
      <c r="DN451" s="36" t="str">
        <f t="shared" si="528"/>
        <v>n/a</v>
      </c>
      <c r="DO451" s="36" t="str">
        <f t="shared" si="528"/>
        <v>n/a</v>
      </c>
      <c r="DP451" s="36" t="str">
        <f t="shared" si="528"/>
        <v>n/a</v>
      </c>
      <c r="DQ451" s="36" t="str">
        <f t="shared" si="528"/>
        <v>n/a</v>
      </c>
      <c r="DR451" s="36" t="str">
        <f t="shared" si="528"/>
        <v>n/a</v>
      </c>
      <c r="DS451" s="36" t="str">
        <f t="shared" si="528"/>
        <v>n/a</v>
      </c>
      <c r="DT451" s="36" t="str">
        <f t="shared" si="528"/>
        <v>n/a</v>
      </c>
      <c r="DU451" s="36" t="str">
        <f t="shared" si="528"/>
        <v>n/a</v>
      </c>
      <c r="DV451" s="36" t="str">
        <f t="shared" si="528"/>
        <v>n/a</v>
      </c>
      <c r="DW451" s="36" t="str">
        <f t="shared" si="528"/>
        <v>n/a</v>
      </c>
      <c r="DX451" s="36" t="str">
        <f t="shared" si="528"/>
        <v>n/a</v>
      </c>
      <c r="DY451" s="36" t="str">
        <f t="shared" si="529"/>
        <v>n/a</v>
      </c>
      <c r="DZ451" s="36" t="str">
        <f t="shared" si="529"/>
        <v>n/a</v>
      </c>
      <c r="EA451" s="36" t="str">
        <f t="shared" si="529"/>
        <v>n/a</v>
      </c>
      <c r="EB451" s="36" t="str">
        <f t="shared" si="529"/>
        <v>n/a</v>
      </c>
      <c r="EC451" s="36" t="str">
        <f t="shared" si="529"/>
        <v>n/a</v>
      </c>
      <c r="ED451" s="36" t="str">
        <f t="shared" si="529"/>
        <v>n/a</v>
      </c>
      <c r="EE451" s="36" t="str">
        <f t="shared" si="529"/>
        <v>n/a</v>
      </c>
      <c r="EF451" s="36" t="str">
        <f t="shared" si="529"/>
        <v>n/a</v>
      </c>
      <c r="EG451" s="36" t="str">
        <f t="shared" si="529"/>
        <v>n/a</v>
      </c>
      <c r="EH451" s="36" t="str">
        <f t="shared" si="529"/>
        <v>n/a</v>
      </c>
      <c r="EI451" s="36" t="str">
        <f t="shared" si="529"/>
        <v>n/a</v>
      </c>
      <c r="EJ451" s="36" t="str">
        <f t="shared" si="529"/>
        <v>n/a</v>
      </c>
      <c r="EK451" s="36" t="str">
        <f t="shared" si="529"/>
        <v>n/a</v>
      </c>
      <c r="EL451" s="36" t="str">
        <f t="shared" si="529"/>
        <v>n/a</v>
      </c>
      <c r="EM451" s="36" t="str">
        <f t="shared" si="529"/>
        <v>n/a</v>
      </c>
      <c r="EN451" s="36" t="str">
        <f t="shared" si="529"/>
        <v>n/a</v>
      </c>
      <c r="EO451" s="36" t="str">
        <f t="shared" si="530"/>
        <v>n/a</v>
      </c>
      <c r="EP451" s="36" t="str">
        <f t="shared" si="530"/>
        <v>n/a</v>
      </c>
      <c r="EQ451" s="36" t="str">
        <f t="shared" si="530"/>
        <v>n/a</v>
      </c>
      <c r="ER451" s="36" t="str">
        <f t="shared" si="530"/>
        <v>n/a</v>
      </c>
      <c r="ES451" s="36" t="str">
        <f t="shared" si="530"/>
        <v>n/a</v>
      </c>
      <c r="ET451" s="36" t="str">
        <f t="shared" si="530"/>
        <v>n/a</v>
      </c>
      <c r="EU451" s="36" t="str">
        <f t="shared" si="530"/>
        <v>n/a</v>
      </c>
      <c r="EV451" s="36" t="str">
        <f t="shared" si="530"/>
        <v>n/a</v>
      </c>
      <c r="EW451" s="36" t="str">
        <f t="shared" si="530"/>
        <v>n/a</v>
      </c>
      <c r="EX451" s="36" t="str">
        <f t="shared" si="530"/>
        <v>n/a</v>
      </c>
      <c r="EY451" s="36" t="str">
        <f t="shared" si="530"/>
        <v>n/a</v>
      </c>
      <c r="EZ451" s="36" t="str">
        <f t="shared" si="530"/>
        <v>n/a</v>
      </c>
      <c r="FA451" s="36" t="str">
        <f t="shared" si="530"/>
        <v>n/a</v>
      </c>
      <c r="FB451" s="36" t="str">
        <f t="shared" si="530"/>
        <v>n/a</v>
      </c>
      <c r="FC451" s="36" t="str">
        <f t="shared" si="530"/>
        <v>n/a</v>
      </c>
      <c r="FD451" s="36" t="str">
        <f t="shared" si="530"/>
        <v>n/a</v>
      </c>
      <c r="FE451" s="36" t="str">
        <f t="shared" ref="FE451:FT466" si="534">IFERROR(FD451*(1+$P451),"n/a")</f>
        <v>n/a</v>
      </c>
      <c r="FF451" s="36" t="str">
        <f t="shared" si="534"/>
        <v>n/a</v>
      </c>
      <c r="FG451" s="36" t="str">
        <f t="shared" si="534"/>
        <v>n/a</v>
      </c>
      <c r="FH451" s="36" t="str">
        <f t="shared" si="534"/>
        <v>n/a</v>
      </c>
      <c r="FI451" s="36" t="str">
        <f t="shared" si="534"/>
        <v>n/a</v>
      </c>
      <c r="FJ451" s="36" t="str">
        <f t="shared" si="534"/>
        <v>n/a</v>
      </c>
      <c r="FK451" s="36" t="str">
        <f t="shared" si="534"/>
        <v>n/a</v>
      </c>
      <c r="FL451" s="36" t="str">
        <f t="shared" si="534"/>
        <v>n/a</v>
      </c>
      <c r="FM451" s="36" t="str">
        <f t="shared" si="534"/>
        <v>n/a</v>
      </c>
      <c r="FN451" s="36" t="str">
        <f t="shared" si="534"/>
        <v>n/a</v>
      </c>
      <c r="FO451" s="36" t="str">
        <f t="shared" si="534"/>
        <v>n/a</v>
      </c>
      <c r="FP451" s="36" t="str">
        <f t="shared" si="534"/>
        <v>n/a</v>
      </c>
      <c r="FQ451" s="36" t="str">
        <f t="shared" si="534"/>
        <v>n/a</v>
      </c>
      <c r="FR451" s="36" t="str">
        <f t="shared" si="534"/>
        <v>n/a</v>
      </c>
      <c r="FS451" s="36" t="str">
        <f t="shared" si="534"/>
        <v>n/a</v>
      </c>
      <c r="FT451" s="36" t="str">
        <f t="shared" si="534"/>
        <v>n/a</v>
      </c>
      <c r="FU451" s="36" t="str">
        <f t="shared" si="533"/>
        <v>n/a</v>
      </c>
      <c r="FV451" s="36" t="str">
        <f t="shared" si="533"/>
        <v>n/a</v>
      </c>
      <c r="FW451" s="36" t="str">
        <f t="shared" si="533"/>
        <v>n/a</v>
      </c>
      <c r="FX451" s="36" t="str">
        <f t="shared" si="533"/>
        <v>n/a</v>
      </c>
      <c r="FY451" s="36" t="str">
        <f t="shared" si="533"/>
        <v>n/a</v>
      </c>
      <c r="FZ451" s="36" t="str">
        <f t="shared" si="533"/>
        <v>n/a</v>
      </c>
      <c r="GA451" s="36" t="str">
        <f t="shared" si="533"/>
        <v>n/a</v>
      </c>
      <c r="GB451" s="36" t="str">
        <f t="shared" si="533"/>
        <v>n/a</v>
      </c>
      <c r="GC451" s="36" t="str">
        <f t="shared" si="533"/>
        <v>n/a</v>
      </c>
      <c r="GD451" s="36" t="str">
        <f t="shared" si="533"/>
        <v>n/a</v>
      </c>
      <c r="GE451" s="36" t="str">
        <f t="shared" si="533"/>
        <v>n/a</v>
      </c>
      <c r="GF451" s="36" t="str">
        <f t="shared" si="533"/>
        <v>n/a</v>
      </c>
      <c r="GG451" s="36" t="str">
        <f t="shared" si="533"/>
        <v>n/a</v>
      </c>
      <c r="GH451" s="36" t="str">
        <f t="shared" si="533"/>
        <v>n/a</v>
      </c>
      <c r="GI451" s="36" t="str">
        <f t="shared" si="533"/>
        <v>n/a</v>
      </c>
      <c r="GJ451" s="36" t="str">
        <f t="shared" si="532"/>
        <v>n/a</v>
      </c>
      <c r="GK451" s="36" t="str">
        <f t="shared" si="532"/>
        <v>n/a</v>
      </c>
      <c r="GL451" s="36" t="str">
        <f t="shared" si="532"/>
        <v>n/a</v>
      </c>
      <c r="GM451" s="36" t="str">
        <f t="shared" si="532"/>
        <v>n/a</v>
      </c>
      <c r="GN451" s="36" t="str">
        <f t="shared" si="532"/>
        <v>n/a</v>
      </c>
      <c r="GO451" s="36" t="str">
        <f t="shared" si="532"/>
        <v>n/a</v>
      </c>
      <c r="GP451" s="36" t="str">
        <f t="shared" si="532"/>
        <v>n/a</v>
      </c>
      <c r="GQ451" s="36" t="str">
        <f t="shared" si="532"/>
        <v>n/a</v>
      </c>
      <c r="GR451" s="36" t="str">
        <f t="shared" si="532"/>
        <v>n/a</v>
      </c>
      <c r="GS451" s="36" t="str">
        <f t="shared" si="532"/>
        <v>n/a</v>
      </c>
      <c r="GT451" s="36" t="str">
        <f t="shared" si="532"/>
        <v>n/a</v>
      </c>
      <c r="GU451" s="36" t="str">
        <f t="shared" si="532"/>
        <v>n/a</v>
      </c>
      <c r="GV451" s="36" t="str">
        <f t="shared" si="532"/>
        <v>n/a</v>
      </c>
      <c r="GW451" s="36" t="str">
        <f t="shared" si="532"/>
        <v>n/a</v>
      </c>
      <c r="GX451" s="36" t="str">
        <f t="shared" si="532"/>
        <v>n/a</v>
      </c>
      <c r="GY451" s="36" t="str">
        <f t="shared" si="532"/>
        <v>n/a</v>
      </c>
      <c r="GZ451" s="36" t="str">
        <f t="shared" si="531"/>
        <v>n/a</v>
      </c>
      <c r="HA451" s="36" t="str">
        <f t="shared" si="531"/>
        <v>n/a</v>
      </c>
      <c r="HB451" s="36" t="str">
        <f t="shared" si="531"/>
        <v>n/a</v>
      </c>
      <c r="HC451" s="36" t="str">
        <f t="shared" si="531"/>
        <v>n/a</v>
      </c>
      <c r="HD451" s="36" t="str">
        <f t="shared" si="531"/>
        <v>n/a</v>
      </c>
      <c r="HE451" s="36" t="str">
        <f t="shared" si="531"/>
        <v>n/a</v>
      </c>
      <c r="HF451" s="36" t="str">
        <f t="shared" si="531"/>
        <v>n/a</v>
      </c>
      <c r="HG451" s="36" t="str">
        <f t="shared" si="531"/>
        <v>n/a</v>
      </c>
      <c r="HH451" s="36" t="str">
        <f t="shared" si="531"/>
        <v>n/a</v>
      </c>
      <c r="HI451" s="36" t="str">
        <f t="shared" si="531"/>
        <v>n/a</v>
      </c>
      <c r="HJ451" s="36" t="str">
        <f t="shared" si="531"/>
        <v>n/a</v>
      </c>
      <c r="HK451" s="36" t="str">
        <f t="shared" si="531"/>
        <v>n/a</v>
      </c>
      <c r="HL451" s="36" t="str">
        <f t="shared" si="531"/>
        <v>n/a</v>
      </c>
      <c r="HM451" s="36" t="str">
        <f t="shared" si="531"/>
        <v>n/a</v>
      </c>
    </row>
    <row r="452" spans="1:221" x14ac:dyDescent="0.25">
      <c r="A452" s="7" t="s">
        <v>1602</v>
      </c>
      <c r="B452" s="16" t="s">
        <v>1309</v>
      </c>
      <c r="C452" s="15">
        <v>125.91800000000001</v>
      </c>
      <c r="D452" s="15">
        <v>134.82</v>
      </c>
      <c r="E452" s="14">
        <f t="shared" si="465"/>
        <v>16976.264759999998</v>
      </c>
      <c r="F452" s="12">
        <f>IF(OR(G452="n/a",J452="n/a"),0%,E452/SUMIFS(E$13:E$515,G$13:G$515,"&lt;&gt;n/a",$J$13:$J$515,"&lt;&gt;n/a"))</f>
        <v>5.9321084645224374E-4</v>
      </c>
      <c r="G452" s="13">
        <v>7.713989022400238E-3</v>
      </c>
      <c r="H452" s="13">
        <f t="shared" si="479"/>
        <v>8.0711467141373686E-3</v>
      </c>
      <c r="I452" s="33">
        <f t="shared" si="480"/>
        <v>1.088152</v>
      </c>
      <c r="J452" s="13">
        <v>9.2600000000000002E-2</v>
      </c>
      <c r="K452" s="41">
        <f t="shared" si="466"/>
        <v>8.4068999999999977E-2</v>
      </c>
      <c r="L452" s="1">
        <f t="shared" si="467"/>
        <v>7.5537999999999952E-2</v>
      </c>
      <c r="M452" s="1">
        <f t="shared" si="468"/>
        <v>6.7006999999999928E-2</v>
      </c>
      <c r="N452" s="1">
        <f t="shared" si="469"/>
        <v>5.8475999999999903E-2</v>
      </c>
      <c r="O452" s="1">
        <f t="shared" si="470"/>
        <v>4.9944999999999878E-2</v>
      </c>
      <c r="P452" s="5">
        <v>4.141399999999984E-2</v>
      </c>
      <c r="Q452" s="1">
        <f t="shared" si="471"/>
        <v>5.1634245411326996E-2</v>
      </c>
      <c r="R452" s="12">
        <f t="shared" si="472"/>
        <v>3.0629994426376172E-5</v>
      </c>
      <c r="S452" s="12">
        <f t="shared" si="473"/>
        <v>5.9321084645224374E-4</v>
      </c>
      <c r="T452" s="7"/>
      <c r="U452" s="42">
        <f t="shared" si="474"/>
        <v>-134.82</v>
      </c>
      <c r="V452" s="36">
        <f t="shared" si="475"/>
        <v>1.1889148752000001</v>
      </c>
      <c r="W452" s="36">
        <f t="shared" si="476"/>
        <v>1.2990083926435201</v>
      </c>
      <c r="X452" s="36">
        <f t="shared" si="500"/>
        <v>1.4192965698023101</v>
      </c>
      <c r="Y452" s="36">
        <f t="shared" si="500"/>
        <v>1.5507234321660039</v>
      </c>
      <c r="Z452" s="36">
        <f t="shared" si="500"/>
        <v>1.694320421984576</v>
      </c>
      <c r="AA452" s="36">
        <f t="shared" si="477"/>
        <v>1.8367602455403973</v>
      </c>
      <c r="AB452" s="36">
        <f t="shared" si="499"/>
        <v>1.9755054409680277</v>
      </c>
      <c r="AC452" s="36">
        <f t="shared" si="499"/>
        <v>2.107878134050972</v>
      </c>
      <c r="AD452" s="36">
        <f t="shared" si="499"/>
        <v>2.2311384158177368</v>
      </c>
      <c r="AE452" s="36">
        <f t="shared" si="499"/>
        <v>2.3425726239957534</v>
      </c>
      <c r="AF452" s="36">
        <f t="shared" si="478"/>
        <v>2.4395879266459133</v>
      </c>
      <c r="AG452" s="36">
        <f t="shared" si="522"/>
        <v>2.5406210210400269</v>
      </c>
      <c r="AH452" s="36">
        <f t="shared" si="522"/>
        <v>2.6458383000053782</v>
      </c>
      <c r="AI452" s="36">
        <f t="shared" si="522"/>
        <v>2.7554130473618006</v>
      </c>
      <c r="AJ452" s="36">
        <f t="shared" si="522"/>
        <v>2.8695257233052418</v>
      </c>
      <c r="AK452" s="36">
        <f t="shared" si="522"/>
        <v>2.9883642616102044</v>
      </c>
      <c r="AL452" s="36">
        <f t="shared" si="522"/>
        <v>3.1121243791405289</v>
      </c>
      <c r="AM452" s="36">
        <f t="shared" si="522"/>
        <v>3.241009898178254</v>
      </c>
      <c r="AN452" s="36">
        <f t="shared" si="522"/>
        <v>3.3752330821014076</v>
      </c>
      <c r="AO452" s="36">
        <f t="shared" si="522"/>
        <v>3.5150149849635546</v>
      </c>
      <c r="AP452" s="36">
        <f t="shared" si="522"/>
        <v>3.6605858155508346</v>
      </c>
      <c r="AQ452" s="36">
        <f t="shared" si="522"/>
        <v>3.8121853165160564</v>
      </c>
      <c r="AR452" s="36">
        <f t="shared" si="522"/>
        <v>3.9700631592142517</v>
      </c>
      <c r="AS452" s="36">
        <f t="shared" si="522"/>
        <v>4.1344793548899501</v>
      </c>
      <c r="AT452" s="36">
        <f t="shared" si="522"/>
        <v>4.3057046828933618</v>
      </c>
      <c r="AU452" s="36">
        <f t="shared" si="522"/>
        <v>4.484021136630707</v>
      </c>
      <c r="AV452" s="36">
        <f t="shared" si="522"/>
        <v>4.6697223879831302</v>
      </c>
      <c r="AW452" s="36">
        <f t="shared" si="523"/>
        <v>4.8631142709590627</v>
      </c>
      <c r="AX452" s="36">
        <f t="shared" si="523"/>
        <v>5.0645152853765607</v>
      </c>
      <c r="AY452" s="36">
        <f t="shared" si="523"/>
        <v>5.274257121405145</v>
      </c>
      <c r="AZ452" s="36">
        <f t="shared" si="523"/>
        <v>5.4926852058310169</v>
      </c>
      <c r="BA452" s="36">
        <f t="shared" si="523"/>
        <v>5.7201592709453015</v>
      </c>
      <c r="BB452" s="36">
        <f t="shared" si="523"/>
        <v>5.9570539469922297</v>
      </c>
      <c r="BC452" s="36">
        <f t="shared" si="523"/>
        <v>6.2037593791529648</v>
      </c>
      <c r="BD452" s="36">
        <f t="shared" si="523"/>
        <v>6.4606818700812045</v>
      </c>
      <c r="BE452" s="36">
        <f t="shared" si="523"/>
        <v>6.7282445490487461</v>
      </c>
      <c r="BF452" s="36">
        <f t="shared" si="523"/>
        <v>7.0068880688030495</v>
      </c>
      <c r="BG452" s="36">
        <f t="shared" si="523"/>
        <v>7.2970713312844575</v>
      </c>
      <c r="BH452" s="36">
        <f t="shared" si="523"/>
        <v>7.5992722433982705</v>
      </c>
      <c r="BI452" s="36">
        <f t="shared" si="523"/>
        <v>7.9139885040863653</v>
      </c>
      <c r="BJ452" s="36">
        <f t="shared" si="523"/>
        <v>8.2417384239945974</v>
      </c>
      <c r="BK452" s="36">
        <f t="shared" si="523"/>
        <v>8.5830617790859076</v>
      </c>
      <c r="BL452" s="36">
        <f t="shared" si="523"/>
        <v>8.93852069960497</v>
      </c>
      <c r="BM452" s="36">
        <f t="shared" si="524"/>
        <v>9.3087005958584079</v>
      </c>
      <c r="BN452" s="36">
        <f t="shared" si="524"/>
        <v>9.694211122335286</v>
      </c>
      <c r="BO452" s="36">
        <f t="shared" si="524"/>
        <v>10.095687181755679</v>
      </c>
      <c r="BP452" s="36">
        <f t="shared" si="524"/>
        <v>10.513789970700907</v>
      </c>
      <c r="BQ452" s="36">
        <f t="shared" si="524"/>
        <v>10.949208068547513</v>
      </c>
      <c r="BR452" s="36">
        <f t="shared" si="524"/>
        <v>11.402658571498337</v>
      </c>
      <c r="BS452" s="36">
        <f t="shared" si="524"/>
        <v>11.874888273578367</v>
      </c>
      <c r="BT452" s="36">
        <f t="shared" si="524"/>
        <v>12.36667489654034</v>
      </c>
      <c r="BU452" s="36">
        <f t="shared" si="524"/>
        <v>12.87882837070566</v>
      </c>
      <c r="BV452" s="36">
        <f t="shared" si="524"/>
        <v>13.412192168850062</v>
      </c>
      <c r="BW452" s="36">
        <f t="shared" si="524"/>
        <v>13.967644695330817</v>
      </c>
      <c r="BX452" s="36">
        <f t="shared" si="524"/>
        <v>14.546100732743245</v>
      </c>
      <c r="BY452" s="36">
        <f t="shared" si="524"/>
        <v>15.148512948489071</v>
      </c>
      <c r="BZ452" s="36">
        <f t="shared" si="524"/>
        <v>15.775873463737794</v>
      </c>
      <c r="CA452" s="36">
        <f t="shared" si="524"/>
        <v>16.429215487365028</v>
      </c>
      <c r="CB452" s="36">
        <f t="shared" si="524"/>
        <v>17.10961501755876</v>
      </c>
      <c r="CC452" s="36">
        <f t="shared" si="525"/>
        <v>17.818192613895935</v>
      </c>
      <c r="CD452" s="36">
        <f t="shared" si="525"/>
        <v>18.556115242807817</v>
      </c>
      <c r="CE452" s="36">
        <f t="shared" si="525"/>
        <v>19.324598199473456</v>
      </c>
      <c r="CF452" s="36">
        <f t="shared" si="525"/>
        <v>20.124907109306449</v>
      </c>
      <c r="CG452" s="36">
        <f t="shared" si="525"/>
        <v>20.958360012331262</v>
      </c>
      <c r="CH452" s="36">
        <f t="shared" si="525"/>
        <v>21.826329533881946</v>
      </c>
      <c r="CI452" s="36">
        <f t="shared" si="525"/>
        <v>22.730245145198129</v>
      </c>
      <c r="CJ452" s="36">
        <f t="shared" si="525"/>
        <v>23.671595517641361</v>
      </c>
      <c r="CK452" s="36">
        <f t="shared" si="525"/>
        <v>24.651930974408955</v>
      </c>
      <c r="CL452" s="36">
        <f t="shared" si="525"/>
        <v>25.672866043783124</v>
      </c>
      <c r="CM452" s="36">
        <f t="shared" si="525"/>
        <v>26.736082118120354</v>
      </c>
      <c r="CN452" s="36">
        <f t="shared" si="525"/>
        <v>27.843330222960187</v>
      </c>
      <c r="CO452" s="36">
        <f t="shared" si="525"/>
        <v>28.996433900813855</v>
      </c>
      <c r="CP452" s="36">
        <f t="shared" si="525"/>
        <v>30.197292214382156</v>
      </c>
      <c r="CQ452" s="36">
        <f t="shared" si="525"/>
        <v>31.447882874148572</v>
      </c>
      <c r="CR452" s="36">
        <f t="shared" si="525"/>
        <v>32.750265495498553</v>
      </c>
      <c r="CS452" s="36">
        <f t="shared" si="527"/>
        <v>34.106584990729125</v>
      </c>
      <c r="CT452" s="36">
        <f t="shared" si="527"/>
        <v>35.519075101535172</v>
      </c>
      <c r="CU452" s="36">
        <f t="shared" si="527"/>
        <v>36.990062077790142</v>
      </c>
      <c r="CV452" s="36">
        <f t="shared" si="527"/>
        <v>38.521968508679734</v>
      </c>
      <c r="CW452" s="36">
        <f t="shared" si="527"/>
        <v>40.117317312498187</v>
      </c>
      <c r="CX452" s="36">
        <f t="shared" si="527"/>
        <v>41.778735891677982</v>
      </c>
      <c r="CY452" s="36">
        <f t="shared" si="527"/>
        <v>43.508960459895924</v>
      </c>
      <c r="CZ452" s="36">
        <f t="shared" si="527"/>
        <v>45.310840548382046</v>
      </c>
      <c r="DA452" s="36">
        <f t="shared" si="527"/>
        <v>47.187343698852736</v>
      </c>
      <c r="DB452" s="36">
        <f t="shared" si="527"/>
        <v>49.141560350797015</v>
      </c>
      <c r="DC452" s="36">
        <f t="shared" si="527"/>
        <v>51.176708931164917</v>
      </c>
      <c r="DD452" s="36">
        <f t="shared" si="527"/>
        <v>53.296141154840171</v>
      </c>
      <c r="DE452" s="36">
        <f t="shared" si="527"/>
        <v>55.503347544626713</v>
      </c>
      <c r="DF452" s="36">
        <f t="shared" si="527"/>
        <v>57.801963179839873</v>
      </c>
      <c r="DG452" s="36">
        <f t="shared" si="527"/>
        <v>60.195773682969751</v>
      </c>
      <c r="DH452" s="36">
        <f t="shared" si="527"/>
        <v>62.688721454276248</v>
      </c>
      <c r="DI452" s="36">
        <f t="shared" si="528"/>
        <v>65.284912164583631</v>
      </c>
      <c r="DJ452" s="36">
        <f t="shared" si="528"/>
        <v>67.988621516967683</v>
      </c>
      <c r="DK452" s="36">
        <f t="shared" si="528"/>
        <v>70.804302288471376</v>
      </c>
      <c r="DL452" s="36">
        <f t="shared" si="528"/>
        <v>73.73659166344612</v>
      </c>
      <c r="DM452" s="36">
        <f t="shared" si="528"/>
        <v>76.790318870596067</v>
      </c>
      <c r="DN452" s="36">
        <f t="shared" si="528"/>
        <v>79.970513136302927</v>
      </c>
      <c r="DO452" s="36">
        <f t="shared" si="528"/>
        <v>83.282411967329764</v>
      </c>
      <c r="DP452" s="36">
        <f t="shared" si="528"/>
        <v>86.731469776544742</v>
      </c>
      <c r="DQ452" s="36">
        <f t="shared" si="528"/>
        <v>90.323366865870554</v>
      </c>
      <c r="DR452" s="36">
        <f t="shared" si="528"/>
        <v>94.064018781253708</v>
      </c>
      <c r="DS452" s="36">
        <f t="shared" si="528"/>
        <v>97.959586055060541</v>
      </c>
      <c r="DT452" s="36">
        <f t="shared" si="528"/>
        <v>102.0164843519448</v>
      </c>
      <c r="DU452" s="36">
        <f t="shared" si="528"/>
        <v>106.24139503489623</v>
      </c>
      <c r="DV452" s="36">
        <f t="shared" si="528"/>
        <v>110.6412761688714</v>
      </c>
      <c r="DW452" s="36">
        <f t="shared" si="528"/>
        <v>115.22337398012903</v>
      </c>
      <c r="DX452" s="36">
        <f t="shared" si="528"/>
        <v>119.99523479014206</v>
      </c>
      <c r="DY452" s="36">
        <f t="shared" si="529"/>
        <v>124.96471744374099</v>
      </c>
      <c r="DZ452" s="36">
        <f t="shared" si="529"/>
        <v>130.14000625195607</v>
      </c>
      <c r="EA452" s="36">
        <f t="shared" si="529"/>
        <v>135.52962447087455</v>
      </c>
      <c r="EB452" s="36">
        <f t="shared" si="529"/>
        <v>141.14244833871132</v>
      </c>
      <c r="EC452" s="36">
        <f t="shared" si="529"/>
        <v>146.98772169421068</v>
      </c>
      <c r="ED452" s="36">
        <f t="shared" si="529"/>
        <v>153.07507120045469</v>
      </c>
      <c r="EE452" s="36">
        <f t="shared" si="529"/>
        <v>159.4145221991503</v>
      </c>
      <c r="EF452" s="36">
        <f t="shared" si="529"/>
        <v>166.01651522150587</v>
      </c>
      <c r="EG452" s="36">
        <f t="shared" si="529"/>
        <v>172.89192318288929</v>
      </c>
      <c r="EH452" s="36">
        <f t="shared" si="529"/>
        <v>180.05206928958543</v>
      </c>
      <c r="EI452" s="36">
        <f t="shared" si="529"/>
        <v>187.50874568714428</v>
      </c>
      <c r="EJ452" s="36">
        <f t="shared" si="529"/>
        <v>195.27423288103165</v>
      </c>
      <c r="EK452" s="36">
        <f t="shared" si="529"/>
        <v>203.36131996156666</v>
      </c>
      <c r="EL452" s="36">
        <f t="shared" si="529"/>
        <v>211.78332566645494</v>
      </c>
      <c r="EM452" s="36">
        <f t="shared" si="529"/>
        <v>220.55412031560547</v>
      </c>
      <c r="EN452" s="36">
        <f t="shared" si="529"/>
        <v>229.68814865435593</v>
      </c>
      <c r="EO452" s="36">
        <f t="shared" si="530"/>
        <v>239.20045364272738</v>
      </c>
      <c r="EP452" s="36">
        <f t="shared" si="530"/>
        <v>249.10670122988725</v>
      </c>
      <c r="EQ452" s="36">
        <f t="shared" si="530"/>
        <v>259.42320615462177</v>
      </c>
      <c r="ER452" s="36">
        <f t="shared" si="530"/>
        <v>270.16695881430923</v>
      </c>
      <c r="ES452" s="36">
        <f t="shared" si="530"/>
        <v>281.35565324664498</v>
      </c>
      <c r="ET452" s="36">
        <f t="shared" si="530"/>
        <v>293.00771627020151</v>
      </c>
      <c r="EU452" s="36">
        <f t="shared" si="530"/>
        <v>305.14233783181561</v>
      </c>
      <c r="EV452" s="36">
        <f t="shared" si="530"/>
        <v>317.77950261078234</v>
      </c>
      <c r="EW452" s="36">
        <f t="shared" si="530"/>
        <v>330.94002293190522</v>
      </c>
      <c r="EX452" s="36">
        <f t="shared" si="530"/>
        <v>344.64557304160707</v>
      </c>
      <c r="EY452" s="36">
        <f t="shared" si="530"/>
        <v>358.91872480355215</v>
      </c>
      <c r="EZ452" s="36">
        <f t="shared" si="530"/>
        <v>373.78298487256643</v>
      </c>
      <c r="FA452" s="36">
        <f t="shared" si="530"/>
        <v>389.26283340807885</v>
      </c>
      <c r="FB452" s="36">
        <f t="shared" si="530"/>
        <v>405.38376439084095</v>
      </c>
      <c r="FC452" s="36">
        <f t="shared" si="530"/>
        <v>422.17232760932319</v>
      </c>
      <c r="FD452" s="36">
        <f t="shared" si="530"/>
        <v>439.65617238493564</v>
      </c>
      <c r="FE452" s="36">
        <f t="shared" si="534"/>
        <v>457.86409310808529</v>
      </c>
      <c r="FF452" s="36">
        <f t="shared" si="534"/>
        <v>476.82607666006345</v>
      </c>
      <c r="FG452" s="36">
        <f t="shared" si="534"/>
        <v>496.57335179886326</v>
      </c>
      <c r="FH452" s="36">
        <f t="shared" si="534"/>
        <v>517.13844059026133</v>
      </c>
      <c r="FI452" s="36">
        <f t="shared" si="534"/>
        <v>538.55521196886627</v>
      </c>
      <c r="FJ452" s="36">
        <f t="shared" si="534"/>
        <v>560.85893751734477</v>
      </c>
      <c r="FK452" s="36">
        <f t="shared" si="534"/>
        <v>584.086349555688</v>
      </c>
      <c r="FL452" s="36">
        <f t="shared" si="534"/>
        <v>608.27570163618714</v>
      </c>
      <c r="FM452" s="36">
        <f t="shared" si="534"/>
        <v>633.46683154374807</v>
      </c>
      <c r="FN452" s="36">
        <f t="shared" si="534"/>
        <v>659.7012269053007</v>
      </c>
      <c r="FO452" s="36">
        <f t="shared" si="534"/>
        <v>687.02209351635668</v>
      </c>
      <c r="FP452" s="36">
        <f t="shared" si="534"/>
        <v>715.47442649724292</v>
      </c>
      <c r="FQ452" s="36">
        <f t="shared" si="534"/>
        <v>745.10508439619957</v>
      </c>
      <c r="FR452" s="36">
        <f t="shared" si="534"/>
        <v>775.9628663613837</v>
      </c>
      <c r="FS452" s="36">
        <f t="shared" si="534"/>
        <v>808.09859250887394</v>
      </c>
      <c r="FT452" s="36">
        <f t="shared" si="534"/>
        <v>841.56518761903635</v>
      </c>
      <c r="FU452" s="36">
        <f t="shared" si="533"/>
        <v>876.41776829909099</v>
      </c>
      <c r="FV452" s="36">
        <f t="shared" si="533"/>
        <v>912.71373375542942</v>
      </c>
      <c r="FW452" s="36">
        <f t="shared" si="533"/>
        <v>950.51286032517658</v>
      </c>
      <c r="FX452" s="36">
        <f t="shared" si="533"/>
        <v>989.87739992268325</v>
      </c>
      <c r="FY452" s="36">
        <f t="shared" si="533"/>
        <v>1030.8721825630812</v>
      </c>
      <c r="FZ452" s="36">
        <f t="shared" si="533"/>
        <v>1073.5647231317485</v>
      </c>
      <c r="GA452" s="36">
        <f t="shared" si="533"/>
        <v>1118.0253325755266</v>
      </c>
      <c r="GB452" s="36">
        <f t="shared" si="533"/>
        <v>1164.3272336988093</v>
      </c>
      <c r="GC452" s="36">
        <f t="shared" si="533"/>
        <v>1212.5466817552117</v>
      </c>
      <c r="GD452" s="36">
        <f t="shared" si="533"/>
        <v>1262.7630900334218</v>
      </c>
      <c r="GE452" s="36">
        <f t="shared" si="533"/>
        <v>1315.0591606440657</v>
      </c>
      <c r="GF452" s="36">
        <f t="shared" si="533"/>
        <v>1369.5210207229788</v>
      </c>
      <c r="GG452" s="36">
        <f t="shared" si="533"/>
        <v>1426.2383642752002</v>
      </c>
      <c r="GH452" s="36">
        <f t="shared" si="533"/>
        <v>1485.304599893293</v>
      </c>
      <c r="GI452" s="36">
        <f t="shared" si="533"/>
        <v>1546.8170045932736</v>
      </c>
      <c r="GJ452" s="36">
        <f t="shared" si="532"/>
        <v>1610.8768840214991</v>
      </c>
      <c r="GK452" s="36">
        <f t="shared" si="532"/>
        <v>1677.5897392963652</v>
      </c>
      <c r="GL452" s="36">
        <f t="shared" si="532"/>
        <v>1747.0654407595846</v>
      </c>
      <c r="GM452" s="36">
        <f t="shared" si="532"/>
        <v>1819.4184089232017</v>
      </c>
      <c r="GN452" s="36">
        <f t="shared" si="532"/>
        <v>1894.767802910347</v>
      </c>
      <c r="GO452" s="36">
        <f t="shared" si="532"/>
        <v>1973.2377167000757</v>
      </c>
      <c r="GP452" s="36">
        <f t="shared" si="532"/>
        <v>2054.9573834994922</v>
      </c>
      <c r="GQ452" s="36">
        <f t="shared" si="532"/>
        <v>2140.0613885797397</v>
      </c>
      <c r="GR452" s="36">
        <f t="shared" si="532"/>
        <v>2228.6898909263809</v>
      </c>
      <c r="GS452" s="36">
        <f t="shared" si="532"/>
        <v>2320.9888540692059</v>
      </c>
      <c r="GT452" s="36">
        <f t="shared" si="532"/>
        <v>2417.1102864716277</v>
      </c>
      <c r="GU452" s="36">
        <f t="shared" si="532"/>
        <v>2517.212491875563</v>
      </c>
      <c r="GV452" s="36">
        <f t="shared" si="532"/>
        <v>2621.4603300140971</v>
      </c>
      <c r="GW452" s="36">
        <f t="shared" si="532"/>
        <v>2730.0254881213004</v>
      </c>
      <c r="GX452" s="36">
        <f t="shared" si="532"/>
        <v>2843.0867636863554</v>
      </c>
      <c r="GY452" s="36">
        <f t="shared" si="532"/>
        <v>2960.8303589176617</v>
      </c>
      <c r="GZ452" s="36">
        <f t="shared" si="531"/>
        <v>3083.4501874018774</v>
      </c>
      <c r="HA452" s="36">
        <f t="shared" si="531"/>
        <v>3211.1481934629383</v>
      </c>
      <c r="HB452" s="36">
        <f t="shared" si="531"/>
        <v>3344.1346847470118</v>
      </c>
      <c r="HC452" s="36">
        <f t="shared" si="531"/>
        <v>3482.6286785811239</v>
      </c>
      <c r="HD452" s="36">
        <f t="shared" si="531"/>
        <v>3626.8582626758821</v>
      </c>
      <c r="HE452" s="36">
        <f t="shared" si="531"/>
        <v>3777.0609707663407</v>
      </c>
      <c r="HF452" s="36">
        <f t="shared" si="531"/>
        <v>3933.4841738096575</v>
      </c>
      <c r="HG452" s="36">
        <f t="shared" si="531"/>
        <v>4096.38548738381</v>
      </c>
      <c r="HH452" s="36">
        <f t="shared" si="531"/>
        <v>4266.0331959583227</v>
      </c>
      <c r="HI452" s="36">
        <f t="shared" si="531"/>
        <v>4442.7066947357398</v>
      </c>
      <c r="HJ452" s="36">
        <f t="shared" si="531"/>
        <v>4626.6969497915252</v>
      </c>
      <c r="HK452" s="36">
        <f t="shared" si="531"/>
        <v>4818.3069772701911</v>
      </c>
      <c r="HL452" s="36">
        <f t="shared" si="531"/>
        <v>5017.8523424268578</v>
      </c>
      <c r="HM452" s="36">
        <f t="shared" si="531"/>
        <v>5225.6616793361227</v>
      </c>
    </row>
    <row r="453" spans="1:221" x14ac:dyDescent="0.25">
      <c r="A453" s="7" t="s">
        <v>1450</v>
      </c>
      <c r="B453" s="16" t="s">
        <v>1451</v>
      </c>
      <c r="C453" s="15">
        <v>954.88</v>
      </c>
      <c r="D453" s="15">
        <v>44.83</v>
      </c>
      <c r="E453" s="14">
        <f t="shared" si="465"/>
        <v>42807.270400000001</v>
      </c>
      <c r="F453" s="12">
        <f>IF(OR(G453="n/a",J453="n/a"),0%,E453/SUMIFS(E$13:E$515,G$13:G$515,"&lt;&gt;n/a",$J$13:$J$515,"&lt;&gt;n/a"))</f>
        <v>0</v>
      </c>
      <c r="G453" s="13" t="s">
        <v>227</v>
      </c>
      <c r="H453" s="13" t="str">
        <f t="shared" si="479"/>
        <v>n/a</v>
      </c>
      <c r="I453" s="33" t="str">
        <f t="shared" si="480"/>
        <v>n/a</v>
      </c>
      <c r="J453" s="13">
        <v>0.1</v>
      </c>
      <c r="K453" s="41">
        <f t="shared" si="466"/>
        <v>9.0235666666666645E-2</v>
      </c>
      <c r="L453" s="1">
        <f t="shared" si="467"/>
        <v>8.0471333333333284E-2</v>
      </c>
      <c r="M453" s="1">
        <f t="shared" si="468"/>
        <v>7.0706999999999923E-2</v>
      </c>
      <c r="N453" s="1">
        <f t="shared" si="469"/>
        <v>6.0942666666666562E-2</v>
      </c>
      <c r="O453" s="1">
        <f t="shared" si="470"/>
        <v>5.1178333333333201E-2</v>
      </c>
      <c r="P453" s="5">
        <v>4.141399999999984E-2</v>
      </c>
      <c r="Q453" s="1" t="str">
        <f t="shared" si="471"/>
        <v>n/a</v>
      </c>
      <c r="R453" s="12" t="str">
        <f t="shared" si="472"/>
        <v>n/a</v>
      </c>
      <c r="S453" s="12">
        <f t="shared" si="473"/>
        <v>0</v>
      </c>
      <c r="T453" s="7"/>
      <c r="U453" s="42">
        <f t="shared" si="474"/>
        <v>-44.83</v>
      </c>
      <c r="V453" s="36" t="str">
        <f t="shared" si="475"/>
        <v>n/a</v>
      </c>
      <c r="W453" s="36" t="str">
        <f t="shared" si="476"/>
        <v>n/a</v>
      </c>
      <c r="X453" s="36" t="str">
        <f t="shared" si="500"/>
        <v>n/a</v>
      </c>
      <c r="Y453" s="36" t="str">
        <f t="shared" si="500"/>
        <v>n/a</v>
      </c>
      <c r="Z453" s="36" t="str">
        <f t="shared" si="500"/>
        <v>n/a</v>
      </c>
      <c r="AA453" s="36" t="str">
        <f t="shared" si="477"/>
        <v>n/a</v>
      </c>
      <c r="AB453" s="36" t="str">
        <f t="shared" si="499"/>
        <v>n/a</v>
      </c>
      <c r="AC453" s="36" t="str">
        <f t="shared" si="499"/>
        <v>n/a</v>
      </c>
      <c r="AD453" s="36" t="str">
        <f t="shared" si="499"/>
        <v>n/a</v>
      </c>
      <c r="AE453" s="36" t="str">
        <f t="shared" si="499"/>
        <v>n/a</v>
      </c>
      <c r="AF453" s="36" t="str">
        <f t="shared" si="478"/>
        <v>n/a</v>
      </c>
      <c r="AG453" s="36" t="str">
        <f t="shared" si="522"/>
        <v>n/a</v>
      </c>
      <c r="AH453" s="36" t="str">
        <f t="shared" si="522"/>
        <v>n/a</v>
      </c>
      <c r="AI453" s="36" t="str">
        <f t="shared" si="522"/>
        <v>n/a</v>
      </c>
      <c r="AJ453" s="36" t="str">
        <f t="shared" si="522"/>
        <v>n/a</v>
      </c>
      <c r="AK453" s="36" t="str">
        <f t="shared" si="522"/>
        <v>n/a</v>
      </c>
      <c r="AL453" s="36" t="str">
        <f t="shared" si="522"/>
        <v>n/a</v>
      </c>
      <c r="AM453" s="36" t="str">
        <f t="shared" si="522"/>
        <v>n/a</v>
      </c>
      <c r="AN453" s="36" t="str">
        <f t="shared" si="522"/>
        <v>n/a</v>
      </c>
      <c r="AO453" s="36" t="str">
        <f t="shared" si="522"/>
        <v>n/a</v>
      </c>
      <c r="AP453" s="36" t="str">
        <f t="shared" si="522"/>
        <v>n/a</v>
      </c>
      <c r="AQ453" s="36" t="str">
        <f t="shared" si="522"/>
        <v>n/a</v>
      </c>
      <c r="AR453" s="36" t="str">
        <f t="shared" si="522"/>
        <v>n/a</v>
      </c>
      <c r="AS453" s="36" t="str">
        <f t="shared" si="522"/>
        <v>n/a</v>
      </c>
      <c r="AT453" s="36" t="str">
        <f t="shared" si="522"/>
        <v>n/a</v>
      </c>
      <c r="AU453" s="36" t="str">
        <f t="shared" si="522"/>
        <v>n/a</v>
      </c>
      <c r="AV453" s="36" t="str">
        <f t="shared" si="522"/>
        <v>n/a</v>
      </c>
      <c r="AW453" s="36" t="str">
        <f t="shared" si="523"/>
        <v>n/a</v>
      </c>
      <c r="AX453" s="36" t="str">
        <f t="shared" si="523"/>
        <v>n/a</v>
      </c>
      <c r="AY453" s="36" t="str">
        <f t="shared" si="523"/>
        <v>n/a</v>
      </c>
      <c r="AZ453" s="36" t="str">
        <f t="shared" si="523"/>
        <v>n/a</v>
      </c>
      <c r="BA453" s="36" t="str">
        <f t="shared" si="523"/>
        <v>n/a</v>
      </c>
      <c r="BB453" s="36" t="str">
        <f t="shared" si="523"/>
        <v>n/a</v>
      </c>
      <c r="BC453" s="36" t="str">
        <f t="shared" si="523"/>
        <v>n/a</v>
      </c>
      <c r="BD453" s="36" t="str">
        <f t="shared" si="523"/>
        <v>n/a</v>
      </c>
      <c r="BE453" s="36" t="str">
        <f t="shared" si="523"/>
        <v>n/a</v>
      </c>
      <c r="BF453" s="36" t="str">
        <f t="shared" si="523"/>
        <v>n/a</v>
      </c>
      <c r="BG453" s="36" t="str">
        <f t="shared" si="523"/>
        <v>n/a</v>
      </c>
      <c r="BH453" s="36" t="str">
        <f t="shared" si="523"/>
        <v>n/a</v>
      </c>
      <c r="BI453" s="36" t="str">
        <f t="shared" si="523"/>
        <v>n/a</v>
      </c>
      <c r="BJ453" s="36" t="str">
        <f t="shared" si="523"/>
        <v>n/a</v>
      </c>
      <c r="BK453" s="36" t="str">
        <f t="shared" si="523"/>
        <v>n/a</v>
      </c>
      <c r="BL453" s="36" t="str">
        <f t="shared" si="523"/>
        <v>n/a</v>
      </c>
      <c r="BM453" s="36" t="str">
        <f t="shared" si="524"/>
        <v>n/a</v>
      </c>
      <c r="BN453" s="36" t="str">
        <f t="shared" si="524"/>
        <v>n/a</v>
      </c>
      <c r="BO453" s="36" t="str">
        <f t="shared" si="524"/>
        <v>n/a</v>
      </c>
      <c r="BP453" s="36" t="str">
        <f t="shared" si="524"/>
        <v>n/a</v>
      </c>
      <c r="BQ453" s="36" t="str">
        <f t="shared" si="524"/>
        <v>n/a</v>
      </c>
      <c r="BR453" s="36" t="str">
        <f t="shared" si="524"/>
        <v>n/a</v>
      </c>
      <c r="BS453" s="36" t="str">
        <f t="shared" si="524"/>
        <v>n/a</v>
      </c>
      <c r="BT453" s="36" t="str">
        <f t="shared" si="524"/>
        <v>n/a</v>
      </c>
      <c r="BU453" s="36" t="str">
        <f t="shared" si="524"/>
        <v>n/a</v>
      </c>
      <c r="BV453" s="36" t="str">
        <f t="shared" si="524"/>
        <v>n/a</v>
      </c>
      <c r="BW453" s="36" t="str">
        <f t="shared" si="524"/>
        <v>n/a</v>
      </c>
      <c r="BX453" s="36" t="str">
        <f t="shared" si="524"/>
        <v>n/a</v>
      </c>
      <c r="BY453" s="36" t="str">
        <f t="shared" si="524"/>
        <v>n/a</v>
      </c>
      <c r="BZ453" s="36" t="str">
        <f t="shared" si="524"/>
        <v>n/a</v>
      </c>
      <c r="CA453" s="36" t="str">
        <f t="shared" si="524"/>
        <v>n/a</v>
      </c>
      <c r="CB453" s="36" t="str">
        <f t="shared" si="524"/>
        <v>n/a</v>
      </c>
      <c r="CC453" s="36" t="str">
        <f t="shared" si="525"/>
        <v>n/a</v>
      </c>
      <c r="CD453" s="36" t="str">
        <f t="shared" si="525"/>
        <v>n/a</v>
      </c>
      <c r="CE453" s="36" t="str">
        <f t="shared" si="525"/>
        <v>n/a</v>
      </c>
      <c r="CF453" s="36" t="str">
        <f t="shared" si="525"/>
        <v>n/a</v>
      </c>
      <c r="CG453" s="36" t="str">
        <f t="shared" si="525"/>
        <v>n/a</v>
      </c>
      <c r="CH453" s="36" t="str">
        <f t="shared" si="525"/>
        <v>n/a</v>
      </c>
      <c r="CI453" s="36" t="str">
        <f t="shared" si="525"/>
        <v>n/a</v>
      </c>
      <c r="CJ453" s="36" t="str">
        <f t="shared" si="525"/>
        <v>n/a</v>
      </c>
      <c r="CK453" s="36" t="str">
        <f t="shared" si="525"/>
        <v>n/a</v>
      </c>
      <c r="CL453" s="36" t="str">
        <f t="shared" si="525"/>
        <v>n/a</v>
      </c>
      <c r="CM453" s="36" t="str">
        <f t="shared" si="525"/>
        <v>n/a</v>
      </c>
      <c r="CN453" s="36" t="str">
        <f t="shared" si="525"/>
        <v>n/a</v>
      </c>
      <c r="CO453" s="36" t="str">
        <f t="shared" si="525"/>
        <v>n/a</v>
      </c>
      <c r="CP453" s="36" t="str">
        <f t="shared" si="525"/>
        <v>n/a</v>
      </c>
      <c r="CQ453" s="36" t="str">
        <f t="shared" si="525"/>
        <v>n/a</v>
      </c>
      <c r="CR453" s="36" t="str">
        <f t="shared" si="525"/>
        <v>n/a</v>
      </c>
      <c r="CS453" s="36" t="str">
        <f t="shared" si="527"/>
        <v>n/a</v>
      </c>
      <c r="CT453" s="36" t="str">
        <f t="shared" si="527"/>
        <v>n/a</v>
      </c>
      <c r="CU453" s="36" t="str">
        <f t="shared" si="527"/>
        <v>n/a</v>
      </c>
      <c r="CV453" s="36" t="str">
        <f t="shared" si="527"/>
        <v>n/a</v>
      </c>
      <c r="CW453" s="36" t="str">
        <f t="shared" si="527"/>
        <v>n/a</v>
      </c>
      <c r="CX453" s="36" t="str">
        <f t="shared" si="527"/>
        <v>n/a</v>
      </c>
      <c r="CY453" s="36" t="str">
        <f t="shared" si="527"/>
        <v>n/a</v>
      </c>
      <c r="CZ453" s="36" t="str">
        <f t="shared" si="527"/>
        <v>n/a</v>
      </c>
      <c r="DA453" s="36" t="str">
        <f t="shared" si="527"/>
        <v>n/a</v>
      </c>
      <c r="DB453" s="36" t="str">
        <f t="shared" si="527"/>
        <v>n/a</v>
      </c>
      <c r="DC453" s="36" t="str">
        <f t="shared" si="527"/>
        <v>n/a</v>
      </c>
      <c r="DD453" s="36" t="str">
        <f t="shared" si="527"/>
        <v>n/a</v>
      </c>
      <c r="DE453" s="36" t="str">
        <f t="shared" si="527"/>
        <v>n/a</v>
      </c>
      <c r="DF453" s="36" t="str">
        <f t="shared" si="527"/>
        <v>n/a</v>
      </c>
      <c r="DG453" s="36" t="str">
        <f t="shared" si="527"/>
        <v>n/a</v>
      </c>
      <c r="DH453" s="36" t="str">
        <f t="shared" si="527"/>
        <v>n/a</v>
      </c>
      <c r="DI453" s="36" t="str">
        <f t="shared" si="528"/>
        <v>n/a</v>
      </c>
      <c r="DJ453" s="36" t="str">
        <f t="shared" si="528"/>
        <v>n/a</v>
      </c>
      <c r="DK453" s="36" t="str">
        <f t="shared" si="528"/>
        <v>n/a</v>
      </c>
      <c r="DL453" s="36" t="str">
        <f t="shared" si="528"/>
        <v>n/a</v>
      </c>
      <c r="DM453" s="36" t="str">
        <f t="shared" si="528"/>
        <v>n/a</v>
      </c>
      <c r="DN453" s="36" t="str">
        <f t="shared" si="528"/>
        <v>n/a</v>
      </c>
      <c r="DO453" s="36" t="str">
        <f t="shared" si="528"/>
        <v>n/a</v>
      </c>
      <c r="DP453" s="36" t="str">
        <f t="shared" si="528"/>
        <v>n/a</v>
      </c>
      <c r="DQ453" s="36" t="str">
        <f t="shared" si="528"/>
        <v>n/a</v>
      </c>
      <c r="DR453" s="36" t="str">
        <f t="shared" si="528"/>
        <v>n/a</v>
      </c>
      <c r="DS453" s="36" t="str">
        <f t="shared" si="528"/>
        <v>n/a</v>
      </c>
      <c r="DT453" s="36" t="str">
        <f t="shared" si="528"/>
        <v>n/a</v>
      </c>
      <c r="DU453" s="36" t="str">
        <f t="shared" si="528"/>
        <v>n/a</v>
      </c>
      <c r="DV453" s="36" t="str">
        <f t="shared" si="528"/>
        <v>n/a</v>
      </c>
      <c r="DW453" s="36" t="str">
        <f t="shared" si="528"/>
        <v>n/a</v>
      </c>
      <c r="DX453" s="36" t="str">
        <f t="shared" si="528"/>
        <v>n/a</v>
      </c>
      <c r="DY453" s="36" t="str">
        <f t="shared" si="529"/>
        <v>n/a</v>
      </c>
      <c r="DZ453" s="36" t="str">
        <f t="shared" si="529"/>
        <v>n/a</v>
      </c>
      <c r="EA453" s="36" t="str">
        <f t="shared" si="529"/>
        <v>n/a</v>
      </c>
      <c r="EB453" s="36" t="str">
        <f t="shared" si="529"/>
        <v>n/a</v>
      </c>
      <c r="EC453" s="36" t="str">
        <f t="shared" si="529"/>
        <v>n/a</v>
      </c>
      <c r="ED453" s="36" t="str">
        <f t="shared" si="529"/>
        <v>n/a</v>
      </c>
      <c r="EE453" s="36" t="str">
        <f t="shared" si="529"/>
        <v>n/a</v>
      </c>
      <c r="EF453" s="36" t="str">
        <f t="shared" si="529"/>
        <v>n/a</v>
      </c>
      <c r="EG453" s="36" t="str">
        <f t="shared" si="529"/>
        <v>n/a</v>
      </c>
      <c r="EH453" s="36" t="str">
        <f t="shared" si="529"/>
        <v>n/a</v>
      </c>
      <c r="EI453" s="36" t="str">
        <f t="shared" si="529"/>
        <v>n/a</v>
      </c>
      <c r="EJ453" s="36" t="str">
        <f t="shared" si="529"/>
        <v>n/a</v>
      </c>
      <c r="EK453" s="36" t="str">
        <f t="shared" si="529"/>
        <v>n/a</v>
      </c>
      <c r="EL453" s="36" t="str">
        <f t="shared" si="529"/>
        <v>n/a</v>
      </c>
      <c r="EM453" s="36" t="str">
        <f t="shared" si="529"/>
        <v>n/a</v>
      </c>
      <c r="EN453" s="36" t="str">
        <f t="shared" si="529"/>
        <v>n/a</v>
      </c>
      <c r="EO453" s="36" t="str">
        <f t="shared" si="530"/>
        <v>n/a</v>
      </c>
      <c r="EP453" s="36" t="str">
        <f t="shared" si="530"/>
        <v>n/a</v>
      </c>
      <c r="EQ453" s="36" t="str">
        <f t="shared" si="530"/>
        <v>n/a</v>
      </c>
      <c r="ER453" s="36" t="str">
        <f t="shared" si="530"/>
        <v>n/a</v>
      </c>
      <c r="ES453" s="36" t="str">
        <f t="shared" si="530"/>
        <v>n/a</v>
      </c>
      <c r="ET453" s="36" t="str">
        <f t="shared" si="530"/>
        <v>n/a</v>
      </c>
      <c r="EU453" s="36" t="str">
        <f t="shared" si="530"/>
        <v>n/a</v>
      </c>
      <c r="EV453" s="36" t="str">
        <f t="shared" si="530"/>
        <v>n/a</v>
      </c>
      <c r="EW453" s="36" t="str">
        <f t="shared" si="530"/>
        <v>n/a</v>
      </c>
      <c r="EX453" s="36" t="str">
        <f t="shared" si="530"/>
        <v>n/a</v>
      </c>
      <c r="EY453" s="36" t="str">
        <f t="shared" si="530"/>
        <v>n/a</v>
      </c>
      <c r="EZ453" s="36" t="str">
        <f t="shared" si="530"/>
        <v>n/a</v>
      </c>
      <c r="FA453" s="36" t="str">
        <f t="shared" si="530"/>
        <v>n/a</v>
      </c>
      <c r="FB453" s="36" t="str">
        <f t="shared" si="530"/>
        <v>n/a</v>
      </c>
      <c r="FC453" s="36" t="str">
        <f t="shared" si="530"/>
        <v>n/a</v>
      </c>
      <c r="FD453" s="36" t="str">
        <f t="shared" si="530"/>
        <v>n/a</v>
      </c>
      <c r="FE453" s="36" t="str">
        <f t="shared" si="534"/>
        <v>n/a</v>
      </c>
      <c r="FF453" s="36" t="str">
        <f t="shared" si="534"/>
        <v>n/a</v>
      </c>
      <c r="FG453" s="36" t="str">
        <f t="shared" si="534"/>
        <v>n/a</v>
      </c>
      <c r="FH453" s="36" t="str">
        <f t="shared" si="534"/>
        <v>n/a</v>
      </c>
      <c r="FI453" s="36" t="str">
        <f t="shared" si="534"/>
        <v>n/a</v>
      </c>
      <c r="FJ453" s="36" t="str">
        <f t="shared" si="534"/>
        <v>n/a</v>
      </c>
      <c r="FK453" s="36" t="str">
        <f t="shared" si="534"/>
        <v>n/a</v>
      </c>
      <c r="FL453" s="36" t="str">
        <f t="shared" si="534"/>
        <v>n/a</v>
      </c>
      <c r="FM453" s="36" t="str">
        <f t="shared" si="534"/>
        <v>n/a</v>
      </c>
      <c r="FN453" s="36" t="str">
        <f t="shared" si="534"/>
        <v>n/a</v>
      </c>
      <c r="FO453" s="36" t="str">
        <f t="shared" si="534"/>
        <v>n/a</v>
      </c>
      <c r="FP453" s="36" t="str">
        <f t="shared" si="534"/>
        <v>n/a</v>
      </c>
      <c r="FQ453" s="36" t="str">
        <f t="shared" si="534"/>
        <v>n/a</v>
      </c>
      <c r="FR453" s="36" t="str">
        <f t="shared" si="534"/>
        <v>n/a</v>
      </c>
      <c r="FS453" s="36" t="str">
        <f t="shared" si="534"/>
        <v>n/a</v>
      </c>
      <c r="FT453" s="36" t="str">
        <f t="shared" si="534"/>
        <v>n/a</v>
      </c>
      <c r="FU453" s="36" t="str">
        <f t="shared" si="533"/>
        <v>n/a</v>
      </c>
      <c r="FV453" s="36" t="str">
        <f t="shared" si="533"/>
        <v>n/a</v>
      </c>
      <c r="FW453" s="36" t="str">
        <f t="shared" si="533"/>
        <v>n/a</v>
      </c>
      <c r="FX453" s="36" t="str">
        <f t="shared" si="533"/>
        <v>n/a</v>
      </c>
      <c r="FY453" s="36" t="str">
        <f t="shared" si="533"/>
        <v>n/a</v>
      </c>
      <c r="FZ453" s="36" t="str">
        <f t="shared" si="533"/>
        <v>n/a</v>
      </c>
      <c r="GA453" s="36" t="str">
        <f t="shared" si="533"/>
        <v>n/a</v>
      </c>
      <c r="GB453" s="36" t="str">
        <f t="shared" si="533"/>
        <v>n/a</v>
      </c>
      <c r="GC453" s="36" t="str">
        <f t="shared" si="533"/>
        <v>n/a</v>
      </c>
      <c r="GD453" s="36" t="str">
        <f t="shared" si="533"/>
        <v>n/a</v>
      </c>
      <c r="GE453" s="36" t="str">
        <f t="shared" si="533"/>
        <v>n/a</v>
      </c>
      <c r="GF453" s="36" t="str">
        <f t="shared" si="533"/>
        <v>n/a</v>
      </c>
      <c r="GG453" s="36" t="str">
        <f t="shared" si="533"/>
        <v>n/a</v>
      </c>
      <c r="GH453" s="36" t="str">
        <f t="shared" si="533"/>
        <v>n/a</v>
      </c>
      <c r="GI453" s="36" t="str">
        <f t="shared" si="533"/>
        <v>n/a</v>
      </c>
      <c r="GJ453" s="36" t="str">
        <f t="shared" si="532"/>
        <v>n/a</v>
      </c>
      <c r="GK453" s="36" t="str">
        <f t="shared" si="532"/>
        <v>n/a</v>
      </c>
      <c r="GL453" s="36" t="str">
        <f t="shared" si="532"/>
        <v>n/a</v>
      </c>
      <c r="GM453" s="36" t="str">
        <f t="shared" si="532"/>
        <v>n/a</v>
      </c>
      <c r="GN453" s="36" t="str">
        <f t="shared" si="532"/>
        <v>n/a</v>
      </c>
      <c r="GO453" s="36" t="str">
        <f t="shared" si="532"/>
        <v>n/a</v>
      </c>
      <c r="GP453" s="36" t="str">
        <f t="shared" si="532"/>
        <v>n/a</v>
      </c>
      <c r="GQ453" s="36" t="str">
        <f t="shared" si="532"/>
        <v>n/a</v>
      </c>
      <c r="GR453" s="36" t="str">
        <f t="shared" si="532"/>
        <v>n/a</v>
      </c>
      <c r="GS453" s="36" t="str">
        <f t="shared" si="532"/>
        <v>n/a</v>
      </c>
      <c r="GT453" s="36" t="str">
        <f t="shared" si="532"/>
        <v>n/a</v>
      </c>
      <c r="GU453" s="36" t="str">
        <f t="shared" si="532"/>
        <v>n/a</v>
      </c>
      <c r="GV453" s="36" t="str">
        <f t="shared" si="532"/>
        <v>n/a</v>
      </c>
      <c r="GW453" s="36" t="str">
        <f t="shared" si="532"/>
        <v>n/a</v>
      </c>
      <c r="GX453" s="36" t="str">
        <f t="shared" si="532"/>
        <v>n/a</v>
      </c>
      <c r="GY453" s="36" t="str">
        <f t="shared" si="532"/>
        <v>n/a</v>
      </c>
      <c r="GZ453" s="36" t="str">
        <f t="shared" si="531"/>
        <v>n/a</v>
      </c>
      <c r="HA453" s="36" t="str">
        <f t="shared" si="531"/>
        <v>n/a</v>
      </c>
      <c r="HB453" s="36" t="str">
        <f t="shared" si="531"/>
        <v>n/a</v>
      </c>
      <c r="HC453" s="36" t="str">
        <f t="shared" si="531"/>
        <v>n/a</v>
      </c>
      <c r="HD453" s="36" t="str">
        <f t="shared" si="531"/>
        <v>n/a</v>
      </c>
      <c r="HE453" s="36" t="str">
        <f t="shared" si="531"/>
        <v>n/a</v>
      </c>
      <c r="HF453" s="36" t="str">
        <f t="shared" si="531"/>
        <v>n/a</v>
      </c>
      <c r="HG453" s="36" t="str">
        <f t="shared" si="531"/>
        <v>n/a</v>
      </c>
      <c r="HH453" s="36" t="str">
        <f t="shared" si="531"/>
        <v>n/a</v>
      </c>
      <c r="HI453" s="36" t="str">
        <f t="shared" si="531"/>
        <v>n/a</v>
      </c>
      <c r="HJ453" s="36" t="str">
        <f t="shared" si="531"/>
        <v>n/a</v>
      </c>
      <c r="HK453" s="36" t="str">
        <f t="shared" si="531"/>
        <v>n/a</v>
      </c>
      <c r="HL453" s="36" t="str">
        <f t="shared" si="531"/>
        <v>n/a</v>
      </c>
      <c r="HM453" s="36" t="str">
        <f t="shared" si="531"/>
        <v>n/a</v>
      </c>
    </row>
    <row r="454" spans="1:221" x14ac:dyDescent="0.25">
      <c r="A454" s="7" t="s">
        <v>1603</v>
      </c>
      <c r="B454" s="16" t="s">
        <v>1604</v>
      </c>
      <c r="C454" s="15">
        <v>1013.428</v>
      </c>
      <c r="D454" s="15">
        <v>30.84</v>
      </c>
      <c r="E454" s="14">
        <f t="shared" si="465"/>
        <v>31254.11952</v>
      </c>
      <c r="F454" s="12">
        <f>IF(OR(G454="n/a",J454="n/a"),0%,E454/SUMIFS(E$13:E$515,G$13:G$515,"&lt;&gt;n/a",$J$13:$J$515,"&lt;&gt;n/a"))</f>
        <v>1.0921296856340262E-3</v>
      </c>
      <c r="G454" s="13">
        <v>5.0583657587548639E-2</v>
      </c>
      <c r="H454" s="13">
        <f t="shared" si="479"/>
        <v>5.218463035019455E-2</v>
      </c>
      <c r="I454" s="33">
        <f t="shared" si="480"/>
        <v>1.6093739999999999</v>
      </c>
      <c r="J454" s="13">
        <v>6.3299999999999995E-2</v>
      </c>
      <c r="K454" s="41">
        <f t="shared" si="466"/>
        <v>5.96523333333333E-2</v>
      </c>
      <c r="L454" s="1">
        <f t="shared" si="467"/>
        <v>5.6004666666666605E-2</v>
      </c>
      <c r="M454" s="1">
        <f t="shared" si="468"/>
        <v>5.2356999999999911E-2</v>
      </c>
      <c r="N454" s="1">
        <f t="shared" si="469"/>
        <v>4.8709333333333216E-2</v>
      </c>
      <c r="O454" s="1">
        <f t="shared" si="470"/>
        <v>4.5061666666666521E-2</v>
      </c>
      <c r="P454" s="5">
        <v>4.141399999999984E-2</v>
      </c>
      <c r="Q454" s="1">
        <f t="shared" si="471"/>
        <v>0.10331525498285399</v>
      </c>
      <c r="R454" s="12">
        <f t="shared" si="472"/>
        <v>1.1283365694562359E-4</v>
      </c>
      <c r="S454" s="12">
        <f t="shared" si="473"/>
        <v>1.0921296856340262E-3</v>
      </c>
      <c r="T454" s="7"/>
      <c r="U454" s="42">
        <f t="shared" si="474"/>
        <v>-30.84</v>
      </c>
      <c r="V454" s="36">
        <f t="shared" si="475"/>
        <v>1.7112473741999996</v>
      </c>
      <c r="W454" s="36">
        <f t="shared" si="476"/>
        <v>1.8195693329868594</v>
      </c>
      <c r="X454" s="36">
        <f t="shared" si="500"/>
        <v>1.9347480717649275</v>
      </c>
      <c r="Y454" s="36">
        <f t="shared" si="500"/>
        <v>2.057217624707647</v>
      </c>
      <c r="Z454" s="36">
        <f t="shared" si="500"/>
        <v>2.1874395003516409</v>
      </c>
      <c r="AA454" s="36">
        <f t="shared" si="477"/>
        <v>2.3179253705731169</v>
      </c>
      <c r="AB454" s="36">
        <f t="shared" si="499"/>
        <v>2.4477400083102743</v>
      </c>
      <c r="AC454" s="36">
        <f t="shared" si="499"/>
        <v>2.5758963319253754</v>
      </c>
      <c r="AD454" s="36">
        <f t="shared" si="499"/>
        <v>2.7013665249892389</v>
      </c>
      <c r="AE454" s="36">
        <f t="shared" si="499"/>
        <v>2.8230946028827955</v>
      </c>
      <c r="AF454" s="36">
        <f t="shared" si="478"/>
        <v>2.9400102427665833</v>
      </c>
      <c r="AG454" s="36">
        <f t="shared" si="522"/>
        <v>3.061767826960518</v>
      </c>
      <c r="AH454" s="36">
        <f t="shared" si="522"/>
        <v>3.1885678797462602</v>
      </c>
      <c r="AI454" s="36">
        <f t="shared" si="522"/>
        <v>3.3206192299180715</v>
      </c>
      <c r="AJ454" s="36">
        <f t="shared" si="522"/>
        <v>3.4581393547058981</v>
      </c>
      <c r="AK454" s="36">
        <f t="shared" si="522"/>
        <v>3.6013547379416875</v>
      </c>
      <c r="AL454" s="36">
        <f t="shared" si="522"/>
        <v>3.7505012430588041</v>
      </c>
      <c r="AM454" s="36">
        <f t="shared" si="522"/>
        <v>3.9058245015388406</v>
      </c>
      <c r="AN454" s="36">
        <f t="shared" si="522"/>
        <v>4.0675803174455698</v>
      </c>
      <c r="AO454" s="36">
        <f t="shared" si="522"/>
        <v>4.23603508871226</v>
      </c>
      <c r="AP454" s="36">
        <f t="shared" si="522"/>
        <v>4.4114662458761886</v>
      </c>
      <c r="AQ454" s="36">
        <f t="shared" si="522"/>
        <v>4.5941627089829042</v>
      </c>
      <c r="AR454" s="36">
        <f t="shared" si="522"/>
        <v>4.7844253634127218</v>
      </c>
      <c r="AS454" s="36">
        <f t="shared" si="522"/>
        <v>4.9825675554130955</v>
      </c>
      <c r="AT454" s="36">
        <f t="shared" si="522"/>
        <v>5.188915608152973</v>
      </c>
      <c r="AU454" s="36">
        <f t="shared" si="522"/>
        <v>5.4038093591490197</v>
      </c>
      <c r="AV454" s="36">
        <f t="shared" si="522"/>
        <v>5.6276027199488166</v>
      </c>
      <c r="AW454" s="36">
        <f t="shared" si="523"/>
        <v>5.8606642589927755</v>
      </c>
      <c r="AX454" s="36">
        <f t="shared" si="523"/>
        <v>6.1033778086147015</v>
      </c>
      <c r="AY454" s="36">
        <f t="shared" si="523"/>
        <v>6.3561430971806701</v>
      </c>
      <c r="AZ454" s="36">
        <f t="shared" si="523"/>
        <v>6.6193764074073096</v>
      </c>
      <c r="BA454" s="36">
        <f t="shared" si="523"/>
        <v>6.8935112619436749</v>
      </c>
      <c r="BB454" s="36">
        <f t="shared" si="523"/>
        <v>7.1789991373458095</v>
      </c>
      <c r="BC454" s="36">
        <f t="shared" si="523"/>
        <v>7.4763102076198473</v>
      </c>
      <c r="BD454" s="36">
        <f t="shared" si="523"/>
        <v>7.785934118558214</v>
      </c>
      <c r="BE454" s="36">
        <f t="shared" si="523"/>
        <v>8.1083807941441819</v>
      </c>
      <c r="BF454" s="36">
        <f t="shared" si="523"/>
        <v>8.4441812763528681</v>
      </c>
      <c r="BG454" s="36">
        <f t="shared" si="523"/>
        <v>8.7938885997317442</v>
      </c>
      <c r="BH454" s="36">
        <f t="shared" si="523"/>
        <v>9.158078702201033</v>
      </c>
      <c r="BI454" s="36">
        <f t="shared" si="523"/>
        <v>9.5373513735739852</v>
      </c>
      <c r="BJ454" s="36">
        <f t="shared" si="523"/>
        <v>9.9323312433591759</v>
      </c>
      <c r="BK454" s="36">
        <f t="shared" si="523"/>
        <v>10.343668809471652</v>
      </c>
      <c r="BL454" s="36">
        <f t="shared" si="523"/>
        <v>10.772041509547108</v>
      </c>
      <c r="BM454" s="36">
        <f t="shared" si="524"/>
        <v>11.218154836623491</v>
      </c>
      <c r="BN454" s="36">
        <f t="shared" si="524"/>
        <v>11.682743501027414</v>
      </c>
      <c r="BO454" s="36">
        <f t="shared" si="524"/>
        <v>12.166572640378961</v>
      </c>
      <c r="BP454" s="36">
        <f t="shared" si="524"/>
        <v>12.670439079707613</v>
      </c>
      <c r="BQ454" s="36">
        <f t="shared" si="524"/>
        <v>13.195172643754622</v>
      </c>
      <c r="BR454" s="36">
        <f t="shared" si="524"/>
        <v>13.741637523623075</v>
      </c>
      <c r="BS454" s="36">
        <f t="shared" si="524"/>
        <v>14.310733700026399</v>
      </c>
      <c r="BT454" s="36">
        <f t="shared" si="524"/>
        <v>14.90339842547929</v>
      </c>
      <c r="BU454" s="36">
        <f t="shared" si="524"/>
        <v>15.520607767872088</v>
      </c>
      <c r="BV454" s="36">
        <f t="shared" si="524"/>
        <v>16.163378217970738</v>
      </c>
      <c r="BW454" s="36">
        <f t="shared" si="524"/>
        <v>16.832768363489777</v>
      </c>
      <c r="BX454" s="36">
        <f t="shared" si="524"/>
        <v>17.529880632495338</v>
      </c>
      <c r="BY454" s="36">
        <f t="shared" si="524"/>
        <v>18.255863109009496</v>
      </c>
      <c r="BZ454" s="36">
        <f t="shared" si="524"/>
        <v>19.011911423806012</v>
      </c>
      <c r="CA454" s="36">
        <f t="shared" si="524"/>
        <v>19.799270723511512</v>
      </c>
      <c r="CB454" s="36">
        <f t="shared" si="524"/>
        <v>20.619237721255015</v>
      </c>
      <c r="CC454" s="36">
        <f t="shared" si="525"/>
        <v>21.473162832243066</v>
      </c>
      <c r="CD454" s="36">
        <f t="shared" si="525"/>
        <v>22.362452397777577</v>
      </c>
      <c r="CE454" s="36">
        <f t="shared" si="525"/>
        <v>23.288571001379136</v>
      </c>
      <c r="CF454" s="36">
        <f t="shared" si="525"/>
        <v>24.253043880830248</v>
      </c>
      <c r="CG454" s="36">
        <f t="shared" si="525"/>
        <v>25.257459440110949</v>
      </c>
      <c r="CH454" s="36">
        <f t="shared" si="525"/>
        <v>26.303471865363701</v>
      </c>
      <c r="CI454" s="36">
        <f t="shared" si="525"/>
        <v>27.392803849195868</v>
      </c>
      <c r="CJ454" s="36">
        <f t="shared" si="525"/>
        <v>28.52724942780646</v>
      </c>
      <c r="CK454" s="36">
        <f t="shared" si="525"/>
        <v>29.708676935609631</v>
      </c>
      <c r="CL454" s="36">
        <f t="shared" si="525"/>
        <v>30.939032082220965</v>
      </c>
      <c r="CM454" s="36">
        <f t="shared" si="525"/>
        <v>32.220341156874056</v>
      </c>
      <c r="CN454" s="36">
        <f t="shared" si="525"/>
        <v>33.554714365544832</v>
      </c>
      <c r="CO454" s="36">
        <f t="shared" si="525"/>
        <v>34.944349306279499</v>
      </c>
      <c r="CP454" s="36">
        <f t="shared" si="525"/>
        <v>36.391534588449751</v>
      </c>
      <c r="CQ454" s="36">
        <f t="shared" si="525"/>
        <v>37.898653601895802</v>
      </c>
      <c r="CR454" s="36">
        <f t="shared" si="525"/>
        <v>39.46818844216471</v>
      </c>
      <c r="CS454" s="36">
        <f t="shared" si="527"/>
        <v>41.102723998308512</v>
      </c>
      <c r="CT454" s="36">
        <f t="shared" si="527"/>
        <v>42.804952209974452</v>
      </c>
      <c r="CU454" s="36">
        <f t="shared" si="527"/>
        <v>44.577676500798326</v>
      </c>
      <c r="CV454" s="36">
        <f t="shared" si="527"/>
        <v>46.423816395402383</v>
      </c>
      <c r="CW454" s="36">
        <f t="shared" si="527"/>
        <v>48.34641232760157</v>
      </c>
      <c r="CX454" s="36">
        <f t="shared" si="527"/>
        <v>50.348630647736854</v>
      </c>
      <c r="CY454" s="36">
        <f t="shared" si="527"/>
        <v>52.433768837382217</v>
      </c>
      <c r="CZ454" s="36">
        <f t="shared" si="527"/>
        <v>54.605260940013558</v>
      </c>
      <c r="DA454" s="36">
        <f t="shared" si="527"/>
        <v>56.866683216583269</v>
      </c>
      <c r="DB454" s="36">
        <f t="shared" si="527"/>
        <v>59.221760035314837</v>
      </c>
      <c r="DC454" s="36">
        <f t="shared" si="527"/>
        <v>61.674370005417359</v>
      </c>
      <c r="DD454" s="36">
        <f t="shared" si="527"/>
        <v>64.228552364821709</v>
      </c>
      <c r="DE454" s="36">
        <f t="shared" si="527"/>
        <v>66.888513632458427</v>
      </c>
      <c r="DF454" s="36">
        <f t="shared" si="527"/>
        <v>69.658634536033048</v>
      </c>
      <c r="DG454" s="36">
        <f t="shared" si="527"/>
        <v>72.543477226708305</v>
      </c>
      <c r="DH454" s="36">
        <f t="shared" si="527"/>
        <v>75.547792792575194</v>
      </c>
      <c r="DI454" s="36">
        <f t="shared" si="528"/>
        <v>78.676529083286894</v>
      </c>
      <c r="DJ454" s="36">
        <f t="shared" si="528"/>
        <v>81.934838858742125</v>
      </c>
      <c r="DK454" s="36">
        <f t="shared" si="528"/>
        <v>85.328088275238059</v>
      </c>
      <c r="DL454" s="36">
        <f t="shared" si="528"/>
        <v>88.86186572306876</v>
      </c>
      <c r="DM454" s="36">
        <f t="shared" si="528"/>
        <v>92.54199103012391</v>
      </c>
      <c r="DN454" s="36">
        <f t="shared" si="528"/>
        <v>96.374525046645445</v>
      </c>
      <c r="DO454" s="36">
        <f t="shared" si="528"/>
        <v>100.36577962692721</v>
      </c>
      <c r="DP454" s="36">
        <f t="shared" si="528"/>
        <v>104.52232802439676</v>
      </c>
      <c r="DQ454" s="36">
        <f t="shared" si="528"/>
        <v>108.8510157171991</v>
      </c>
      <c r="DR454" s="36">
        <f t="shared" si="528"/>
        <v>113.35897168211118</v>
      </c>
      <c r="DS454" s="36">
        <f t="shared" si="528"/>
        <v>118.05362013535411</v>
      </c>
      <c r="DT454" s="36">
        <f t="shared" si="528"/>
        <v>122.94269275963964</v>
      </c>
      <c r="DU454" s="36">
        <f t="shared" si="528"/>
        <v>128.03424143758733</v>
      </c>
      <c r="DV454" s="36">
        <f t="shared" si="528"/>
        <v>133.33665151248354</v>
      </c>
      <c r="DW454" s="36">
        <f t="shared" si="528"/>
        <v>138.8586555982215</v>
      </c>
      <c r="DX454" s="36">
        <f t="shared" si="528"/>
        <v>144.60934796116624</v>
      </c>
      <c r="DY454" s="36">
        <f t="shared" si="529"/>
        <v>150.59819949762996</v>
      </c>
      <c r="DZ454" s="36">
        <f t="shared" si="529"/>
        <v>156.83507333162478</v>
      </c>
      <c r="EA454" s="36">
        <f t="shared" si="529"/>
        <v>163.33024105858067</v>
      </c>
      <c r="EB454" s="36">
        <f t="shared" si="529"/>
        <v>170.0943996617807</v>
      </c>
      <c r="EC454" s="36">
        <f t="shared" si="529"/>
        <v>177.13868912937366</v>
      </c>
      <c r="ED454" s="36">
        <f t="shared" si="529"/>
        <v>184.4747108009775</v>
      </c>
      <c r="EE454" s="36">
        <f t="shared" si="529"/>
        <v>192.11454647408917</v>
      </c>
      <c r="EF454" s="36">
        <f t="shared" si="529"/>
        <v>200.07077830176706</v>
      </c>
      <c r="EG454" s="36">
        <f t="shared" si="529"/>
        <v>208.35650951435642</v>
      </c>
      <c r="EH454" s="36">
        <f t="shared" si="529"/>
        <v>216.98538599938394</v>
      </c>
      <c r="EI454" s="36">
        <f t="shared" si="529"/>
        <v>225.9716187751624</v>
      </c>
      <c r="EJ454" s="36">
        <f t="shared" si="529"/>
        <v>235.33000739511695</v>
      </c>
      <c r="EK454" s="36">
        <f t="shared" si="529"/>
        <v>245.07596432137828</v>
      </c>
      <c r="EL454" s="36">
        <f t="shared" si="529"/>
        <v>255.2255403077838</v>
      </c>
      <c r="EM454" s="36">
        <f t="shared" si="529"/>
        <v>265.79545083409033</v>
      </c>
      <c r="EN454" s="36">
        <f t="shared" si="529"/>
        <v>276.80310363493328</v>
      </c>
      <c r="EO454" s="36">
        <f t="shared" si="530"/>
        <v>288.26662736887039</v>
      </c>
      <c r="EP454" s="36">
        <f t="shared" si="530"/>
        <v>300.20490147472475</v>
      </c>
      <c r="EQ454" s="36">
        <f t="shared" si="530"/>
        <v>312.63758726439897</v>
      </c>
      <c r="ER454" s="36">
        <f t="shared" si="530"/>
        <v>325.58516030336676</v>
      </c>
      <c r="ES454" s="36">
        <f t="shared" si="530"/>
        <v>339.06894413217032</v>
      </c>
      <c r="ET454" s="36">
        <f t="shared" si="530"/>
        <v>353.11114538445997</v>
      </c>
      <c r="EU454" s="36">
        <f t="shared" si="530"/>
        <v>367.73489035941196</v>
      </c>
      <c r="EV454" s="36">
        <f t="shared" si="530"/>
        <v>382.9642631087566</v>
      </c>
      <c r="EW454" s="36">
        <f t="shared" si="530"/>
        <v>398.82434510114257</v>
      </c>
      <c r="EX454" s="36">
        <f t="shared" si="530"/>
        <v>415.34125652916123</v>
      </c>
      <c r="EY454" s="36">
        <f t="shared" si="530"/>
        <v>432.54219932705985</v>
      </c>
      <c r="EZ454" s="36">
        <f t="shared" si="530"/>
        <v>450.45550196999062</v>
      </c>
      <c r="FA454" s="36">
        <f t="shared" si="530"/>
        <v>469.11066612857576</v>
      </c>
      <c r="FB454" s="36">
        <f t="shared" si="530"/>
        <v>488.5384152556245</v>
      </c>
      <c r="FC454" s="36">
        <f t="shared" si="530"/>
        <v>508.77074518502087</v>
      </c>
      <c r="FD454" s="36">
        <f t="shared" si="530"/>
        <v>529.84097682611321</v>
      </c>
      <c r="FE454" s="36">
        <f t="shared" si="534"/>
        <v>551.78381104038976</v>
      </c>
      <c r="FF454" s="36">
        <f t="shared" si="534"/>
        <v>574.63538579081637</v>
      </c>
      <c r="FG454" s="36">
        <f t="shared" si="534"/>
        <v>598.43333565795717</v>
      </c>
      <c r="FH454" s="36">
        <f t="shared" si="534"/>
        <v>623.21685382089572</v>
      </c>
      <c r="FI454" s="36">
        <f t="shared" si="534"/>
        <v>649.02675660503417</v>
      </c>
      <c r="FJ454" s="36">
        <f t="shared" si="534"/>
        <v>675.90555070307494</v>
      </c>
      <c r="FK454" s="36">
        <f t="shared" si="534"/>
        <v>703.89750317989194</v>
      </c>
      <c r="FL454" s="36">
        <f t="shared" si="534"/>
        <v>733.04871437658392</v>
      </c>
      <c r="FM454" s="36">
        <f t="shared" si="534"/>
        <v>763.40719383377564</v>
      </c>
      <c r="FN454" s="36">
        <f t="shared" si="534"/>
        <v>795.0229393592075</v>
      </c>
      <c r="FO454" s="36">
        <f t="shared" si="534"/>
        <v>827.94801936982958</v>
      </c>
      <c r="FP454" s="36">
        <f t="shared" si="534"/>
        <v>862.23665864401153</v>
      </c>
      <c r="FQ454" s="36">
        <f t="shared" si="534"/>
        <v>897.94532762509448</v>
      </c>
      <c r="FR454" s="36">
        <f t="shared" si="534"/>
        <v>935.13283542336001</v>
      </c>
      <c r="FS454" s="36">
        <f t="shared" si="534"/>
        <v>973.86042666958292</v>
      </c>
      <c r="FT454" s="36">
        <f t="shared" si="534"/>
        <v>1014.1918823796768</v>
      </c>
      <c r="FU454" s="36">
        <f t="shared" si="533"/>
        <v>1056.1936249965486</v>
      </c>
      <c r="FV454" s="36">
        <f t="shared" si="533"/>
        <v>1099.9348277821555</v>
      </c>
      <c r="FW454" s="36">
        <f t="shared" si="533"/>
        <v>1145.4875287399254</v>
      </c>
      <c r="FX454" s="36">
        <f t="shared" si="533"/>
        <v>1192.9267492551605</v>
      </c>
      <c r="FY454" s="36">
        <f t="shared" si="533"/>
        <v>1242.3306176488136</v>
      </c>
      <c r="FZ454" s="36">
        <f t="shared" si="533"/>
        <v>1293.7804978481213</v>
      </c>
      <c r="GA454" s="36">
        <f t="shared" si="533"/>
        <v>1347.3611233860031</v>
      </c>
      <c r="GB454" s="36">
        <f t="shared" si="533"/>
        <v>1403.1607369499109</v>
      </c>
      <c r="GC454" s="36">
        <f t="shared" si="533"/>
        <v>1461.2712357099542</v>
      </c>
      <c r="GD454" s="36">
        <f t="shared" si="533"/>
        <v>1521.7883226656461</v>
      </c>
      <c r="GE454" s="36">
        <f t="shared" si="533"/>
        <v>1584.811664260521</v>
      </c>
      <c r="GF454" s="36">
        <f t="shared" si="533"/>
        <v>1650.4450545242059</v>
      </c>
      <c r="GG454" s="36">
        <f t="shared" si="533"/>
        <v>1718.7965860122711</v>
      </c>
      <c r="GH454" s="36">
        <f t="shared" si="533"/>
        <v>1789.978827825383</v>
      </c>
      <c r="GI454" s="36">
        <f t="shared" si="533"/>
        <v>1864.1090110009432</v>
      </c>
      <c r="GJ454" s="36">
        <f t="shared" si="532"/>
        <v>1941.3092215825359</v>
      </c>
      <c r="GK454" s="36">
        <f t="shared" si="532"/>
        <v>2021.7066016851547</v>
      </c>
      <c r="GL454" s="36">
        <f t="shared" si="532"/>
        <v>2105.4335588873432</v>
      </c>
      <c r="GM454" s="36">
        <f t="shared" si="532"/>
        <v>2192.6279842951035</v>
      </c>
      <c r="GN454" s="36">
        <f t="shared" si="532"/>
        <v>2283.4334796367007</v>
      </c>
      <c r="GO454" s="36">
        <f t="shared" si="532"/>
        <v>2377.9995937623748</v>
      </c>
      <c r="GP454" s="36">
        <f t="shared" si="532"/>
        <v>2476.4820689384496</v>
      </c>
      <c r="GQ454" s="36">
        <f t="shared" si="532"/>
        <v>2579.0430973414664</v>
      </c>
      <c r="GR454" s="36">
        <f t="shared" si="532"/>
        <v>2685.8515881747653</v>
      </c>
      <c r="GS454" s="36">
        <f t="shared" si="532"/>
        <v>2797.0834458474346</v>
      </c>
      <c r="GT454" s="36">
        <f t="shared" si="532"/>
        <v>2912.9218596737596</v>
      </c>
      <c r="GU454" s="36">
        <f t="shared" si="532"/>
        <v>3033.5576055702882</v>
      </c>
      <c r="GV454" s="36">
        <f t="shared" si="532"/>
        <v>3159.1893602473756</v>
      </c>
      <c r="GW454" s="36">
        <f t="shared" si="532"/>
        <v>3290.0240284126598</v>
      </c>
      <c r="GX454" s="36">
        <f t="shared" si="532"/>
        <v>3426.2770835253414</v>
      </c>
      <c r="GY454" s="36">
        <f t="shared" si="532"/>
        <v>3568.1729226624593</v>
      </c>
      <c r="GZ454" s="36">
        <f t="shared" si="531"/>
        <v>3715.9452360816017</v>
      </c>
      <c r="HA454" s="36">
        <f t="shared" si="531"/>
        <v>3869.8373920886847</v>
      </c>
      <c r="HB454" s="36">
        <f t="shared" si="531"/>
        <v>4030.1028378446449</v>
      </c>
      <c r="HC454" s="36">
        <f t="shared" si="531"/>
        <v>4197.0055167711425</v>
      </c>
      <c r="HD454" s="36">
        <f t="shared" si="531"/>
        <v>4370.8203032427018</v>
      </c>
      <c r="HE454" s="36">
        <f t="shared" si="531"/>
        <v>4551.8334552811948</v>
      </c>
      <c r="HF454" s="36">
        <f t="shared" si="531"/>
        <v>4740.3430859982091</v>
      </c>
      <c r="HG454" s="36">
        <f t="shared" si="531"/>
        <v>4936.6596545617385</v>
      </c>
      <c r="HH454" s="36">
        <f t="shared" si="531"/>
        <v>5141.1064774957576</v>
      </c>
      <c r="HI454" s="36">
        <f t="shared" si="531"/>
        <v>5354.0202611547666</v>
      </c>
      <c r="HJ454" s="36">
        <f t="shared" si="531"/>
        <v>5575.7516562502296</v>
      </c>
      <c r="HK454" s="36">
        <f t="shared" si="531"/>
        <v>5806.6658353421753</v>
      </c>
      <c r="HL454" s="36">
        <f t="shared" si="531"/>
        <v>6047.1430942470352</v>
      </c>
      <c r="HM454" s="36">
        <f t="shared" si="531"/>
        <v>6297.5794783521806</v>
      </c>
    </row>
    <row r="455" spans="1:221" x14ac:dyDescent="0.25">
      <c r="A455" s="7" t="s">
        <v>1454</v>
      </c>
      <c r="B455" s="16" t="s">
        <v>1455</v>
      </c>
      <c r="C455" s="15">
        <v>117.34699999999999</v>
      </c>
      <c r="D455" s="15">
        <v>198.71</v>
      </c>
      <c r="E455" s="14">
        <f t="shared" si="465"/>
        <v>23318.022369999999</v>
      </c>
      <c r="F455" s="12">
        <f>IF(OR(G455="n/a",J455="n/a"),0%,E455/SUMIFS(E$13:E$515,G$13:G$515,"&lt;&gt;n/a",$J$13:$J$515,"&lt;&gt;n/a"))</f>
        <v>8.1481432949211704E-4</v>
      </c>
      <c r="G455" s="13">
        <v>8.051934980625031E-3</v>
      </c>
      <c r="H455" s="13">
        <f t="shared" si="479"/>
        <v>9.3373056212571071E-3</v>
      </c>
      <c r="I455" s="33">
        <f t="shared" si="480"/>
        <v>1.8554159999999997</v>
      </c>
      <c r="J455" s="13">
        <v>0.31927</v>
      </c>
      <c r="K455" s="41">
        <f t="shared" si="466"/>
        <v>0.27296066666666663</v>
      </c>
      <c r="L455" s="1">
        <f t="shared" si="467"/>
        <v>0.22665133333333326</v>
      </c>
      <c r="M455" s="1">
        <f t="shared" si="468"/>
        <v>0.18034199999999989</v>
      </c>
      <c r="N455" s="1">
        <f t="shared" si="469"/>
        <v>0.13403266666666652</v>
      </c>
      <c r="O455" s="1">
        <f t="shared" si="470"/>
        <v>8.7723333333333153E-2</v>
      </c>
      <c r="P455" s="5">
        <v>4.141399999999984E-2</v>
      </c>
      <c r="Q455" s="1">
        <f t="shared" si="471"/>
        <v>9.0847595802046932E-2</v>
      </c>
      <c r="R455" s="12">
        <f t="shared" si="472"/>
        <v>7.4023922859415737E-5</v>
      </c>
      <c r="S455" s="12">
        <f t="shared" si="473"/>
        <v>8.1481432949211704E-4</v>
      </c>
      <c r="T455" s="7"/>
      <c r="U455" s="42">
        <f t="shared" si="474"/>
        <v>-198.71</v>
      </c>
      <c r="V455" s="36">
        <f t="shared" si="475"/>
        <v>2.4477946663199996</v>
      </c>
      <c r="W455" s="36">
        <f t="shared" si="476"/>
        <v>3.229302069435986</v>
      </c>
      <c r="X455" s="36">
        <f t="shared" si="500"/>
        <v>4.2603213411448131</v>
      </c>
      <c r="Y455" s="36">
        <f t="shared" si="500"/>
        <v>5.6205141357321171</v>
      </c>
      <c r="Z455" s="36">
        <f t="shared" si="500"/>
        <v>7.4149756838473095</v>
      </c>
      <c r="AA455" s="36">
        <f t="shared" si="477"/>
        <v>9.4389723898273932</v>
      </c>
      <c r="AB455" s="36">
        <f t="shared" si="499"/>
        <v>11.578328067278292</v>
      </c>
      <c r="AC455" s="36">
        <f t="shared" si="499"/>
        <v>13.666386907587395</v>
      </c>
      <c r="AD455" s="36">
        <f t="shared" si="499"/>
        <v>15.498129188509751</v>
      </c>
      <c r="AE455" s="36">
        <f t="shared" si="499"/>
        <v>16.85767674135645</v>
      </c>
      <c r="AF455" s="36">
        <f t="shared" si="478"/>
        <v>17.555820565922982</v>
      </c>
      <c r="AG455" s="36">
        <f t="shared" si="522"/>
        <v>18.282877318840114</v>
      </c>
      <c r="AH455" s="36">
        <f t="shared" si="522"/>
        <v>19.040044400122557</v>
      </c>
      <c r="AI455" s="36">
        <f t="shared" si="522"/>
        <v>19.828568798909231</v>
      </c>
      <c r="AJ455" s="36">
        <f t="shared" si="522"/>
        <v>20.649749147147254</v>
      </c>
      <c r="AK455" s="36">
        <f t="shared" si="522"/>
        <v>21.504937858327207</v>
      </c>
      <c r="AL455" s="36">
        <f t="shared" si="522"/>
        <v>22.395543354791965</v>
      </c>
      <c r="AM455" s="36">
        <f t="shared" si="522"/>
        <v>23.323032387287316</v>
      </c>
      <c r="AN455" s="36">
        <f t="shared" si="522"/>
        <v>24.288932450574428</v>
      </c>
      <c r="AO455" s="36">
        <f t="shared" si="522"/>
        <v>25.294834299082513</v>
      </c>
      <c r="AP455" s="36">
        <f t="shared" si="522"/>
        <v>26.342394566744712</v>
      </c>
      <c r="AQ455" s="36">
        <f t="shared" si="522"/>
        <v>27.433338495331874</v>
      </c>
      <c r="AR455" s="36">
        <f t="shared" si="522"/>
        <v>28.569462775777545</v>
      </c>
      <c r="AS455" s="36">
        <f t="shared" si="522"/>
        <v>29.752638507173593</v>
      </c>
      <c r="AT455" s="36">
        <f t="shared" si="522"/>
        <v>30.984814278309674</v>
      </c>
      <c r="AU455" s="36">
        <f t="shared" si="522"/>
        <v>32.268019376831589</v>
      </c>
      <c r="AV455" s="36">
        <f t="shared" si="522"/>
        <v>33.60436713130369</v>
      </c>
      <c r="AW455" s="36">
        <f t="shared" si="523"/>
        <v>34.996058391679497</v>
      </c>
      <c r="AX455" s="36">
        <f t="shared" si="523"/>
        <v>36.445385153912504</v>
      </c>
      <c r="AY455" s="36">
        <f t="shared" si="523"/>
        <v>37.95473433467663</v>
      </c>
      <c r="AZ455" s="36">
        <f t="shared" si="523"/>
        <v>39.526591702412922</v>
      </c>
      <c r="BA455" s="36">
        <f t="shared" si="523"/>
        <v>41.163545971176646</v>
      </c>
      <c r="BB455" s="36">
        <f t="shared" si="523"/>
        <v>42.86829306402695</v>
      </c>
      <c r="BC455" s="36">
        <f t="shared" si="523"/>
        <v>44.643640552980557</v>
      </c>
      <c r="BD455" s="36">
        <f t="shared" si="523"/>
        <v>46.492512282841687</v>
      </c>
      <c r="BE455" s="36">
        <f t="shared" si="523"/>
        <v>48.417953186523285</v>
      </c>
      <c r="BF455" s="36">
        <f t="shared" si="523"/>
        <v>50.42313429978995</v>
      </c>
      <c r="BG455" s="36">
        <f t="shared" si="523"/>
        <v>52.511357983681442</v>
      </c>
      <c r="BH455" s="36">
        <f t="shared" si="523"/>
        <v>54.68606336321762</v>
      </c>
      <c r="BI455" s="36">
        <f t="shared" si="523"/>
        <v>56.950831991341907</v>
      </c>
      <c r="BJ455" s="36">
        <f t="shared" si="523"/>
        <v>59.309393747431329</v>
      </c>
      <c r="BK455" s="36">
        <f t="shared" si="523"/>
        <v>61.765632980087439</v>
      </c>
      <c r="BL455" s="36">
        <f t="shared" si="523"/>
        <v>64.323594904324764</v>
      </c>
      <c r="BM455" s="36">
        <f t="shared" si="524"/>
        <v>66.987492263692459</v>
      </c>
      <c r="BN455" s="36">
        <f t="shared" si="524"/>
        <v>69.761712268301011</v>
      </c>
      <c r="BO455" s="36">
        <f t="shared" si="524"/>
        <v>72.65082382018042</v>
      </c>
      <c r="BP455" s="36">
        <f t="shared" si="524"/>
        <v>75.659585037869363</v>
      </c>
      <c r="BQ455" s="36">
        <f t="shared" si="524"/>
        <v>78.792951092627675</v>
      </c>
      <c r="BR455" s="36">
        <f t="shared" si="524"/>
        <v>82.056082369177744</v>
      </c>
      <c r="BS455" s="36">
        <f t="shared" si="524"/>
        <v>85.454352964414852</v>
      </c>
      <c r="BT455" s="36">
        <f t="shared" si="524"/>
        <v>88.993359538083112</v>
      </c>
      <c r="BU455" s="36">
        <f t="shared" si="524"/>
        <v>92.678930529993266</v>
      </c>
      <c r="BV455" s="36">
        <f t="shared" si="524"/>
        <v>96.517135758962397</v>
      </c>
      <c r="BW455" s="36">
        <f t="shared" si="524"/>
        <v>100.51429641928405</v>
      </c>
      <c r="BX455" s="36">
        <f t="shared" si="524"/>
        <v>104.67699549119226</v>
      </c>
      <c r="BY455" s="36">
        <f t="shared" si="524"/>
        <v>109.01208858246447</v>
      </c>
      <c r="BZ455" s="36">
        <f t="shared" si="524"/>
        <v>113.52671521901864</v>
      </c>
      <c r="CA455" s="36">
        <f t="shared" si="524"/>
        <v>118.22831060309906</v>
      </c>
      <c r="CB455" s="36">
        <f t="shared" si="524"/>
        <v>123.12461785841579</v>
      </c>
      <c r="CC455" s="36">
        <f t="shared" si="525"/>
        <v>128.22370078240419</v>
      </c>
      <c r="CD455" s="36">
        <f t="shared" si="525"/>
        <v>133.53395712660665</v>
      </c>
      <c r="CE455" s="36">
        <f t="shared" si="525"/>
        <v>139.06413242704792</v>
      </c>
      <c r="CF455" s="36">
        <f t="shared" si="525"/>
        <v>144.82333440738165</v>
      </c>
      <c r="CG455" s="36">
        <f t="shared" si="525"/>
        <v>150.82104797852892</v>
      </c>
      <c r="CH455" s="36">
        <f t="shared" si="525"/>
        <v>157.06715085951168</v>
      </c>
      <c r="CI455" s="36">
        <f t="shared" si="525"/>
        <v>163.57192984520748</v>
      </c>
      <c r="CJ455" s="36">
        <f t="shared" si="525"/>
        <v>170.34609774781688</v>
      </c>
      <c r="CK455" s="36">
        <f t="shared" si="525"/>
        <v>177.40081103994495</v>
      </c>
      <c r="CL455" s="36">
        <f t="shared" si="525"/>
        <v>184.74768822835321</v>
      </c>
      <c r="CM455" s="36">
        <f t="shared" si="525"/>
        <v>192.39882898864221</v>
      </c>
      <c r="CN455" s="36">
        <f t="shared" si="525"/>
        <v>200.36683409237781</v>
      </c>
      <c r="CO455" s="36">
        <f t="shared" si="525"/>
        <v>208.66482615947953</v>
      </c>
      <c r="CP455" s="36">
        <f t="shared" si="525"/>
        <v>217.30647127004818</v>
      </c>
      <c r="CQ455" s="36">
        <f t="shared" si="525"/>
        <v>226.30600147122593</v>
      </c>
      <c r="CR455" s="36">
        <f t="shared" si="525"/>
        <v>235.67823821615525</v>
      </c>
      <c r="CS455" s="36">
        <f t="shared" si="527"/>
        <v>245.43861677363907</v>
      </c>
      <c r="CT455" s="36">
        <f t="shared" si="527"/>
        <v>255.60321164870251</v>
      </c>
      <c r="CU455" s="36">
        <f t="shared" si="527"/>
        <v>266.18876305592181</v>
      </c>
      <c r="CV455" s="36">
        <f t="shared" si="527"/>
        <v>277.21270448911969</v>
      </c>
      <c r="CW455" s="36">
        <f t="shared" si="527"/>
        <v>288.69319143283207</v>
      </c>
      <c r="CX455" s="36">
        <f t="shared" si="527"/>
        <v>300.6491312628313</v>
      </c>
      <c r="CY455" s="36">
        <f t="shared" si="527"/>
        <v>313.10021438495016</v>
      </c>
      <c r="CZ455" s="36">
        <f t="shared" si="527"/>
        <v>326.06694666348847</v>
      </c>
      <c r="DA455" s="36">
        <f t="shared" si="527"/>
        <v>339.57068319261015</v>
      </c>
      <c r="DB455" s="36">
        <f t="shared" si="527"/>
        <v>353.63366346634882</v>
      </c>
      <c r="DC455" s="36">
        <f t="shared" si="527"/>
        <v>368.27904800514415</v>
      </c>
      <c r="DD455" s="36">
        <f t="shared" si="527"/>
        <v>383.53095649922915</v>
      </c>
      <c r="DE455" s="36">
        <f t="shared" si="527"/>
        <v>399.41450753168817</v>
      </c>
      <c r="DF455" s="36">
        <f t="shared" si="527"/>
        <v>415.95585994660541</v>
      </c>
      <c r="DG455" s="36">
        <f t="shared" si="527"/>
        <v>433.18225593043405</v>
      </c>
      <c r="DH455" s="36">
        <f t="shared" si="527"/>
        <v>451.12206587753695</v>
      </c>
      <c r="DI455" s="36">
        <f t="shared" si="528"/>
        <v>469.80483511378918</v>
      </c>
      <c r="DJ455" s="36">
        <f t="shared" si="528"/>
        <v>489.26133255519159</v>
      </c>
      <c r="DK455" s="36">
        <f t="shared" si="528"/>
        <v>509.5236013816322</v>
      </c>
      <c r="DL455" s="36">
        <f t="shared" si="528"/>
        <v>530.62501180925108</v>
      </c>
      <c r="DM455" s="36">
        <f t="shared" si="528"/>
        <v>552.60031604831931</v>
      </c>
      <c r="DN455" s="36">
        <f t="shared" si="528"/>
        <v>575.48570553714433</v>
      </c>
      <c r="DO455" s="36">
        <f t="shared" si="528"/>
        <v>599.31887054625952</v>
      </c>
      <c r="DP455" s="36">
        <f t="shared" si="528"/>
        <v>624.13906225106223</v>
      </c>
      <c r="DQ455" s="36">
        <f t="shared" si="528"/>
        <v>649.98715737512759</v>
      </c>
      <c r="DR455" s="36">
        <f t="shared" si="528"/>
        <v>676.905725510661</v>
      </c>
      <c r="DS455" s="36">
        <f t="shared" si="528"/>
        <v>704.93909922695946</v>
      </c>
      <c r="DT455" s="36">
        <f t="shared" si="528"/>
        <v>734.13344708234467</v>
      </c>
      <c r="DU455" s="36">
        <f t="shared" si="528"/>
        <v>764.53684965981279</v>
      </c>
      <c r="DV455" s="36">
        <f t="shared" si="528"/>
        <v>796.19937875162418</v>
      </c>
      <c r="DW455" s="36">
        <f t="shared" si="528"/>
        <v>829.1731798232438</v>
      </c>
      <c r="DX455" s="36">
        <f t="shared" si="528"/>
        <v>863.51255789244351</v>
      </c>
      <c r="DY455" s="36">
        <f t="shared" si="529"/>
        <v>899.274066965001</v>
      </c>
      <c r="DZ455" s="36">
        <f t="shared" si="529"/>
        <v>936.51660317428946</v>
      </c>
      <c r="EA455" s="36">
        <f t="shared" si="529"/>
        <v>975.30150177814937</v>
      </c>
      <c r="EB455" s="36">
        <f t="shared" si="529"/>
        <v>1015.6926381727895</v>
      </c>
      <c r="EC455" s="36">
        <f t="shared" si="529"/>
        <v>1057.7565330900773</v>
      </c>
      <c r="ED455" s="36">
        <f t="shared" si="529"/>
        <v>1101.5624621514696</v>
      </c>
      <c r="EE455" s="36">
        <f t="shared" si="529"/>
        <v>1147.1825699590104</v>
      </c>
      <c r="EF455" s="36">
        <f t="shared" si="529"/>
        <v>1194.6919889112926</v>
      </c>
      <c r="EG455" s="36">
        <f t="shared" si="529"/>
        <v>1244.1689629400646</v>
      </c>
      <c r="EH455" s="36">
        <f t="shared" si="529"/>
        <v>1295.6949763712641</v>
      </c>
      <c r="EI455" s="36">
        <f t="shared" si="529"/>
        <v>1349.3548881227034</v>
      </c>
      <c r="EJ455" s="36">
        <f t="shared" si="529"/>
        <v>1405.2370714594169</v>
      </c>
      <c r="EK455" s="36">
        <f t="shared" si="529"/>
        <v>1463.433559536837</v>
      </c>
      <c r="EL455" s="36">
        <f t="shared" si="529"/>
        <v>1524.0401969714953</v>
      </c>
      <c r="EM455" s="36">
        <f t="shared" si="529"/>
        <v>1587.1567976888725</v>
      </c>
      <c r="EN455" s="36">
        <f t="shared" si="529"/>
        <v>1652.8873093083591</v>
      </c>
      <c r="EO455" s="36">
        <f t="shared" si="530"/>
        <v>1721.3399843360553</v>
      </c>
      <c r="EP455" s="36">
        <f t="shared" si="530"/>
        <v>1792.6275584473485</v>
      </c>
      <c r="EQ455" s="36">
        <f t="shared" si="530"/>
        <v>1866.8674361528867</v>
      </c>
      <c r="ER455" s="36">
        <f t="shared" si="530"/>
        <v>1944.1818841537222</v>
      </c>
      <c r="ES455" s="36">
        <f t="shared" si="530"/>
        <v>2024.6982327040641</v>
      </c>
      <c r="ET455" s="36">
        <f t="shared" si="530"/>
        <v>2108.5490853132701</v>
      </c>
      <c r="EU455" s="36">
        <f t="shared" si="530"/>
        <v>2195.8725371324335</v>
      </c>
      <c r="EV455" s="36">
        <f t="shared" si="530"/>
        <v>2286.8124023852356</v>
      </c>
      <c r="EW455" s="36">
        <f t="shared" si="530"/>
        <v>2381.5184512176174</v>
      </c>
      <c r="EX455" s="36">
        <f t="shared" si="530"/>
        <v>2480.1466563563436</v>
      </c>
      <c r="EY455" s="36">
        <f t="shared" si="530"/>
        <v>2582.859449982685</v>
      </c>
      <c r="EZ455" s="36">
        <f t="shared" si="530"/>
        <v>2689.8259912442672</v>
      </c>
      <c r="FA455" s="36">
        <f t="shared" si="530"/>
        <v>2801.2224448456568</v>
      </c>
      <c r="FB455" s="36">
        <f t="shared" si="530"/>
        <v>2917.2322711764946</v>
      </c>
      <c r="FC455" s="36">
        <f t="shared" si="530"/>
        <v>3038.0465284549973</v>
      </c>
      <c r="FD455" s="36">
        <f t="shared" si="530"/>
        <v>3163.8641873844322</v>
      </c>
      <c r="FE455" s="36">
        <f t="shared" si="534"/>
        <v>3294.8924588407704</v>
      </c>
      <c r="FF455" s="36">
        <f t="shared" si="534"/>
        <v>3431.3471351312014</v>
      </c>
      <c r="FG455" s="36">
        <f t="shared" si="534"/>
        <v>3573.4529453855243</v>
      </c>
      <c r="FH455" s="36">
        <f t="shared" si="534"/>
        <v>3721.4439256657197</v>
      </c>
      <c r="FI455" s="36">
        <f t="shared" si="534"/>
        <v>3875.5638044032394</v>
      </c>
      <c r="FJ455" s="36">
        <f t="shared" si="534"/>
        <v>4036.0664037987945</v>
      </c>
      <c r="FK455" s="36">
        <f t="shared" si="534"/>
        <v>4203.2160578457169</v>
      </c>
      <c r="FL455" s="36">
        <f t="shared" si="534"/>
        <v>4377.288047665339</v>
      </c>
      <c r="FM455" s="36">
        <f t="shared" si="534"/>
        <v>4558.569054871351</v>
      </c>
      <c r="FN455" s="36">
        <f t="shared" si="534"/>
        <v>4747.357633709792</v>
      </c>
      <c r="FO455" s="36">
        <f t="shared" si="534"/>
        <v>4943.9647027522487</v>
      </c>
      <c r="FP455" s="36">
        <f t="shared" si="534"/>
        <v>5148.7140569520298</v>
      </c>
      <c r="FQ455" s="36">
        <f t="shared" si="534"/>
        <v>5361.9429009066407</v>
      </c>
      <c r="FR455" s="36">
        <f t="shared" si="534"/>
        <v>5584.0024042047871</v>
      </c>
      <c r="FS455" s="36">
        <f t="shared" si="534"/>
        <v>5815.2582797725236</v>
      </c>
      <c r="FT455" s="36">
        <f t="shared" si="534"/>
        <v>6056.0913861710224</v>
      </c>
      <c r="FU455" s="36">
        <f t="shared" si="533"/>
        <v>6306.8983548379083</v>
      </c>
      <c r="FV455" s="36">
        <f t="shared" si="533"/>
        <v>6568.0922433051646</v>
      </c>
      <c r="FW455" s="36">
        <f t="shared" si="533"/>
        <v>6840.1032154694039</v>
      </c>
      <c r="FX455" s="36">
        <f t="shared" si="533"/>
        <v>7123.3792500348527</v>
      </c>
      <c r="FY455" s="36">
        <f t="shared" si="533"/>
        <v>7418.3868782957952</v>
      </c>
      <c r="FZ455" s="36">
        <f t="shared" si="533"/>
        <v>7725.6119524735359</v>
      </c>
      <c r="GA455" s="36">
        <f t="shared" si="533"/>
        <v>8045.5604458732732</v>
      </c>
      <c r="GB455" s="36">
        <f t="shared" si="533"/>
        <v>8378.759286178667</v>
      </c>
      <c r="GC455" s="36">
        <f t="shared" si="533"/>
        <v>8725.7572232564689</v>
      </c>
      <c r="GD455" s="36">
        <f t="shared" si="533"/>
        <v>9087.1257329004111</v>
      </c>
      <c r="GE455" s="36">
        <f t="shared" si="533"/>
        <v>9463.459958002748</v>
      </c>
      <c r="GF455" s="36">
        <f t="shared" si="533"/>
        <v>9855.3796887034714</v>
      </c>
      <c r="GG455" s="36">
        <f t="shared" si="533"/>
        <v>10263.530383131436</v>
      </c>
      <c r="GH455" s="36">
        <f t="shared" si="533"/>
        <v>10688.584230418439</v>
      </c>
      <c r="GI455" s="36">
        <f t="shared" si="533"/>
        <v>11131.241257736987</v>
      </c>
      <c r="GJ455" s="36">
        <f t="shared" si="532"/>
        <v>11592.230483184905</v>
      </c>
      <c r="GK455" s="36">
        <f t="shared" si="532"/>
        <v>12072.311116415523</v>
      </c>
      <c r="GL455" s="36">
        <f t="shared" si="532"/>
        <v>12572.273808990754</v>
      </c>
      <c r="GM455" s="36">
        <f t="shared" si="532"/>
        <v>13092.941956516295</v>
      </c>
      <c r="GN455" s="36">
        <f t="shared" si="532"/>
        <v>13635.173054703459</v>
      </c>
      <c r="GO455" s="36">
        <f t="shared" si="532"/>
        <v>14199.860111590946</v>
      </c>
      <c r="GP455" s="36">
        <f t="shared" si="532"/>
        <v>14787.933118252371</v>
      </c>
      <c r="GQ455" s="36">
        <f t="shared" si="532"/>
        <v>15400.360580411672</v>
      </c>
      <c r="GR455" s="36">
        <f t="shared" si="532"/>
        <v>16038.151113488839</v>
      </c>
      <c r="GS455" s="36">
        <f t="shared" si="532"/>
        <v>16702.355103702863</v>
      </c>
      <c r="GT455" s="36">
        <f t="shared" si="532"/>
        <v>17394.066437967609</v>
      </c>
      <c r="GU455" s="36">
        <f t="shared" si="532"/>
        <v>18114.424305429598</v>
      </c>
      <c r="GV455" s="36">
        <f t="shared" si="532"/>
        <v>18864.615073614656</v>
      </c>
      <c r="GW455" s="36">
        <f t="shared" si="532"/>
        <v>19645.87424227333</v>
      </c>
      <c r="GX455" s="36">
        <f t="shared" si="532"/>
        <v>20459.488478142834</v>
      </c>
      <c r="GY455" s="36">
        <f t="shared" si="532"/>
        <v>21306.797733976637</v>
      </c>
      <c r="GZ455" s="36">
        <f t="shared" si="531"/>
        <v>22189.197455331541</v>
      </c>
      <c r="HA455" s="36">
        <f t="shared" si="531"/>
        <v>23108.140878746639</v>
      </c>
      <c r="HB455" s="36">
        <f t="shared" si="531"/>
        <v>24065.141425099049</v>
      </c>
      <c r="HC455" s="36">
        <f t="shared" si="531"/>
        <v>25061.775192078097</v>
      </c>
      <c r="HD455" s="36">
        <f t="shared" si="531"/>
        <v>26099.683549882815</v>
      </c>
      <c r="HE455" s="36">
        <f t="shared" si="531"/>
        <v>27180.575844417657</v>
      </c>
      <c r="HF455" s="36">
        <f t="shared" si="531"/>
        <v>28306.232212438365</v>
      </c>
      <c r="HG455" s="36">
        <f t="shared" si="531"/>
        <v>29478.506513284283</v>
      </c>
      <c r="HH455" s="36">
        <f t="shared" si="531"/>
        <v>30699.329382025433</v>
      </c>
      <c r="HI455" s="36">
        <f t="shared" si="531"/>
        <v>31970.71140905263</v>
      </c>
      <c r="HJ455" s="36">
        <f t="shared" si="531"/>
        <v>33294.746451347128</v>
      </c>
      <c r="HK455" s="36">
        <f t="shared" si="531"/>
        <v>34673.61508088321</v>
      </c>
      <c r="HL455" s="36">
        <f t="shared" si="531"/>
        <v>36109.588175842902</v>
      </c>
      <c r="HM455" s="36">
        <f t="shared" si="531"/>
        <v>37605.030660557255</v>
      </c>
    </row>
    <row r="456" spans="1:221" x14ac:dyDescent="0.25">
      <c r="A456" s="7" t="s">
        <v>1452</v>
      </c>
      <c r="B456" s="16" t="s">
        <v>1453</v>
      </c>
      <c r="C456" s="15">
        <v>785.33699999999999</v>
      </c>
      <c r="D456" s="15">
        <v>60.21</v>
      </c>
      <c r="E456" s="14">
        <f t="shared" si="465"/>
        <v>47285.140769999998</v>
      </c>
      <c r="F456" s="12">
        <f>IF(OR(G456="n/a",J456="n/a"),0%,E456/SUMIFS(E$13:E$515,G$13:G$515,"&lt;&gt;n/a",$J$13:$J$515,"&lt;&gt;n/a"))</f>
        <v>0</v>
      </c>
      <c r="G456" s="13" t="s">
        <v>227</v>
      </c>
      <c r="H456" s="13" t="str">
        <f t="shared" si="479"/>
        <v>n/a</v>
      </c>
      <c r="I456" s="33" t="str">
        <f t="shared" si="480"/>
        <v>n/a</v>
      </c>
      <c r="J456" s="13">
        <v>0.18</v>
      </c>
      <c r="K456" s="41">
        <f t="shared" si="466"/>
        <v>0.15690233333333331</v>
      </c>
      <c r="L456" s="1">
        <f t="shared" si="467"/>
        <v>0.13380466666666663</v>
      </c>
      <c r="M456" s="1">
        <f t="shared" si="468"/>
        <v>0.11070699999999993</v>
      </c>
      <c r="N456" s="1">
        <f t="shared" si="469"/>
        <v>8.7609333333333234E-2</v>
      </c>
      <c r="O456" s="1">
        <f t="shared" si="470"/>
        <v>6.4511666666666537E-2</v>
      </c>
      <c r="P456" s="5">
        <v>4.141399999999984E-2</v>
      </c>
      <c r="Q456" s="1" t="str">
        <f t="shared" si="471"/>
        <v>n/a</v>
      </c>
      <c r="R456" s="12" t="str">
        <f t="shared" si="472"/>
        <v>n/a</v>
      </c>
      <c r="S456" s="12">
        <f t="shared" si="473"/>
        <v>0</v>
      </c>
      <c r="T456" s="7"/>
      <c r="U456" s="42">
        <f t="shared" si="474"/>
        <v>-60.21</v>
      </c>
      <c r="V456" s="36" t="str">
        <f t="shared" si="475"/>
        <v>n/a</v>
      </c>
      <c r="W456" s="36" t="str">
        <f t="shared" si="476"/>
        <v>n/a</v>
      </c>
      <c r="X456" s="36" t="str">
        <f t="shared" si="500"/>
        <v>n/a</v>
      </c>
      <c r="Y456" s="36" t="str">
        <f t="shared" si="500"/>
        <v>n/a</v>
      </c>
      <c r="Z456" s="36" t="str">
        <f t="shared" si="500"/>
        <v>n/a</v>
      </c>
      <c r="AA456" s="36" t="str">
        <f t="shared" si="477"/>
        <v>n/a</v>
      </c>
      <c r="AB456" s="36" t="str">
        <f t="shared" si="499"/>
        <v>n/a</v>
      </c>
      <c r="AC456" s="36" t="str">
        <f t="shared" si="499"/>
        <v>n/a</v>
      </c>
      <c r="AD456" s="36" t="str">
        <f t="shared" si="499"/>
        <v>n/a</v>
      </c>
      <c r="AE456" s="36" t="str">
        <f t="shared" si="499"/>
        <v>n/a</v>
      </c>
      <c r="AF456" s="36" t="str">
        <f t="shared" si="478"/>
        <v>n/a</v>
      </c>
      <c r="AG456" s="36" t="str">
        <f t="shared" si="522"/>
        <v>n/a</v>
      </c>
      <c r="AH456" s="36" t="str">
        <f t="shared" si="522"/>
        <v>n/a</v>
      </c>
      <c r="AI456" s="36" t="str">
        <f t="shared" si="522"/>
        <v>n/a</v>
      </c>
      <c r="AJ456" s="36" t="str">
        <f t="shared" si="522"/>
        <v>n/a</v>
      </c>
      <c r="AK456" s="36" t="str">
        <f t="shared" si="522"/>
        <v>n/a</v>
      </c>
      <c r="AL456" s="36" t="str">
        <f t="shared" si="522"/>
        <v>n/a</v>
      </c>
      <c r="AM456" s="36" t="str">
        <f t="shared" si="522"/>
        <v>n/a</v>
      </c>
      <c r="AN456" s="36" t="str">
        <f t="shared" si="522"/>
        <v>n/a</v>
      </c>
      <c r="AO456" s="36" t="str">
        <f t="shared" si="522"/>
        <v>n/a</v>
      </c>
      <c r="AP456" s="36" t="str">
        <f t="shared" si="522"/>
        <v>n/a</v>
      </c>
      <c r="AQ456" s="36" t="str">
        <f t="shared" si="522"/>
        <v>n/a</v>
      </c>
      <c r="AR456" s="36" t="str">
        <f t="shared" si="522"/>
        <v>n/a</v>
      </c>
      <c r="AS456" s="36" t="str">
        <f t="shared" si="522"/>
        <v>n/a</v>
      </c>
      <c r="AT456" s="36" t="str">
        <f t="shared" si="522"/>
        <v>n/a</v>
      </c>
      <c r="AU456" s="36" t="str">
        <f t="shared" si="522"/>
        <v>n/a</v>
      </c>
      <c r="AV456" s="36" t="str">
        <f t="shared" ref="AV456:BK471" si="535">IFERROR(AU456*(1+$P456),"n/a")</f>
        <v>n/a</v>
      </c>
      <c r="AW456" s="36" t="str">
        <f t="shared" si="535"/>
        <v>n/a</v>
      </c>
      <c r="AX456" s="36" t="str">
        <f t="shared" si="535"/>
        <v>n/a</v>
      </c>
      <c r="AY456" s="36" t="str">
        <f t="shared" si="535"/>
        <v>n/a</v>
      </c>
      <c r="AZ456" s="36" t="str">
        <f t="shared" si="535"/>
        <v>n/a</v>
      </c>
      <c r="BA456" s="36" t="str">
        <f t="shared" si="535"/>
        <v>n/a</v>
      </c>
      <c r="BB456" s="36" t="str">
        <f t="shared" si="535"/>
        <v>n/a</v>
      </c>
      <c r="BC456" s="36" t="str">
        <f t="shared" si="535"/>
        <v>n/a</v>
      </c>
      <c r="BD456" s="36" t="str">
        <f t="shared" si="535"/>
        <v>n/a</v>
      </c>
      <c r="BE456" s="36" t="str">
        <f t="shared" si="535"/>
        <v>n/a</v>
      </c>
      <c r="BF456" s="36" t="str">
        <f t="shared" si="535"/>
        <v>n/a</v>
      </c>
      <c r="BG456" s="36" t="str">
        <f t="shared" si="535"/>
        <v>n/a</v>
      </c>
      <c r="BH456" s="36" t="str">
        <f t="shared" si="535"/>
        <v>n/a</v>
      </c>
      <c r="BI456" s="36" t="str">
        <f t="shared" si="535"/>
        <v>n/a</v>
      </c>
      <c r="BJ456" s="36" t="str">
        <f t="shared" si="535"/>
        <v>n/a</v>
      </c>
      <c r="BK456" s="36" t="str">
        <f t="shared" si="535"/>
        <v>n/a</v>
      </c>
      <c r="BL456" s="36" t="str">
        <f t="shared" si="523"/>
        <v>n/a</v>
      </c>
      <c r="BM456" s="36" t="str">
        <f t="shared" si="524"/>
        <v>n/a</v>
      </c>
      <c r="BN456" s="36" t="str">
        <f t="shared" si="524"/>
        <v>n/a</v>
      </c>
      <c r="BO456" s="36" t="str">
        <f t="shared" si="524"/>
        <v>n/a</v>
      </c>
      <c r="BP456" s="36" t="str">
        <f t="shared" si="524"/>
        <v>n/a</v>
      </c>
      <c r="BQ456" s="36" t="str">
        <f t="shared" si="524"/>
        <v>n/a</v>
      </c>
      <c r="BR456" s="36" t="str">
        <f t="shared" si="524"/>
        <v>n/a</v>
      </c>
      <c r="BS456" s="36" t="str">
        <f t="shared" si="524"/>
        <v>n/a</v>
      </c>
      <c r="BT456" s="36" t="str">
        <f t="shared" si="524"/>
        <v>n/a</v>
      </c>
      <c r="BU456" s="36" t="str">
        <f t="shared" si="524"/>
        <v>n/a</v>
      </c>
      <c r="BV456" s="36" t="str">
        <f t="shared" si="524"/>
        <v>n/a</v>
      </c>
      <c r="BW456" s="36" t="str">
        <f t="shared" si="524"/>
        <v>n/a</v>
      </c>
      <c r="BX456" s="36" t="str">
        <f t="shared" si="524"/>
        <v>n/a</v>
      </c>
      <c r="BY456" s="36" t="str">
        <f t="shared" si="524"/>
        <v>n/a</v>
      </c>
      <c r="BZ456" s="36" t="str">
        <f t="shared" si="524"/>
        <v>n/a</v>
      </c>
      <c r="CA456" s="36" t="str">
        <f t="shared" si="524"/>
        <v>n/a</v>
      </c>
      <c r="CB456" s="36" t="str">
        <f t="shared" ref="CB456:CQ471" si="536">IFERROR(CA456*(1+$P456),"n/a")</f>
        <v>n/a</v>
      </c>
      <c r="CC456" s="36" t="str">
        <f t="shared" si="536"/>
        <v>n/a</v>
      </c>
      <c r="CD456" s="36" t="str">
        <f t="shared" si="536"/>
        <v>n/a</v>
      </c>
      <c r="CE456" s="36" t="str">
        <f t="shared" si="536"/>
        <v>n/a</v>
      </c>
      <c r="CF456" s="36" t="str">
        <f t="shared" si="536"/>
        <v>n/a</v>
      </c>
      <c r="CG456" s="36" t="str">
        <f t="shared" si="536"/>
        <v>n/a</v>
      </c>
      <c r="CH456" s="36" t="str">
        <f t="shared" si="536"/>
        <v>n/a</v>
      </c>
      <c r="CI456" s="36" t="str">
        <f t="shared" si="536"/>
        <v>n/a</v>
      </c>
      <c r="CJ456" s="36" t="str">
        <f t="shared" si="536"/>
        <v>n/a</v>
      </c>
      <c r="CK456" s="36" t="str">
        <f t="shared" si="536"/>
        <v>n/a</v>
      </c>
      <c r="CL456" s="36" t="str">
        <f t="shared" si="536"/>
        <v>n/a</v>
      </c>
      <c r="CM456" s="36" t="str">
        <f t="shared" si="536"/>
        <v>n/a</v>
      </c>
      <c r="CN456" s="36" t="str">
        <f t="shared" si="536"/>
        <v>n/a</v>
      </c>
      <c r="CO456" s="36" t="str">
        <f t="shared" si="536"/>
        <v>n/a</v>
      </c>
      <c r="CP456" s="36" t="str">
        <f t="shared" si="536"/>
        <v>n/a</v>
      </c>
      <c r="CQ456" s="36" t="str">
        <f t="shared" si="536"/>
        <v>n/a</v>
      </c>
      <c r="CR456" s="36" t="str">
        <f t="shared" si="525"/>
        <v>n/a</v>
      </c>
      <c r="CS456" s="36" t="str">
        <f t="shared" si="527"/>
        <v>n/a</v>
      </c>
      <c r="CT456" s="36" t="str">
        <f t="shared" si="527"/>
        <v>n/a</v>
      </c>
      <c r="CU456" s="36" t="str">
        <f t="shared" si="527"/>
        <v>n/a</v>
      </c>
      <c r="CV456" s="36" t="str">
        <f t="shared" si="527"/>
        <v>n/a</v>
      </c>
      <c r="CW456" s="36" t="str">
        <f t="shared" si="527"/>
        <v>n/a</v>
      </c>
      <c r="CX456" s="36" t="str">
        <f t="shared" si="527"/>
        <v>n/a</v>
      </c>
      <c r="CY456" s="36" t="str">
        <f t="shared" si="527"/>
        <v>n/a</v>
      </c>
      <c r="CZ456" s="36" t="str">
        <f t="shared" si="527"/>
        <v>n/a</v>
      </c>
      <c r="DA456" s="36" t="str">
        <f t="shared" si="527"/>
        <v>n/a</v>
      </c>
      <c r="DB456" s="36" t="str">
        <f t="shared" si="527"/>
        <v>n/a</v>
      </c>
      <c r="DC456" s="36" t="str">
        <f t="shared" si="527"/>
        <v>n/a</v>
      </c>
      <c r="DD456" s="36" t="str">
        <f t="shared" si="527"/>
        <v>n/a</v>
      </c>
      <c r="DE456" s="36" t="str">
        <f t="shared" si="527"/>
        <v>n/a</v>
      </c>
      <c r="DF456" s="36" t="str">
        <f t="shared" si="527"/>
        <v>n/a</v>
      </c>
      <c r="DG456" s="36" t="str">
        <f t="shared" si="527"/>
        <v>n/a</v>
      </c>
      <c r="DH456" s="36" t="str">
        <f t="shared" si="527"/>
        <v>n/a</v>
      </c>
      <c r="DI456" s="36" t="str">
        <f t="shared" si="528"/>
        <v>n/a</v>
      </c>
      <c r="DJ456" s="36" t="str">
        <f t="shared" si="528"/>
        <v>n/a</v>
      </c>
      <c r="DK456" s="36" t="str">
        <f t="shared" si="528"/>
        <v>n/a</v>
      </c>
      <c r="DL456" s="36" t="str">
        <f t="shared" si="528"/>
        <v>n/a</v>
      </c>
      <c r="DM456" s="36" t="str">
        <f t="shared" si="528"/>
        <v>n/a</v>
      </c>
      <c r="DN456" s="36" t="str">
        <f t="shared" si="528"/>
        <v>n/a</v>
      </c>
      <c r="DO456" s="36" t="str">
        <f t="shared" si="528"/>
        <v>n/a</v>
      </c>
      <c r="DP456" s="36" t="str">
        <f t="shared" si="528"/>
        <v>n/a</v>
      </c>
      <c r="DQ456" s="36" t="str">
        <f t="shared" si="528"/>
        <v>n/a</v>
      </c>
      <c r="DR456" s="36" t="str">
        <f t="shared" si="528"/>
        <v>n/a</v>
      </c>
      <c r="DS456" s="36" t="str">
        <f t="shared" si="528"/>
        <v>n/a</v>
      </c>
      <c r="DT456" s="36" t="str">
        <f t="shared" si="528"/>
        <v>n/a</v>
      </c>
      <c r="DU456" s="36" t="str">
        <f t="shared" si="528"/>
        <v>n/a</v>
      </c>
      <c r="DV456" s="36" t="str">
        <f t="shared" si="528"/>
        <v>n/a</v>
      </c>
      <c r="DW456" s="36" t="str">
        <f t="shared" si="528"/>
        <v>n/a</v>
      </c>
      <c r="DX456" s="36" t="str">
        <f t="shared" si="528"/>
        <v>n/a</v>
      </c>
      <c r="DY456" s="36" t="str">
        <f t="shared" si="529"/>
        <v>n/a</v>
      </c>
      <c r="DZ456" s="36" t="str">
        <f t="shared" si="529"/>
        <v>n/a</v>
      </c>
      <c r="EA456" s="36" t="str">
        <f t="shared" si="529"/>
        <v>n/a</v>
      </c>
      <c r="EB456" s="36" t="str">
        <f t="shared" si="529"/>
        <v>n/a</v>
      </c>
      <c r="EC456" s="36" t="str">
        <f t="shared" si="529"/>
        <v>n/a</v>
      </c>
      <c r="ED456" s="36" t="str">
        <f t="shared" si="529"/>
        <v>n/a</v>
      </c>
      <c r="EE456" s="36" t="str">
        <f t="shared" si="529"/>
        <v>n/a</v>
      </c>
      <c r="EF456" s="36" t="str">
        <f t="shared" si="529"/>
        <v>n/a</v>
      </c>
      <c r="EG456" s="36" t="str">
        <f t="shared" si="529"/>
        <v>n/a</v>
      </c>
      <c r="EH456" s="36" t="str">
        <f t="shared" si="529"/>
        <v>n/a</v>
      </c>
      <c r="EI456" s="36" t="str">
        <f t="shared" si="529"/>
        <v>n/a</v>
      </c>
      <c r="EJ456" s="36" t="str">
        <f t="shared" si="529"/>
        <v>n/a</v>
      </c>
      <c r="EK456" s="36" t="str">
        <f t="shared" si="529"/>
        <v>n/a</v>
      </c>
      <c r="EL456" s="36" t="str">
        <f t="shared" si="529"/>
        <v>n/a</v>
      </c>
      <c r="EM456" s="36" t="str">
        <f t="shared" si="529"/>
        <v>n/a</v>
      </c>
      <c r="EN456" s="36" t="str">
        <f t="shared" si="529"/>
        <v>n/a</v>
      </c>
      <c r="EO456" s="36" t="str">
        <f t="shared" si="530"/>
        <v>n/a</v>
      </c>
      <c r="EP456" s="36" t="str">
        <f t="shared" si="530"/>
        <v>n/a</v>
      </c>
      <c r="EQ456" s="36" t="str">
        <f t="shared" si="530"/>
        <v>n/a</v>
      </c>
      <c r="ER456" s="36" t="str">
        <f t="shared" si="530"/>
        <v>n/a</v>
      </c>
      <c r="ES456" s="36" t="str">
        <f t="shared" si="530"/>
        <v>n/a</v>
      </c>
      <c r="ET456" s="36" t="str">
        <f t="shared" si="530"/>
        <v>n/a</v>
      </c>
      <c r="EU456" s="36" t="str">
        <f t="shared" si="530"/>
        <v>n/a</v>
      </c>
      <c r="EV456" s="36" t="str">
        <f t="shared" si="530"/>
        <v>n/a</v>
      </c>
      <c r="EW456" s="36" t="str">
        <f t="shared" si="530"/>
        <v>n/a</v>
      </c>
      <c r="EX456" s="36" t="str">
        <f t="shared" si="530"/>
        <v>n/a</v>
      </c>
      <c r="EY456" s="36" t="str">
        <f t="shared" si="530"/>
        <v>n/a</v>
      </c>
      <c r="EZ456" s="36" t="str">
        <f t="shared" si="530"/>
        <v>n/a</v>
      </c>
      <c r="FA456" s="36" t="str">
        <f t="shared" si="530"/>
        <v>n/a</v>
      </c>
      <c r="FB456" s="36" t="str">
        <f t="shared" si="530"/>
        <v>n/a</v>
      </c>
      <c r="FC456" s="36" t="str">
        <f t="shared" si="530"/>
        <v>n/a</v>
      </c>
      <c r="FD456" s="36" t="str">
        <f t="shared" si="530"/>
        <v>n/a</v>
      </c>
      <c r="FE456" s="36" t="str">
        <f t="shared" si="534"/>
        <v>n/a</v>
      </c>
      <c r="FF456" s="36" t="str">
        <f t="shared" si="534"/>
        <v>n/a</v>
      </c>
      <c r="FG456" s="36" t="str">
        <f t="shared" si="534"/>
        <v>n/a</v>
      </c>
      <c r="FH456" s="36" t="str">
        <f t="shared" si="534"/>
        <v>n/a</v>
      </c>
      <c r="FI456" s="36" t="str">
        <f t="shared" si="534"/>
        <v>n/a</v>
      </c>
      <c r="FJ456" s="36" t="str">
        <f t="shared" si="534"/>
        <v>n/a</v>
      </c>
      <c r="FK456" s="36" t="str">
        <f t="shared" si="534"/>
        <v>n/a</v>
      </c>
      <c r="FL456" s="36" t="str">
        <f t="shared" si="534"/>
        <v>n/a</v>
      </c>
      <c r="FM456" s="36" t="str">
        <f t="shared" si="534"/>
        <v>n/a</v>
      </c>
      <c r="FN456" s="36" t="str">
        <f t="shared" si="534"/>
        <v>n/a</v>
      </c>
      <c r="FO456" s="36" t="str">
        <f t="shared" si="534"/>
        <v>n/a</v>
      </c>
      <c r="FP456" s="36" t="str">
        <f t="shared" si="534"/>
        <v>n/a</v>
      </c>
      <c r="FQ456" s="36" t="str">
        <f t="shared" si="534"/>
        <v>n/a</v>
      </c>
      <c r="FR456" s="36" t="str">
        <f t="shared" si="534"/>
        <v>n/a</v>
      </c>
      <c r="FS456" s="36" t="str">
        <f t="shared" si="534"/>
        <v>n/a</v>
      </c>
      <c r="FT456" s="36" t="str">
        <f t="shared" si="534"/>
        <v>n/a</v>
      </c>
      <c r="FU456" s="36" t="str">
        <f t="shared" si="533"/>
        <v>n/a</v>
      </c>
      <c r="FV456" s="36" t="str">
        <f t="shared" si="533"/>
        <v>n/a</v>
      </c>
      <c r="FW456" s="36" t="str">
        <f t="shared" si="533"/>
        <v>n/a</v>
      </c>
      <c r="FX456" s="36" t="str">
        <f t="shared" si="533"/>
        <v>n/a</v>
      </c>
      <c r="FY456" s="36" t="str">
        <f t="shared" si="533"/>
        <v>n/a</v>
      </c>
      <c r="FZ456" s="36" t="str">
        <f t="shared" si="533"/>
        <v>n/a</v>
      </c>
      <c r="GA456" s="36" t="str">
        <f t="shared" si="533"/>
        <v>n/a</v>
      </c>
      <c r="GB456" s="36" t="str">
        <f t="shared" si="533"/>
        <v>n/a</v>
      </c>
      <c r="GC456" s="36" t="str">
        <f t="shared" si="533"/>
        <v>n/a</v>
      </c>
      <c r="GD456" s="36" t="str">
        <f t="shared" si="533"/>
        <v>n/a</v>
      </c>
      <c r="GE456" s="36" t="str">
        <f t="shared" si="533"/>
        <v>n/a</v>
      </c>
      <c r="GF456" s="36" t="str">
        <f t="shared" si="533"/>
        <v>n/a</v>
      </c>
      <c r="GG456" s="36" t="str">
        <f t="shared" si="533"/>
        <v>n/a</v>
      </c>
      <c r="GH456" s="36" t="str">
        <f t="shared" si="533"/>
        <v>n/a</v>
      </c>
      <c r="GI456" s="36" t="str">
        <f t="shared" si="533"/>
        <v>n/a</v>
      </c>
      <c r="GJ456" s="36" t="str">
        <f t="shared" si="532"/>
        <v>n/a</v>
      </c>
      <c r="GK456" s="36" t="str">
        <f t="shared" si="532"/>
        <v>n/a</v>
      </c>
      <c r="GL456" s="36" t="str">
        <f t="shared" si="532"/>
        <v>n/a</v>
      </c>
      <c r="GM456" s="36" t="str">
        <f t="shared" si="532"/>
        <v>n/a</v>
      </c>
      <c r="GN456" s="36" t="str">
        <f t="shared" si="532"/>
        <v>n/a</v>
      </c>
      <c r="GO456" s="36" t="str">
        <f t="shared" si="532"/>
        <v>n/a</v>
      </c>
      <c r="GP456" s="36" t="str">
        <f t="shared" si="532"/>
        <v>n/a</v>
      </c>
      <c r="GQ456" s="36" t="str">
        <f t="shared" si="532"/>
        <v>n/a</v>
      </c>
      <c r="GR456" s="36" t="str">
        <f t="shared" si="532"/>
        <v>n/a</v>
      </c>
      <c r="GS456" s="36" t="str">
        <f t="shared" si="532"/>
        <v>n/a</v>
      </c>
      <c r="GT456" s="36" t="str">
        <f t="shared" si="532"/>
        <v>n/a</v>
      </c>
      <c r="GU456" s="36" t="str">
        <f t="shared" si="532"/>
        <v>n/a</v>
      </c>
      <c r="GV456" s="36" t="str">
        <f t="shared" si="532"/>
        <v>n/a</v>
      </c>
      <c r="GW456" s="36" t="str">
        <f t="shared" si="532"/>
        <v>n/a</v>
      </c>
      <c r="GX456" s="36" t="str">
        <f t="shared" si="532"/>
        <v>n/a</v>
      </c>
      <c r="GY456" s="36" t="str">
        <f t="shared" si="532"/>
        <v>n/a</v>
      </c>
      <c r="GZ456" s="36" t="str">
        <f t="shared" si="531"/>
        <v>n/a</v>
      </c>
      <c r="HA456" s="36" t="str">
        <f t="shared" si="531"/>
        <v>n/a</v>
      </c>
      <c r="HB456" s="36" t="str">
        <f t="shared" si="531"/>
        <v>n/a</v>
      </c>
      <c r="HC456" s="36" t="str">
        <f t="shared" si="531"/>
        <v>n/a</v>
      </c>
      <c r="HD456" s="36" t="str">
        <f t="shared" si="531"/>
        <v>n/a</v>
      </c>
      <c r="HE456" s="36" t="str">
        <f t="shared" si="531"/>
        <v>n/a</v>
      </c>
      <c r="HF456" s="36" t="str">
        <f t="shared" si="531"/>
        <v>n/a</v>
      </c>
      <c r="HG456" s="36" t="str">
        <f t="shared" si="531"/>
        <v>n/a</v>
      </c>
      <c r="HH456" s="36" t="str">
        <f t="shared" si="531"/>
        <v>n/a</v>
      </c>
      <c r="HI456" s="36" t="str">
        <f t="shared" si="531"/>
        <v>n/a</v>
      </c>
      <c r="HJ456" s="36" t="str">
        <f t="shared" si="531"/>
        <v>n/a</v>
      </c>
      <c r="HK456" s="36" t="str">
        <f t="shared" si="531"/>
        <v>n/a</v>
      </c>
      <c r="HL456" s="36" t="str">
        <f t="shared" si="531"/>
        <v>n/a</v>
      </c>
      <c r="HM456" s="36" t="str">
        <f t="shared" si="531"/>
        <v>n/a</v>
      </c>
    </row>
    <row r="457" spans="1:221" x14ac:dyDescent="0.25">
      <c r="A457" s="7" t="s">
        <v>1605</v>
      </c>
      <c r="B457" s="16" t="s">
        <v>1606</v>
      </c>
      <c r="C457" s="15">
        <v>380.59300000000002</v>
      </c>
      <c r="D457" s="15">
        <v>113.07</v>
      </c>
      <c r="E457" s="14">
        <f t="shared" si="465"/>
        <v>43033.650509999999</v>
      </c>
      <c r="F457" s="12">
        <f>IF(OR(G457="n/a",J457="n/a"),0%,E457/SUMIFS(E$13:E$515,G$13:G$515,"&lt;&gt;n/a",$J$13:$J$515,"&lt;&gt;n/a"))</f>
        <v>0</v>
      </c>
      <c r="G457" s="13" t="s">
        <v>227</v>
      </c>
      <c r="H457" s="13" t="str">
        <f t="shared" si="479"/>
        <v>n/a</v>
      </c>
      <c r="I457" s="33" t="str">
        <f t="shared" si="480"/>
        <v>n/a</v>
      </c>
      <c r="J457" s="13">
        <v>-0.60350000000000004</v>
      </c>
      <c r="K457" s="41">
        <f t="shared" si="466"/>
        <v>-0.49601433333333339</v>
      </c>
      <c r="L457" s="1">
        <f t="shared" si="467"/>
        <v>-0.38852866666666674</v>
      </c>
      <c r="M457" s="1">
        <f t="shared" si="468"/>
        <v>-0.2810430000000001</v>
      </c>
      <c r="N457" s="1">
        <f t="shared" si="469"/>
        <v>-0.17355733333333345</v>
      </c>
      <c r="O457" s="1">
        <f t="shared" si="470"/>
        <v>-6.6071666666666806E-2</v>
      </c>
      <c r="P457" s="5">
        <v>4.141399999999984E-2</v>
      </c>
      <c r="Q457" s="1" t="str">
        <f t="shared" si="471"/>
        <v>n/a</v>
      </c>
      <c r="R457" s="12" t="str">
        <f t="shared" si="472"/>
        <v>n/a</v>
      </c>
      <c r="S457" s="12">
        <f t="shared" si="473"/>
        <v>0</v>
      </c>
      <c r="T457" s="7"/>
      <c r="U457" s="42">
        <f t="shared" si="474"/>
        <v>-113.07</v>
      </c>
      <c r="V457" s="36" t="str">
        <f t="shared" si="475"/>
        <v>n/a</v>
      </c>
      <c r="W457" s="36" t="str">
        <f t="shared" si="476"/>
        <v>n/a</v>
      </c>
      <c r="X457" s="36" t="str">
        <f t="shared" si="500"/>
        <v>n/a</v>
      </c>
      <c r="Y457" s="36" t="str">
        <f t="shared" si="500"/>
        <v>n/a</v>
      </c>
      <c r="Z457" s="36" t="str">
        <f t="shared" si="500"/>
        <v>n/a</v>
      </c>
      <c r="AA457" s="36" t="str">
        <f t="shared" si="477"/>
        <v>n/a</v>
      </c>
      <c r="AB457" s="36" t="str">
        <f t="shared" si="499"/>
        <v>n/a</v>
      </c>
      <c r="AC457" s="36" t="str">
        <f t="shared" si="499"/>
        <v>n/a</v>
      </c>
      <c r="AD457" s="36" t="str">
        <f t="shared" si="499"/>
        <v>n/a</v>
      </c>
      <c r="AE457" s="36" t="str">
        <f t="shared" si="499"/>
        <v>n/a</v>
      </c>
      <c r="AF457" s="36" t="str">
        <f t="shared" si="478"/>
        <v>n/a</v>
      </c>
      <c r="AG457" s="36" t="str">
        <f t="shared" ref="AG457:AV471" si="537">IFERROR(AF457*(1+$P457),"n/a")</f>
        <v>n/a</v>
      </c>
      <c r="AH457" s="36" t="str">
        <f t="shared" si="537"/>
        <v>n/a</v>
      </c>
      <c r="AI457" s="36" t="str">
        <f t="shared" si="537"/>
        <v>n/a</v>
      </c>
      <c r="AJ457" s="36" t="str">
        <f t="shared" si="537"/>
        <v>n/a</v>
      </c>
      <c r="AK457" s="36" t="str">
        <f t="shared" si="537"/>
        <v>n/a</v>
      </c>
      <c r="AL457" s="36" t="str">
        <f t="shared" si="537"/>
        <v>n/a</v>
      </c>
      <c r="AM457" s="36" t="str">
        <f t="shared" si="537"/>
        <v>n/a</v>
      </c>
      <c r="AN457" s="36" t="str">
        <f t="shared" si="537"/>
        <v>n/a</v>
      </c>
      <c r="AO457" s="36" t="str">
        <f t="shared" si="537"/>
        <v>n/a</v>
      </c>
      <c r="AP457" s="36" t="str">
        <f t="shared" si="537"/>
        <v>n/a</v>
      </c>
      <c r="AQ457" s="36" t="str">
        <f t="shared" si="537"/>
        <v>n/a</v>
      </c>
      <c r="AR457" s="36" t="str">
        <f t="shared" si="537"/>
        <v>n/a</v>
      </c>
      <c r="AS457" s="36" t="str">
        <f t="shared" si="537"/>
        <v>n/a</v>
      </c>
      <c r="AT457" s="36" t="str">
        <f t="shared" si="537"/>
        <v>n/a</v>
      </c>
      <c r="AU457" s="36" t="str">
        <f t="shared" si="537"/>
        <v>n/a</v>
      </c>
      <c r="AV457" s="36" t="str">
        <f t="shared" si="537"/>
        <v>n/a</v>
      </c>
      <c r="AW457" s="36" t="str">
        <f t="shared" si="535"/>
        <v>n/a</v>
      </c>
      <c r="AX457" s="36" t="str">
        <f t="shared" si="535"/>
        <v>n/a</v>
      </c>
      <c r="AY457" s="36" t="str">
        <f t="shared" si="535"/>
        <v>n/a</v>
      </c>
      <c r="AZ457" s="36" t="str">
        <f t="shared" si="535"/>
        <v>n/a</v>
      </c>
      <c r="BA457" s="36" t="str">
        <f t="shared" si="535"/>
        <v>n/a</v>
      </c>
      <c r="BB457" s="36" t="str">
        <f t="shared" si="535"/>
        <v>n/a</v>
      </c>
      <c r="BC457" s="36" t="str">
        <f t="shared" si="535"/>
        <v>n/a</v>
      </c>
      <c r="BD457" s="36" t="str">
        <f t="shared" si="535"/>
        <v>n/a</v>
      </c>
      <c r="BE457" s="36" t="str">
        <f t="shared" si="535"/>
        <v>n/a</v>
      </c>
      <c r="BF457" s="36" t="str">
        <f t="shared" si="535"/>
        <v>n/a</v>
      </c>
      <c r="BG457" s="36" t="str">
        <f t="shared" si="535"/>
        <v>n/a</v>
      </c>
      <c r="BH457" s="36" t="str">
        <f t="shared" si="535"/>
        <v>n/a</v>
      </c>
      <c r="BI457" s="36" t="str">
        <f t="shared" si="535"/>
        <v>n/a</v>
      </c>
      <c r="BJ457" s="36" t="str">
        <f t="shared" si="535"/>
        <v>n/a</v>
      </c>
      <c r="BK457" s="36" t="str">
        <f t="shared" si="535"/>
        <v>n/a</v>
      </c>
      <c r="BL457" s="36" t="str">
        <f t="shared" si="523"/>
        <v>n/a</v>
      </c>
      <c r="BM457" s="36" t="str">
        <f t="shared" ref="BM457:CB471" si="538">IFERROR(BL457*(1+$P457),"n/a")</f>
        <v>n/a</v>
      </c>
      <c r="BN457" s="36" t="str">
        <f t="shared" si="538"/>
        <v>n/a</v>
      </c>
      <c r="BO457" s="36" t="str">
        <f t="shared" si="538"/>
        <v>n/a</v>
      </c>
      <c r="BP457" s="36" t="str">
        <f t="shared" si="538"/>
        <v>n/a</v>
      </c>
      <c r="BQ457" s="36" t="str">
        <f t="shared" si="538"/>
        <v>n/a</v>
      </c>
      <c r="BR457" s="36" t="str">
        <f t="shared" si="538"/>
        <v>n/a</v>
      </c>
      <c r="BS457" s="36" t="str">
        <f t="shared" si="538"/>
        <v>n/a</v>
      </c>
      <c r="BT457" s="36" t="str">
        <f t="shared" si="538"/>
        <v>n/a</v>
      </c>
      <c r="BU457" s="36" t="str">
        <f t="shared" si="538"/>
        <v>n/a</v>
      </c>
      <c r="BV457" s="36" t="str">
        <f t="shared" si="538"/>
        <v>n/a</v>
      </c>
      <c r="BW457" s="36" t="str">
        <f t="shared" si="538"/>
        <v>n/a</v>
      </c>
      <c r="BX457" s="36" t="str">
        <f t="shared" si="538"/>
        <v>n/a</v>
      </c>
      <c r="BY457" s="36" t="str">
        <f t="shared" si="538"/>
        <v>n/a</v>
      </c>
      <c r="BZ457" s="36" t="str">
        <f t="shared" si="538"/>
        <v>n/a</v>
      </c>
      <c r="CA457" s="36" t="str">
        <f t="shared" si="538"/>
        <v>n/a</v>
      </c>
      <c r="CB457" s="36" t="str">
        <f t="shared" si="538"/>
        <v>n/a</v>
      </c>
      <c r="CC457" s="36" t="str">
        <f t="shared" si="536"/>
        <v>n/a</v>
      </c>
      <c r="CD457" s="36" t="str">
        <f t="shared" si="536"/>
        <v>n/a</v>
      </c>
      <c r="CE457" s="36" t="str">
        <f t="shared" si="536"/>
        <v>n/a</v>
      </c>
      <c r="CF457" s="36" t="str">
        <f t="shared" si="536"/>
        <v>n/a</v>
      </c>
      <c r="CG457" s="36" t="str">
        <f t="shared" si="536"/>
        <v>n/a</v>
      </c>
      <c r="CH457" s="36" t="str">
        <f t="shared" si="536"/>
        <v>n/a</v>
      </c>
      <c r="CI457" s="36" t="str">
        <f t="shared" si="536"/>
        <v>n/a</v>
      </c>
      <c r="CJ457" s="36" t="str">
        <f t="shared" si="536"/>
        <v>n/a</v>
      </c>
      <c r="CK457" s="36" t="str">
        <f t="shared" si="536"/>
        <v>n/a</v>
      </c>
      <c r="CL457" s="36" t="str">
        <f t="shared" si="536"/>
        <v>n/a</v>
      </c>
      <c r="CM457" s="36" t="str">
        <f t="shared" si="536"/>
        <v>n/a</v>
      </c>
      <c r="CN457" s="36" t="str">
        <f t="shared" si="536"/>
        <v>n/a</v>
      </c>
      <c r="CO457" s="36" t="str">
        <f t="shared" si="536"/>
        <v>n/a</v>
      </c>
      <c r="CP457" s="36" t="str">
        <f t="shared" si="536"/>
        <v>n/a</v>
      </c>
      <c r="CQ457" s="36" t="str">
        <f t="shared" si="536"/>
        <v>n/a</v>
      </c>
      <c r="CR457" s="36" t="str">
        <f t="shared" si="525"/>
        <v>n/a</v>
      </c>
      <c r="CS457" s="36" t="str">
        <f t="shared" si="527"/>
        <v>n/a</v>
      </c>
      <c r="CT457" s="36" t="str">
        <f t="shared" si="527"/>
        <v>n/a</v>
      </c>
      <c r="CU457" s="36" t="str">
        <f t="shared" si="527"/>
        <v>n/a</v>
      </c>
      <c r="CV457" s="36" t="str">
        <f t="shared" si="527"/>
        <v>n/a</v>
      </c>
      <c r="CW457" s="36" t="str">
        <f t="shared" si="527"/>
        <v>n/a</v>
      </c>
      <c r="CX457" s="36" t="str">
        <f t="shared" si="527"/>
        <v>n/a</v>
      </c>
      <c r="CY457" s="36" t="str">
        <f t="shared" si="527"/>
        <v>n/a</v>
      </c>
      <c r="CZ457" s="36" t="str">
        <f t="shared" si="527"/>
        <v>n/a</v>
      </c>
      <c r="DA457" s="36" t="str">
        <f t="shared" si="527"/>
        <v>n/a</v>
      </c>
      <c r="DB457" s="36" t="str">
        <f t="shared" si="527"/>
        <v>n/a</v>
      </c>
      <c r="DC457" s="36" t="str">
        <f t="shared" si="527"/>
        <v>n/a</v>
      </c>
      <c r="DD457" s="36" t="str">
        <f t="shared" si="527"/>
        <v>n/a</v>
      </c>
      <c r="DE457" s="36" t="str">
        <f t="shared" si="527"/>
        <v>n/a</v>
      </c>
      <c r="DF457" s="36" t="str">
        <f t="shared" si="527"/>
        <v>n/a</v>
      </c>
      <c r="DG457" s="36" t="str">
        <f t="shared" si="527"/>
        <v>n/a</v>
      </c>
      <c r="DH457" s="36" t="str">
        <f t="shared" si="527"/>
        <v>n/a</v>
      </c>
      <c r="DI457" s="36" t="str">
        <f t="shared" si="528"/>
        <v>n/a</v>
      </c>
      <c r="DJ457" s="36" t="str">
        <f t="shared" si="528"/>
        <v>n/a</v>
      </c>
      <c r="DK457" s="36" t="str">
        <f t="shared" si="528"/>
        <v>n/a</v>
      </c>
      <c r="DL457" s="36" t="str">
        <f t="shared" si="528"/>
        <v>n/a</v>
      </c>
      <c r="DM457" s="36" t="str">
        <f t="shared" si="528"/>
        <v>n/a</v>
      </c>
      <c r="DN457" s="36" t="str">
        <f t="shared" si="528"/>
        <v>n/a</v>
      </c>
      <c r="DO457" s="36" t="str">
        <f t="shared" si="528"/>
        <v>n/a</v>
      </c>
      <c r="DP457" s="36" t="str">
        <f t="shared" si="528"/>
        <v>n/a</v>
      </c>
      <c r="DQ457" s="36" t="str">
        <f t="shared" si="528"/>
        <v>n/a</v>
      </c>
      <c r="DR457" s="36" t="str">
        <f t="shared" si="528"/>
        <v>n/a</v>
      </c>
      <c r="DS457" s="36" t="str">
        <f t="shared" si="528"/>
        <v>n/a</v>
      </c>
      <c r="DT457" s="36" t="str">
        <f t="shared" si="528"/>
        <v>n/a</v>
      </c>
      <c r="DU457" s="36" t="str">
        <f t="shared" si="528"/>
        <v>n/a</v>
      </c>
      <c r="DV457" s="36" t="str">
        <f t="shared" si="528"/>
        <v>n/a</v>
      </c>
      <c r="DW457" s="36" t="str">
        <f t="shared" si="528"/>
        <v>n/a</v>
      </c>
      <c r="DX457" s="36" t="str">
        <f t="shared" si="528"/>
        <v>n/a</v>
      </c>
      <c r="DY457" s="36" t="str">
        <f t="shared" si="529"/>
        <v>n/a</v>
      </c>
      <c r="DZ457" s="36" t="str">
        <f t="shared" si="529"/>
        <v>n/a</v>
      </c>
      <c r="EA457" s="36" t="str">
        <f t="shared" si="529"/>
        <v>n/a</v>
      </c>
      <c r="EB457" s="36" t="str">
        <f t="shared" si="529"/>
        <v>n/a</v>
      </c>
      <c r="EC457" s="36" t="str">
        <f t="shared" si="529"/>
        <v>n/a</v>
      </c>
      <c r="ED457" s="36" t="str">
        <f t="shared" si="529"/>
        <v>n/a</v>
      </c>
      <c r="EE457" s="36" t="str">
        <f t="shared" si="529"/>
        <v>n/a</v>
      </c>
      <c r="EF457" s="36" t="str">
        <f t="shared" si="529"/>
        <v>n/a</v>
      </c>
      <c r="EG457" s="36" t="str">
        <f t="shared" si="529"/>
        <v>n/a</v>
      </c>
      <c r="EH457" s="36" t="str">
        <f t="shared" si="529"/>
        <v>n/a</v>
      </c>
      <c r="EI457" s="36" t="str">
        <f t="shared" si="529"/>
        <v>n/a</v>
      </c>
      <c r="EJ457" s="36" t="str">
        <f t="shared" si="529"/>
        <v>n/a</v>
      </c>
      <c r="EK457" s="36" t="str">
        <f t="shared" si="529"/>
        <v>n/a</v>
      </c>
      <c r="EL457" s="36" t="str">
        <f t="shared" si="529"/>
        <v>n/a</v>
      </c>
      <c r="EM457" s="36" t="str">
        <f t="shared" si="529"/>
        <v>n/a</v>
      </c>
      <c r="EN457" s="36" t="str">
        <f t="shared" si="529"/>
        <v>n/a</v>
      </c>
      <c r="EO457" s="36" t="str">
        <f t="shared" si="530"/>
        <v>n/a</v>
      </c>
      <c r="EP457" s="36" t="str">
        <f t="shared" si="530"/>
        <v>n/a</v>
      </c>
      <c r="EQ457" s="36" t="str">
        <f t="shared" si="530"/>
        <v>n/a</v>
      </c>
      <c r="ER457" s="36" t="str">
        <f t="shared" si="530"/>
        <v>n/a</v>
      </c>
      <c r="ES457" s="36" t="str">
        <f t="shared" si="530"/>
        <v>n/a</v>
      </c>
      <c r="ET457" s="36" t="str">
        <f t="shared" si="530"/>
        <v>n/a</v>
      </c>
      <c r="EU457" s="36" t="str">
        <f t="shared" si="530"/>
        <v>n/a</v>
      </c>
      <c r="EV457" s="36" t="str">
        <f t="shared" si="530"/>
        <v>n/a</v>
      </c>
      <c r="EW457" s="36" t="str">
        <f t="shared" si="530"/>
        <v>n/a</v>
      </c>
      <c r="EX457" s="36" t="str">
        <f t="shared" si="530"/>
        <v>n/a</v>
      </c>
      <c r="EY457" s="36" t="str">
        <f t="shared" si="530"/>
        <v>n/a</v>
      </c>
      <c r="EZ457" s="36" t="str">
        <f t="shared" si="530"/>
        <v>n/a</v>
      </c>
      <c r="FA457" s="36" t="str">
        <f t="shared" si="530"/>
        <v>n/a</v>
      </c>
      <c r="FB457" s="36" t="str">
        <f t="shared" si="530"/>
        <v>n/a</v>
      </c>
      <c r="FC457" s="36" t="str">
        <f t="shared" si="530"/>
        <v>n/a</v>
      </c>
      <c r="FD457" s="36" t="str">
        <f t="shared" si="530"/>
        <v>n/a</v>
      </c>
      <c r="FE457" s="36" t="str">
        <f t="shared" si="534"/>
        <v>n/a</v>
      </c>
      <c r="FF457" s="36" t="str">
        <f t="shared" si="534"/>
        <v>n/a</v>
      </c>
      <c r="FG457" s="36" t="str">
        <f t="shared" si="534"/>
        <v>n/a</v>
      </c>
      <c r="FH457" s="36" t="str">
        <f t="shared" si="534"/>
        <v>n/a</v>
      </c>
      <c r="FI457" s="36" t="str">
        <f t="shared" si="534"/>
        <v>n/a</v>
      </c>
      <c r="FJ457" s="36" t="str">
        <f t="shared" si="534"/>
        <v>n/a</v>
      </c>
      <c r="FK457" s="36" t="str">
        <f t="shared" si="534"/>
        <v>n/a</v>
      </c>
      <c r="FL457" s="36" t="str">
        <f t="shared" si="534"/>
        <v>n/a</v>
      </c>
      <c r="FM457" s="36" t="str">
        <f t="shared" si="534"/>
        <v>n/a</v>
      </c>
      <c r="FN457" s="36" t="str">
        <f t="shared" si="534"/>
        <v>n/a</v>
      </c>
      <c r="FO457" s="36" t="str">
        <f t="shared" si="534"/>
        <v>n/a</v>
      </c>
      <c r="FP457" s="36" t="str">
        <f t="shared" si="534"/>
        <v>n/a</v>
      </c>
      <c r="FQ457" s="36" t="str">
        <f t="shared" si="534"/>
        <v>n/a</v>
      </c>
      <c r="FR457" s="36" t="str">
        <f t="shared" si="534"/>
        <v>n/a</v>
      </c>
      <c r="FS457" s="36" t="str">
        <f t="shared" si="534"/>
        <v>n/a</v>
      </c>
      <c r="FT457" s="36" t="str">
        <f t="shared" si="534"/>
        <v>n/a</v>
      </c>
      <c r="FU457" s="36" t="str">
        <f t="shared" si="533"/>
        <v>n/a</v>
      </c>
      <c r="FV457" s="36" t="str">
        <f t="shared" si="533"/>
        <v>n/a</v>
      </c>
      <c r="FW457" s="36" t="str">
        <f t="shared" si="533"/>
        <v>n/a</v>
      </c>
      <c r="FX457" s="36" t="str">
        <f t="shared" si="533"/>
        <v>n/a</v>
      </c>
      <c r="FY457" s="36" t="str">
        <f t="shared" si="533"/>
        <v>n/a</v>
      </c>
      <c r="FZ457" s="36" t="str">
        <f t="shared" si="533"/>
        <v>n/a</v>
      </c>
      <c r="GA457" s="36" t="str">
        <f t="shared" si="533"/>
        <v>n/a</v>
      </c>
      <c r="GB457" s="36" t="str">
        <f t="shared" si="533"/>
        <v>n/a</v>
      </c>
      <c r="GC457" s="36" t="str">
        <f t="shared" si="533"/>
        <v>n/a</v>
      </c>
      <c r="GD457" s="36" t="str">
        <f t="shared" si="533"/>
        <v>n/a</v>
      </c>
      <c r="GE457" s="36" t="str">
        <f t="shared" si="533"/>
        <v>n/a</v>
      </c>
      <c r="GF457" s="36" t="str">
        <f t="shared" si="533"/>
        <v>n/a</v>
      </c>
      <c r="GG457" s="36" t="str">
        <f t="shared" si="533"/>
        <v>n/a</v>
      </c>
      <c r="GH457" s="36" t="str">
        <f t="shared" si="533"/>
        <v>n/a</v>
      </c>
      <c r="GI457" s="36" t="str">
        <f t="shared" si="533"/>
        <v>n/a</v>
      </c>
      <c r="GJ457" s="36" t="str">
        <f t="shared" si="532"/>
        <v>n/a</v>
      </c>
      <c r="GK457" s="36" t="str">
        <f t="shared" si="532"/>
        <v>n/a</v>
      </c>
      <c r="GL457" s="36" t="str">
        <f t="shared" si="532"/>
        <v>n/a</v>
      </c>
      <c r="GM457" s="36" t="str">
        <f t="shared" si="532"/>
        <v>n/a</v>
      </c>
      <c r="GN457" s="36" t="str">
        <f t="shared" si="532"/>
        <v>n/a</v>
      </c>
      <c r="GO457" s="36" t="str">
        <f t="shared" si="532"/>
        <v>n/a</v>
      </c>
      <c r="GP457" s="36" t="str">
        <f t="shared" si="532"/>
        <v>n/a</v>
      </c>
      <c r="GQ457" s="36" t="str">
        <f t="shared" si="532"/>
        <v>n/a</v>
      </c>
      <c r="GR457" s="36" t="str">
        <f t="shared" si="532"/>
        <v>n/a</v>
      </c>
      <c r="GS457" s="36" t="str">
        <f t="shared" si="532"/>
        <v>n/a</v>
      </c>
      <c r="GT457" s="36" t="str">
        <f t="shared" si="532"/>
        <v>n/a</v>
      </c>
      <c r="GU457" s="36" t="str">
        <f t="shared" si="532"/>
        <v>n/a</v>
      </c>
      <c r="GV457" s="36" t="str">
        <f t="shared" si="532"/>
        <v>n/a</v>
      </c>
      <c r="GW457" s="36" t="str">
        <f t="shared" si="532"/>
        <v>n/a</v>
      </c>
      <c r="GX457" s="36" t="str">
        <f t="shared" si="532"/>
        <v>n/a</v>
      </c>
      <c r="GY457" s="36" t="str">
        <f t="shared" si="532"/>
        <v>n/a</v>
      </c>
      <c r="GZ457" s="36" t="str">
        <f t="shared" si="531"/>
        <v>n/a</v>
      </c>
      <c r="HA457" s="36" t="str">
        <f t="shared" si="531"/>
        <v>n/a</v>
      </c>
      <c r="HB457" s="36" t="str">
        <f t="shared" si="531"/>
        <v>n/a</v>
      </c>
      <c r="HC457" s="36" t="str">
        <f t="shared" si="531"/>
        <v>n/a</v>
      </c>
      <c r="HD457" s="36" t="str">
        <f t="shared" si="531"/>
        <v>n/a</v>
      </c>
      <c r="HE457" s="36" t="str">
        <f t="shared" si="531"/>
        <v>n/a</v>
      </c>
      <c r="HF457" s="36" t="str">
        <f t="shared" si="531"/>
        <v>n/a</v>
      </c>
      <c r="HG457" s="36" t="str">
        <f t="shared" si="531"/>
        <v>n/a</v>
      </c>
      <c r="HH457" s="36" t="str">
        <f t="shared" si="531"/>
        <v>n/a</v>
      </c>
      <c r="HI457" s="36" t="str">
        <f t="shared" si="531"/>
        <v>n/a</v>
      </c>
      <c r="HJ457" s="36" t="str">
        <f t="shared" si="531"/>
        <v>n/a</v>
      </c>
      <c r="HK457" s="36" t="str">
        <f t="shared" si="531"/>
        <v>n/a</v>
      </c>
      <c r="HL457" s="36" t="str">
        <f t="shared" si="531"/>
        <v>n/a</v>
      </c>
      <c r="HM457" s="36" t="str">
        <f t="shared" si="531"/>
        <v>n/a</v>
      </c>
    </row>
    <row r="458" spans="1:221" x14ac:dyDescent="0.25">
      <c r="A458" s="7" t="s">
        <v>262</v>
      </c>
      <c r="B458" s="16" t="s">
        <v>261</v>
      </c>
      <c r="C458" s="15">
        <v>64.183000000000007</v>
      </c>
      <c r="D458" s="15">
        <v>238.39</v>
      </c>
      <c r="E458" s="14">
        <f t="shared" si="465"/>
        <v>15300.585370000001</v>
      </c>
      <c r="F458" s="12">
        <f>IF(OR(G458="n/a",J458="n/a"),0%,E458/SUMIFS(E$13:E$515,G$13:G$515,"&lt;&gt;n/a",$J$13:$J$515,"&lt;&gt;n/a"))</f>
        <v>5.3465667076180298E-4</v>
      </c>
      <c r="G458" s="13">
        <v>3.8760015101304585E-2</v>
      </c>
      <c r="H458" s="13">
        <f t="shared" si="479"/>
        <v>4.0659255841268505E-2</v>
      </c>
      <c r="I458" s="33">
        <f t="shared" si="480"/>
        <v>9.692759999999998</v>
      </c>
      <c r="J458" s="13">
        <v>9.8000000000000004E-2</v>
      </c>
      <c r="K458" s="41">
        <f t="shared" si="466"/>
        <v>8.8568999999999981E-2</v>
      </c>
      <c r="L458" s="1">
        <f t="shared" si="467"/>
        <v>7.9137999999999958E-2</v>
      </c>
      <c r="M458" s="1">
        <f t="shared" si="468"/>
        <v>6.9706999999999936E-2</v>
      </c>
      <c r="N458" s="1">
        <f t="shared" si="469"/>
        <v>6.0275999999999906E-2</v>
      </c>
      <c r="O458" s="1">
        <f t="shared" si="470"/>
        <v>5.0844999999999876E-2</v>
      </c>
      <c r="P458" s="5">
        <v>4.141399999999984E-2</v>
      </c>
      <c r="Q458" s="1">
        <f t="shared" si="471"/>
        <v>0.10075256644678654</v>
      </c>
      <c r="R458" s="12">
        <f t="shared" si="472"/>
        <v>5.3868031747146226E-5</v>
      </c>
      <c r="S458" s="12">
        <f t="shared" si="473"/>
        <v>5.3465667076180298E-4</v>
      </c>
      <c r="T458" s="7"/>
      <c r="U458" s="42">
        <f t="shared" si="474"/>
        <v>-238.39</v>
      </c>
      <c r="V458" s="36">
        <f t="shared" si="475"/>
        <v>10.642650479999999</v>
      </c>
      <c r="W458" s="36">
        <f t="shared" si="476"/>
        <v>11.685630227039999</v>
      </c>
      <c r="X458" s="36">
        <f t="shared" si="500"/>
        <v>12.83082198928992</v>
      </c>
      <c r="Y458" s="36">
        <f t="shared" si="500"/>
        <v>14.088242544240332</v>
      </c>
      <c r="Z458" s="36">
        <f t="shared" si="500"/>
        <v>15.468890313575885</v>
      </c>
      <c r="AA458" s="36">
        <f t="shared" si="477"/>
        <v>16.838954459758988</v>
      </c>
      <c r="AB458" s="36">
        <f t="shared" si="499"/>
        <v>18.171555637795393</v>
      </c>
      <c r="AC458" s="36">
        <f t="shared" si="499"/>
        <v>19.438240266639195</v>
      </c>
      <c r="AD458" s="36">
        <f t="shared" si="499"/>
        <v>20.609899636951138</v>
      </c>
      <c r="AE458" s="36">
        <f t="shared" si="499"/>
        <v>21.657809983991914</v>
      </c>
      <c r="AF458" s="36">
        <f t="shared" si="478"/>
        <v>22.55474652666895</v>
      </c>
      <c r="AG458" s="36">
        <f t="shared" si="537"/>
        <v>23.488828799324413</v>
      </c>
      <c r="AH458" s="36">
        <f t="shared" si="537"/>
        <v>24.46159515521963</v>
      </c>
      <c r="AI458" s="36">
        <f t="shared" si="537"/>
        <v>25.474647656977893</v>
      </c>
      <c r="AJ458" s="36">
        <f t="shared" si="537"/>
        <v>26.529654715043971</v>
      </c>
      <c r="AK458" s="36">
        <f t="shared" si="537"/>
        <v>27.628353835412799</v>
      </c>
      <c r="AL458" s="36">
        <f t="shared" si="537"/>
        <v>28.772554481152579</v>
      </c>
      <c r="AM458" s="36">
        <f t="shared" si="537"/>
        <v>29.964141052435028</v>
      </c>
      <c r="AN458" s="36">
        <f t="shared" si="537"/>
        <v>31.205075989980568</v>
      </c>
      <c r="AO458" s="36">
        <f t="shared" si="537"/>
        <v>32.497403007029618</v>
      </c>
      <c r="AP458" s="36">
        <f t="shared" si="537"/>
        <v>33.843250455162739</v>
      </c>
      <c r="AQ458" s="36">
        <f t="shared" si="537"/>
        <v>35.24483482951284</v>
      </c>
      <c r="AR458" s="36">
        <f t="shared" si="537"/>
        <v>36.704464419142276</v>
      </c>
      <c r="AS458" s="36">
        <f t="shared" si="537"/>
        <v>38.224543108596627</v>
      </c>
      <c r="AT458" s="36">
        <f t="shared" si="537"/>
        <v>39.807574336896039</v>
      </c>
      <c r="AU458" s="36">
        <f t="shared" si="537"/>
        <v>41.456165220484245</v>
      </c>
      <c r="AV458" s="36">
        <f t="shared" si="537"/>
        <v>43.173030846925371</v>
      </c>
      <c r="AW458" s="36">
        <f t="shared" si="535"/>
        <v>44.960998746419932</v>
      </c>
      <c r="AX458" s="36">
        <f t="shared" si="535"/>
        <v>46.823013548504157</v>
      </c>
      <c r="AY458" s="36">
        <f t="shared" si="535"/>
        <v>48.762141831601902</v>
      </c>
      <c r="AZ458" s="36">
        <f t="shared" si="535"/>
        <v>50.781577173415855</v>
      </c>
      <c r="BA458" s="36">
        <f t="shared" si="535"/>
        <v>52.884645410475692</v>
      </c>
      <c r="BB458" s="36">
        <f t="shared" si="535"/>
        <v>55.074810115505123</v>
      </c>
      <c r="BC458" s="36">
        <f t="shared" si="535"/>
        <v>57.355678301628643</v>
      </c>
      <c r="BD458" s="36">
        <f t="shared" si="535"/>
        <v>59.73100636281228</v>
      </c>
      <c r="BE458" s="36">
        <f t="shared" si="535"/>
        <v>62.204706260321778</v>
      </c>
      <c r="BF458" s="36">
        <f t="shared" si="535"/>
        <v>64.780851965386731</v>
      </c>
      <c r="BG458" s="36">
        <f t="shared" si="535"/>
        <v>67.463686168681249</v>
      </c>
      <c r="BH458" s="36">
        <f t="shared" si="535"/>
        <v>70.257627267670998</v>
      </c>
      <c r="BI458" s="36">
        <f t="shared" si="535"/>
        <v>73.167276643334318</v>
      </c>
      <c r="BJ458" s="36">
        <f t="shared" si="535"/>
        <v>76.197426238241349</v>
      </c>
      <c r="BK458" s="36">
        <f t="shared" si="535"/>
        <v>79.353066448471864</v>
      </c>
      <c r="BL458" s="36">
        <f t="shared" si="523"/>
        <v>82.63939434236886</v>
      </c>
      <c r="BM458" s="36">
        <f t="shared" si="538"/>
        <v>86.061822219663711</v>
      </c>
      <c r="BN458" s="36">
        <f t="shared" si="538"/>
        <v>89.625986525068853</v>
      </c>
      <c r="BO458" s="36">
        <f t="shared" si="538"/>
        <v>93.337757131018037</v>
      </c>
      <c r="BP458" s="36">
        <f t="shared" si="538"/>
        <v>97.203247004841998</v>
      </c>
      <c r="BQ458" s="36">
        <f t="shared" si="538"/>
        <v>101.22882227630051</v>
      </c>
      <c r="BR458" s="36">
        <f t="shared" si="538"/>
        <v>105.42111272205119</v>
      </c>
      <c r="BS458" s="36">
        <f t="shared" si="538"/>
        <v>109.7870226843222</v>
      </c>
      <c r="BT458" s="36">
        <f t="shared" si="538"/>
        <v>114.3337424417707</v>
      </c>
      <c r="BU458" s="36">
        <f t="shared" si="538"/>
        <v>119.06876005125417</v>
      </c>
      <c r="BV458" s="36">
        <f t="shared" si="538"/>
        <v>123.99987368001679</v>
      </c>
      <c r="BW458" s="36">
        <f t="shared" si="538"/>
        <v>129.13520444860097</v>
      </c>
      <c r="BX458" s="36">
        <f t="shared" si="538"/>
        <v>134.48320980563531</v>
      </c>
      <c r="BY458" s="36">
        <f t="shared" si="538"/>
        <v>140.05269745652586</v>
      </c>
      <c r="BZ458" s="36">
        <f t="shared" si="538"/>
        <v>145.8528398689904</v>
      </c>
      <c r="CA458" s="36">
        <f t="shared" si="538"/>
        <v>151.89318937932475</v>
      </c>
      <c r="CB458" s="36">
        <f t="shared" si="538"/>
        <v>158.18369392428008</v>
      </c>
      <c r="CC458" s="36">
        <f t="shared" si="536"/>
        <v>164.73471342446018</v>
      </c>
      <c r="CD458" s="36">
        <f t="shared" si="536"/>
        <v>171.55703684622074</v>
      </c>
      <c r="CE458" s="36">
        <f t="shared" si="536"/>
        <v>178.66189997017011</v>
      </c>
      <c r="CF458" s="36">
        <f t="shared" si="536"/>
        <v>186.0610038955347</v>
      </c>
      <c r="CG458" s="36">
        <f t="shared" si="536"/>
        <v>193.76653431086433</v>
      </c>
      <c r="CH458" s="36">
        <f t="shared" si="536"/>
        <v>201.79118156281444</v>
      </c>
      <c r="CI458" s="36">
        <f t="shared" si="536"/>
        <v>210.14816155605681</v>
      </c>
      <c r="CJ458" s="36">
        <f t="shared" si="536"/>
        <v>218.85123751873931</v>
      </c>
      <c r="CK458" s="36">
        <f t="shared" si="536"/>
        <v>227.91474266934034</v>
      </c>
      <c r="CL458" s="36">
        <f t="shared" si="536"/>
        <v>237.35360382224837</v>
      </c>
      <c r="CM458" s="36">
        <f t="shared" si="536"/>
        <v>247.18336597094293</v>
      </c>
      <c r="CN458" s="36">
        <f t="shared" si="536"/>
        <v>257.42021788926354</v>
      </c>
      <c r="CO458" s="36">
        <f t="shared" si="536"/>
        <v>268.08101879292946</v>
      </c>
      <c r="CP458" s="36">
        <f t="shared" si="536"/>
        <v>279.18332610521981</v>
      </c>
      <c r="CQ458" s="36">
        <f t="shared" si="536"/>
        <v>290.74542437254132</v>
      </c>
      <c r="CR458" s="36">
        <f t="shared" si="525"/>
        <v>302.78635537750569</v>
      </c>
      <c r="CS458" s="36">
        <f t="shared" si="527"/>
        <v>315.32594949910964</v>
      </c>
      <c r="CT458" s="36">
        <f t="shared" si="527"/>
        <v>328.3848583716657</v>
      </c>
      <c r="CU458" s="36">
        <f t="shared" si="527"/>
        <v>341.98458889626983</v>
      </c>
      <c r="CV458" s="36">
        <f t="shared" si="527"/>
        <v>356.14753866081992</v>
      </c>
      <c r="CW458" s="36">
        <f t="shared" si="527"/>
        <v>370.89703282691903</v>
      </c>
      <c r="CX458" s="36">
        <f t="shared" si="527"/>
        <v>386.25736254441301</v>
      </c>
      <c r="CY458" s="36">
        <f t="shared" si="527"/>
        <v>402.25382495682726</v>
      </c>
      <c r="CZ458" s="36">
        <f t="shared" si="527"/>
        <v>418.91276486358925</v>
      </c>
      <c r="DA458" s="36">
        <f t="shared" si="527"/>
        <v>436.26161810764984</v>
      </c>
      <c r="DB458" s="36">
        <f t="shared" si="527"/>
        <v>454.32895675995996</v>
      </c>
      <c r="DC458" s="36">
        <f t="shared" si="527"/>
        <v>473.1445361752169</v>
      </c>
      <c r="DD458" s="36">
        <f t="shared" si="527"/>
        <v>492.73934399637727</v>
      </c>
      <c r="DE458" s="36">
        <f t="shared" si="527"/>
        <v>513.14565118864311</v>
      </c>
      <c r="DF458" s="36">
        <f t="shared" si="527"/>
        <v>534.39706518696948</v>
      </c>
      <c r="DG458" s="36">
        <f t="shared" si="527"/>
        <v>556.5285852446226</v>
      </c>
      <c r="DH458" s="36">
        <f t="shared" si="527"/>
        <v>579.57666007394334</v>
      </c>
      <c r="DI458" s="36">
        <f t="shared" si="528"/>
        <v>603.57924787424554</v>
      </c>
      <c r="DJ458" s="36">
        <f t="shared" si="528"/>
        <v>628.57587884570944</v>
      </c>
      <c r="DK458" s="36">
        <f t="shared" si="528"/>
        <v>654.60772029222551</v>
      </c>
      <c r="DL458" s="36">
        <f t="shared" si="528"/>
        <v>681.71764442040762</v>
      </c>
      <c r="DM458" s="36">
        <f t="shared" si="528"/>
        <v>709.95029894643426</v>
      </c>
      <c r="DN458" s="36">
        <f t="shared" si="528"/>
        <v>739.35218062700176</v>
      </c>
      <c r="DO458" s="36">
        <f t="shared" si="528"/>
        <v>769.97171183548824</v>
      </c>
      <c r="DP458" s="36">
        <f t="shared" si="528"/>
        <v>801.85932030944298</v>
      </c>
      <c r="DQ458" s="36">
        <f t="shared" si="528"/>
        <v>835.06752220073815</v>
      </c>
      <c r="DR458" s="36">
        <f t="shared" si="528"/>
        <v>869.65100856515937</v>
      </c>
      <c r="DS458" s="36">
        <f t="shared" si="528"/>
        <v>905.66673543387674</v>
      </c>
      <c r="DT458" s="36">
        <f t="shared" si="528"/>
        <v>943.1740176151352</v>
      </c>
      <c r="DU458" s="36">
        <f t="shared" si="528"/>
        <v>982.23462638064825</v>
      </c>
      <c r="DV458" s="36">
        <f t="shared" si="528"/>
        <v>1022.9128911975763</v>
      </c>
      <c r="DW458" s="36">
        <f t="shared" si="528"/>
        <v>1065.2758056736325</v>
      </c>
      <c r="DX458" s="36">
        <f t="shared" si="528"/>
        <v>1109.3931378898001</v>
      </c>
      <c r="DY458" s="36">
        <f t="shared" si="529"/>
        <v>1155.337545302368</v>
      </c>
      <c r="DZ458" s="36">
        <f t="shared" si="529"/>
        <v>1203.1846944035201</v>
      </c>
      <c r="EA458" s="36">
        <f t="shared" si="529"/>
        <v>1253.0133853375473</v>
      </c>
      <c r="EB458" s="36">
        <f t="shared" si="529"/>
        <v>1304.9056816779164</v>
      </c>
      <c r="EC458" s="36">
        <f t="shared" si="529"/>
        <v>1358.9470455789253</v>
      </c>
      <c r="ED458" s="36">
        <f t="shared" si="529"/>
        <v>1415.2264785245306</v>
      </c>
      <c r="EE458" s="36">
        <f t="shared" si="529"/>
        <v>1473.8366679061453</v>
      </c>
      <c r="EF458" s="36">
        <f t="shared" si="529"/>
        <v>1534.8741396708101</v>
      </c>
      <c r="EG458" s="36">
        <f t="shared" si="529"/>
        <v>1598.4394172911368</v>
      </c>
      <c r="EH458" s="36">
        <f t="shared" si="529"/>
        <v>1664.6371873188316</v>
      </c>
      <c r="EI458" s="36">
        <f t="shared" si="529"/>
        <v>1733.5764717944535</v>
      </c>
      <c r="EJ458" s="36">
        <f t="shared" si="529"/>
        <v>1805.3708077973488</v>
      </c>
      <c r="EK458" s="36">
        <f t="shared" si="529"/>
        <v>1880.1384344314679</v>
      </c>
      <c r="EL458" s="36">
        <f t="shared" si="529"/>
        <v>1958.0024875550123</v>
      </c>
      <c r="EM458" s="36">
        <f t="shared" si="529"/>
        <v>2039.0912025746152</v>
      </c>
      <c r="EN458" s="36">
        <f t="shared" si="529"/>
        <v>2123.5381256380401</v>
      </c>
      <c r="EO458" s="36">
        <f t="shared" si="530"/>
        <v>2211.4823335732135</v>
      </c>
      <c r="EP458" s="36">
        <f t="shared" si="530"/>
        <v>2303.0686629358142</v>
      </c>
      <c r="EQ458" s="36">
        <f t="shared" si="530"/>
        <v>2398.4479485426377</v>
      </c>
      <c r="ER458" s="36">
        <f t="shared" si="530"/>
        <v>2497.7772718835822</v>
      </c>
      <c r="ES458" s="36">
        <f t="shared" si="530"/>
        <v>2601.2202198213686</v>
      </c>
      <c r="ET458" s="36">
        <f t="shared" si="530"/>
        <v>2708.9471540050504</v>
      </c>
      <c r="EU458" s="36">
        <f t="shared" si="530"/>
        <v>2821.1354914410149</v>
      </c>
      <c r="EV458" s="36">
        <f t="shared" si="530"/>
        <v>2937.9699966835528</v>
      </c>
      <c r="EW458" s="36">
        <f t="shared" si="530"/>
        <v>3059.6430861262052</v>
      </c>
      <c r="EX458" s="36">
        <f t="shared" si="530"/>
        <v>3186.3551448950352</v>
      </c>
      <c r="EY458" s="36">
        <f t="shared" si="530"/>
        <v>3318.3148568657175</v>
      </c>
      <c r="EZ458" s="36">
        <f t="shared" si="530"/>
        <v>3455.7395483479536</v>
      </c>
      <c r="FA458" s="36">
        <f t="shared" si="530"/>
        <v>3598.8555460032353</v>
      </c>
      <c r="FB458" s="36">
        <f t="shared" si="530"/>
        <v>3747.8985495854126</v>
      </c>
      <c r="FC458" s="36">
        <f t="shared" si="530"/>
        <v>3903.1140201179423</v>
      </c>
      <c r="FD458" s="36">
        <f t="shared" si="530"/>
        <v>4064.7575841471062</v>
      </c>
      <c r="FE458" s="36">
        <f t="shared" si="534"/>
        <v>4233.0954547369738</v>
      </c>
      <c r="FF458" s="36">
        <f t="shared" si="534"/>
        <v>4408.4048698994502</v>
      </c>
      <c r="FG458" s="36">
        <f t="shared" si="534"/>
        <v>4590.9745491814656</v>
      </c>
      <c r="FH458" s="36">
        <f t="shared" si="534"/>
        <v>4781.1051691612656</v>
      </c>
      <c r="FI458" s="36">
        <f t="shared" si="534"/>
        <v>4979.1098586369098</v>
      </c>
      <c r="FJ458" s="36">
        <f t="shared" si="534"/>
        <v>5185.3147143224978</v>
      </c>
      <c r="FK458" s="36">
        <f t="shared" si="534"/>
        <v>5400.059337901449</v>
      </c>
      <c r="FL458" s="36">
        <f t="shared" si="534"/>
        <v>5623.6973953212992</v>
      </c>
      <c r="FM458" s="36">
        <f t="shared" si="534"/>
        <v>5856.597199251135</v>
      </c>
      <c r="FN458" s="36">
        <f t="shared" si="534"/>
        <v>6099.1423156609208</v>
      </c>
      <c r="FO458" s="36">
        <f t="shared" si="534"/>
        <v>6351.7321955217012</v>
      </c>
      <c r="FP458" s="36">
        <f t="shared" si="534"/>
        <v>6614.782832667036</v>
      </c>
      <c r="FQ458" s="36">
        <f t="shared" si="534"/>
        <v>6888.7274488991079</v>
      </c>
      <c r="FR458" s="36">
        <f t="shared" si="534"/>
        <v>7174.0172074678148</v>
      </c>
      <c r="FS458" s="36">
        <f t="shared" si="534"/>
        <v>7471.1219560978861</v>
      </c>
      <c r="FT458" s="36">
        <f t="shared" si="534"/>
        <v>7780.5310007877224</v>
      </c>
      <c r="FU458" s="36">
        <f t="shared" si="533"/>
        <v>8102.7539116543439</v>
      </c>
      <c r="FV458" s="36">
        <f t="shared" si="533"/>
        <v>8438.3213621515952</v>
      </c>
      <c r="FW458" s="36">
        <f t="shared" si="533"/>
        <v>8787.7860030437405</v>
      </c>
      <c r="FX458" s="36">
        <f t="shared" si="533"/>
        <v>9151.7233725737933</v>
      </c>
      <c r="FY458" s="36">
        <f t="shared" si="533"/>
        <v>9530.7328443255628</v>
      </c>
      <c r="FZ458" s="36">
        <f t="shared" si="533"/>
        <v>9925.4386143404608</v>
      </c>
      <c r="GA458" s="36">
        <f t="shared" si="533"/>
        <v>10336.490729114756</v>
      </c>
      <c r="GB458" s="36">
        <f t="shared" si="533"/>
        <v>10764.566156170313</v>
      </c>
      <c r="GC458" s="36">
        <f t="shared" si="533"/>
        <v>11210.369898961948</v>
      </c>
      <c r="GD458" s="36">
        <f t="shared" si="533"/>
        <v>11674.636157957557</v>
      </c>
      <c r="GE458" s="36">
        <f t="shared" si="533"/>
        <v>12158.129539803209</v>
      </c>
      <c r="GF458" s="36">
        <f t="shared" si="533"/>
        <v>12661.646316564616</v>
      </c>
      <c r="GG458" s="36">
        <f t="shared" si="533"/>
        <v>13186.015737118822</v>
      </c>
      <c r="GH458" s="36">
        <f t="shared" si="533"/>
        <v>13732.101392855859</v>
      </c>
      <c r="GI458" s="36">
        <f t="shared" si="533"/>
        <v>14300.802639939589</v>
      </c>
      <c r="GJ458" s="36">
        <f t="shared" si="532"/>
        <v>14893.056080470045</v>
      </c>
      <c r="GK458" s="36">
        <f t="shared" si="532"/>
        <v>15509.837104986629</v>
      </c>
      <c r="GL458" s="36">
        <f t="shared" si="532"/>
        <v>16152.161498852543</v>
      </c>
      <c r="GM458" s="36">
        <f t="shared" si="532"/>
        <v>16821.087115166021</v>
      </c>
      <c r="GN458" s="36">
        <f t="shared" si="532"/>
        <v>17517.715616953505</v>
      </c>
      <c r="GO458" s="36">
        <f t="shared" si="532"/>
        <v>18243.194291514013</v>
      </c>
      <c r="GP458" s="36">
        <f t="shared" si="532"/>
        <v>18998.717939902774</v>
      </c>
      <c r="GQ458" s="36">
        <f t="shared" si="532"/>
        <v>19785.530844665904</v>
      </c>
      <c r="GR458" s="36">
        <f t="shared" si="532"/>
        <v>20604.928819066896</v>
      </c>
      <c r="GS458" s="36">
        <f t="shared" si="532"/>
        <v>21458.261341179728</v>
      </c>
      <c r="GT458" s="36">
        <f t="shared" si="532"/>
        <v>22346.933776363341</v>
      </c>
      <c r="GU458" s="36">
        <f t="shared" si="532"/>
        <v>23272.409691777648</v>
      </c>
      <c r="GV458" s="36">
        <f t="shared" si="532"/>
        <v>24236.213266752922</v>
      </c>
      <c r="GW458" s="36">
        <f t="shared" si="532"/>
        <v>25239.931802982224</v>
      </c>
      <c r="GX458" s="36">
        <f t="shared" si="532"/>
        <v>26285.218338670926</v>
      </c>
      <c r="GY458" s="36">
        <f t="shared" si="532"/>
        <v>27373.794370948639</v>
      </c>
      <c r="GZ458" s="36">
        <f t="shared" si="531"/>
        <v>28507.452691027102</v>
      </c>
      <c r="HA458" s="36">
        <f t="shared" si="531"/>
        <v>29688.060336773295</v>
      </c>
      <c r="HB458" s="36">
        <f t="shared" si="531"/>
        <v>30917.561667560418</v>
      </c>
      <c r="HC458" s="36">
        <f t="shared" si="531"/>
        <v>32197.981566460759</v>
      </c>
      <c r="HD458" s="36">
        <f t="shared" si="531"/>
        <v>33531.428775054163</v>
      </c>
      <c r="HE458" s="36">
        <f t="shared" si="531"/>
        <v>34920.09936634425</v>
      </c>
      <c r="HF458" s="36">
        <f t="shared" si="531"/>
        <v>36366.280361502024</v>
      </c>
      <c r="HG458" s="36">
        <f t="shared" si="531"/>
        <v>37872.353496393262</v>
      </c>
      <c r="HH458" s="36">
        <f t="shared" si="531"/>
        <v>39440.799144092889</v>
      </c>
      <c r="HI458" s="36">
        <f t="shared" si="531"/>
        <v>41074.200399846348</v>
      </c>
      <c r="HJ458" s="36">
        <f t="shared" si="531"/>
        <v>42775.247335205575</v>
      </c>
      <c r="HK458" s="36">
        <f t="shared" si="531"/>
        <v>44546.741428345769</v>
      </c>
      <c r="HL458" s="36">
        <f t="shared" si="531"/>
        <v>46391.600177859276</v>
      </c>
      <c r="HM458" s="36">
        <f t="shared" si="531"/>
        <v>48312.861907625134</v>
      </c>
    </row>
    <row r="459" spans="1:221" x14ac:dyDescent="0.25">
      <c r="A459" s="7" t="s">
        <v>1607</v>
      </c>
      <c r="B459" s="16" t="s">
        <v>1608</v>
      </c>
      <c r="C459" s="15">
        <v>408.33699999999999</v>
      </c>
      <c r="D459" s="15">
        <v>81.99</v>
      </c>
      <c r="E459" s="14">
        <f t="shared" si="465"/>
        <v>33479.550629999998</v>
      </c>
      <c r="F459" s="12">
        <f>IF(OR(G459="n/a",J459="n/a"),0%,E459/SUMIFS(E$13:E$515,G$13:G$515,"&lt;&gt;n/a",$J$13:$J$515,"&lt;&gt;n/a"))</f>
        <v>0</v>
      </c>
      <c r="G459" s="13" t="s">
        <v>227</v>
      </c>
      <c r="H459" s="13" t="str">
        <f t="shared" si="479"/>
        <v>n/a</v>
      </c>
      <c r="I459" s="33" t="str">
        <f t="shared" si="480"/>
        <v>n/a</v>
      </c>
      <c r="J459" s="13">
        <v>0.2</v>
      </c>
      <c r="K459" s="41">
        <f t="shared" si="466"/>
        <v>0.17356899999999997</v>
      </c>
      <c r="L459" s="1">
        <f t="shared" si="467"/>
        <v>0.14713799999999994</v>
      </c>
      <c r="M459" s="1">
        <f t="shared" si="468"/>
        <v>0.12070699999999991</v>
      </c>
      <c r="N459" s="1">
        <f t="shared" si="469"/>
        <v>9.4275999999999888E-2</v>
      </c>
      <c r="O459" s="1">
        <f t="shared" si="470"/>
        <v>6.7844999999999864E-2</v>
      </c>
      <c r="P459" s="5">
        <v>4.141399999999984E-2</v>
      </c>
      <c r="Q459" s="1" t="str">
        <f t="shared" si="471"/>
        <v>n/a</v>
      </c>
      <c r="R459" s="12" t="str">
        <f t="shared" si="472"/>
        <v>n/a</v>
      </c>
      <c r="S459" s="12">
        <f t="shared" si="473"/>
        <v>0</v>
      </c>
      <c r="T459" s="7"/>
      <c r="U459" s="42">
        <f t="shared" si="474"/>
        <v>-81.99</v>
      </c>
      <c r="V459" s="36" t="str">
        <f t="shared" si="475"/>
        <v>n/a</v>
      </c>
      <c r="W459" s="36" t="str">
        <f t="shared" si="476"/>
        <v>n/a</v>
      </c>
      <c r="X459" s="36" t="str">
        <f t="shared" si="500"/>
        <v>n/a</v>
      </c>
      <c r="Y459" s="36" t="str">
        <f t="shared" si="500"/>
        <v>n/a</v>
      </c>
      <c r="Z459" s="36" t="str">
        <f t="shared" si="500"/>
        <v>n/a</v>
      </c>
      <c r="AA459" s="36" t="str">
        <f t="shared" si="477"/>
        <v>n/a</v>
      </c>
      <c r="AB459" s="36" t="str">
        <f t="shared" si="499"/>
        <v>n/a</v>
      </c>
      <c r="AC459" s="36" t="str">
        <f t="shared" si="499"/>
        <v>n/a</v>
      </c>
      <c r="AD459" s="36" t="str">
        <f t="shared" si="499"/>
        <v>n/a</v>
      </c>
      <c r="AE459" s="36" t="str">
        <f t="shared" si="499"/>
        <v>n/a</v>
      </c>
      <c r="AF459" s="36" t="str">
        <f t="shared" si="478"/>
        <v>n/a</v>
      </c>
      <c r="AG459" s="36" t="str">
        <f t="shared" si="537"/>
        <v>n/a</v>
      </c>
      <c r="AH459" s="36" t="str">
        <f t="shared" si="537"/>
        <v>n/a</v>
      </c>
      <c r="AI459" s="36" t="str">
        <f t="shared" si="537"/>
        <v>n/a</v>
      </c>
      <c r="AJ459" s="36" t="str">
        <f t="shared" si="537"/>
        <v>n/a</v>
      </c>
      <c r="AK459" s="36" t="str">
        <f t="shared" si="537"/>
        <v>n/a</v>
      </c>
      <c r="AL459" s="36" t="str">
        <f t="shared" si="537"/>
        <v>n/a</v>
      </c>
      <c r="AM459" s="36" t="str">
        <f t="shared" si="537"/>
        <v>n/a</v>
      </c>
      <c r="AN459" s="36" t="str">
        <f t="shared" si="537"/>
        <v>n/a</v>
      </c>
      <c r="AO459" s="36" t="str">
        <f t="shared" si="537"/>
        <v>n/a</v>
      </c>
      <c r="AP459" s="36" t="str">
        <f t="shared" si="537"/>
        <v>n/a</v>
      </c>
      <c r="AQ459" s="36" t="str">
        <f t="shared" si="537"/>
        <v>n/a</v>
      </c>
      <c r="AR459" s="36" t="str">
        <f t="shared" si="537"/>
        <v>n/a</v>
      </c>
      <c r="AS459" s="36" t="str">
        <f t="shared" si="537"/>
        <v>n/a</v>
      </c>
      <c r="AT459" s="36" t="str">
        <f t="shared" si="537"/>
        <v>n/a</v>
      </c>
      <c r="AU459" s="36" t="str">
        <f t="shared" si="537"/>
        <v>n/a</v>
      </c>
      <c r="AV459" s="36" t="str">
        <f t="shared" si="537"/>
        <v>n/a</v>
      </c>
      <c r="AW459" s="36" t="str">
        <f t="shared" si="535"/>
        <v>n/a</v>
      </c>
      <c r="AX459" s="36" t="str">
        <f t="shared" si="535"/>
        <v>n/a</v>
      </c>
      <c r="AY459" s="36" t="str">
        <f t="shared" si="535"/>
        <v>n/a</v>
      </c>
      <c r="AZ459" s="36" t="str">
        <f t="shared" si="535"/>
        <v>n/a</v>
      </c>
      <c r="BA459" s="36" t="str">
        <f t="shared" si="535"/>
        <v>n/a</v>
      </c>
      <c r="BB459" s="36" t="str">
        <f t="shared" si="535"/>
        <v>n/a</v>
      </c>
      <c r="BC459" s="36" t="str">
        <f t="shared" si="535"/>
        <v>n/a</v>
      </c>
      <c r="BD459" s="36" t="str">
        <f t="shared" si="535"/>
        <v>n/a</v>
      </c>
      <c r="BE459" s="36" t="str">
        <f t="shared" si="535"/>
        <v>n/a</v>
      </c>
      <c r="BF459" s="36" t="str">
        <f t="shared" si="535"/>
        <v>n/a</v>
      </c>
      <c r="BG459" s="36" t="str">
        <f t="shared" si="535"/>
        <v>n/a</v>
      </c>
      <c r="BH459" s="36" t="str">
        <f t="shared" si="535"/>
        <v>n/a</v>
      </c>
      <c r="BI459" s="36" t="str">
        <f t="shared" si="535"/>
        <v>n/a</v>
      </c>
      <c r="BJ459" s="36" t="str">
        <f t="shared" si="535"/>
        <v>n/a</v>
      </c>
      <c r="BK459" s="36" t="str">
        <f t="shared" si="535"/>
        <v>n/a</v>
      </c>
      <c r="BL459" s="36" t="str">
        <f t="shared" si="523"/>
        <v>n/a</v>
      </c>
      <c r="BM459" s="36" t="str">
        <f t="shared" si="538"/>
        <v>n/a</v>
      </c>
      <c r="BN459" s="36" t="str">
        <f t="shared" si="538"/>
        <v>n/a</v>
      </c>
      <c r="BO459" s="36" t="str">
        <f t="shared" si="538"/>
        <v>n/a</v>
      </c>
      <c r="BP459" s="36" t="str">
        <f t="shared" si="538"/>
        <v>n/a</v>
      </c>
      <c r="BQ459" s="36" t="str">
        <f t="shared" si="538"/>
        <v>n/a</v>
      </c>
      <c r="BR459" s="36" t="str">
        <f t="shared" si="538"/>
        <v>n/a</v>
      </c>
      <c r="BS459" s="36" t="str">
        <f t="shared" si="538"/>
        <v>n/a</v>
      </c>
      <c r="BT459" s="36" t="str">
        <f t="shared" si="538"/>
        <v>n/a</v>
      </c>
      <c r="BU459" s="36" t="str">
        <f t="shared" si="538"/>
        <v>n/a</v>
      </c>
      <c r="BV459" s="36" t="str">
        <f t="shared" si="538"/>
        <v>n/a</v>
      </c>
      <c r="BW459" s="36" t="str">
        <f t="shared" si="538"/>
        <v>n/a</v>
      </c>
      <c r="BX459" s="36" t="str">
        <f t="shared" si="538"/>
        <v>n/a</v>
      </c>
      <c r="BY459" s="36" t="str">
        <f t="shared" si="538"/>
        <v>n/a</v>
      </c>
      <c r="BZ459" s="36" t="str">
        <f t="shared" si="538"/>
        <v>n/a</v>
      </c>
      <c r="CA459" s="36" t="str">
        <f t="shared" si="538"/>
        <v>n/a</v>
      </c>
      <c r="CB459" s="36" t="str">
        <f t="shared" si="538"/>
        <v>n/a</v>
      </c>
      <c r="CC459" s="36" t="str">
        <f t="shared" si="536"/>
        <v>n/a</v>
      </c>
      <c r="CD459" s="36" t="str">
        <f t="shared" si="536"/>
        <v>n/a</v>
      </c>
      <c r="CE459" s="36" t="str">
        <f t="shared" si="536"/>
        <v>n/a</v>
      </c>
      <c r="CF459" s="36" t="str">
        <f t="shared" si="536"/>
        <v>n/a</v>
      </c>
      <c r="CG459" s="36" t="str">
        <f t="shared" si="536"/>
        <v>n/a</v>
      </c>
      <c r="CH459" s="36" t="str">
        <f t="shared" si="536"/>
        <v>n/a</v>
      </c>
      <c r="CI459" s="36" t="str">
        <f t="shared" si="536"/>
        <v>n/a</v>
      </c>
      <c r="CJ459" s="36" t="str">
        <f t="shared" si="536"/>
        <v>n/a</v>
      </c>
      <c r="CK459" s="36" t="str">
        <f t="shared" si="536"/>
        <v>n/a</v>
      </c>
      <c r="CL459" s="36" t="str">
        <f t="shared" si="536"/>
        <v>n/a</v>
      </c>
      <c r="CM459" s="36" t="str">
        <f t="shared" si="536"/>
        <v>n/a</v>
      </c>
      <c r="CN459" s="36" t="str">
        <f t="shared" si="536"/>
        <v>n/a</v>
      </c>
      <c r="CO459" s="36" t="str">
        <f t="shared" si="536"/>
        <v>n/a</v>
      </c>
      <c r="CP459" s="36" t="str">
        <f t="shared" si="536"/>
        <v>n/a</v>
      </c>
      <c r="CQ459" s="36" t="str">
        <f t="shared" si="536"/>
        <v>n/a</v>
      </c>
      <c r="CR459" s="36" t="str">
        <f t="shared" si="525"/>
        <v>n/a</v>
      </c>
      <c r="CS459" s="36" t="str">
        <f t="shared" si="527"/>
        <v>n/a</v>
      </c>
      <c r="CT459" s="36" t="str">
        <f t="shared" si="527"/>
        <v>n/a</v>
      </c>
      <c r="CU459" s="36" t="str">
        <f t="shared" si="527"/>
        <v>n/a</v>
      </c>
      <c r="CV459" s="36" t="str">
        <f t="shared" si="527"/>
        <v>n/a</v>
      </c>
      <c r="CW459" s="36" t="str">
        <f t="shared" si="527"/>
        <v>n/a</v>
      </c>
      <c r="CX459" s="36" t="str">
        <f t="shared" si="527"/>
        <v>n/a</v>
      </c>
      <c r="CY459" s="36" t="str">
        <f t="shared" si="527"/>
        <v>n/a</v>
      </c>
      <c r="CZ459" s="36" t="str">
        <f t="shared" si="527"/>
        <v>n/a</v>
      </c>
      <c r="DA459" s="36" t="str">
        <f t="shared" si="527"/>
        <v>n/a</v>
      </c>
      <c r="DB459" s="36" t="str">
        <f t="shared" si="527"/>
        <v>n/a</v>
      </c>
      <c r="DC459" s="36" t="str">
        <f t="shared" si="527"/>
        <v>n/a</v>
      </c>
      <c r="DD459" s="36" t="str">
        <f t="shared" si="527"/>
        <v>n/a</v>
      </c>
      <c r="DE459" s="36" t="str">
        <f t="shared" si="527"/>
        <v>n/a</v>
      </c>
      <c r="DF459" s="36" t="str">
        <f t="shared" si="527"/>
        <v>n/a</v>
      </c>
      <c r="DG459" s="36" t="str">
        <f t="shared" si="527"/>
        <v>n/a</v>
      </c>
      <c r="DH459" s="36" t="str">
        <f t="shared" ref="DH459:DW474" si="539">IFERROR(DG459*(1+$P459),"n/a")</f>
        <v>n/a</v>
      </c>
      <c r="DI459" s="36" t="str">
        <f t="shared" si="539"/>
        <v>n/a</v>
      </c>
      <c r="DJ459" s="36" t="str">
        <f t="shared" si="539"/>
        <v>n/a</v>
      </c>
      <c r="DK459" s="36" t="str">
        <f t="shared" si="539"/>
        <v>n/a</v>
      </c>
      <c r="DL459" s="36" t="str">
        <f t="shared" si="539"/>
        <v>n/a</v>
      </c>
      <c r="DM459" s="36" t="str">
        <f t="shared" si="539"/>
        <v>n/a</v>
      </c>
      <c r="DN459" s="36" t="str">
        <f t="shared" si="539"/>
        <v>n/a</v>
      </c>
      <c r="DO459" s="36" t="str">
        <f t="shared" si="539"/>
        <v>n/a</v>
      </c>
      <c r="DP459" s="36" t="str">
        <f t="shared" si="539"/>
        <v>n/a</v>
      </c>
      <c r="DQ459" s="36" t="str">
        <f t="shared" si="539"/>
        <v>n/a</v>
      </c>
      <c r="DR459" s="36" t="str">
        <f t="shared" si="539"/>
        <v>n/a</v>
      </c>
      <c r="DS459" s="36" t="str">
        <f t="shared" si="539"/>
        <v>n/a</v>
      </c>
      <c r="DT459" s="36" t="str">
        <f t="shared" si="539"/>
        <v>n/a</v>
      </c>
      <c r="DU459" s="36" t="str">
        <f t="shared" si="539"/>
        <v>n/a</v>
      </c>
      <c r="DV459" s="36" t="str">
        <f t="shared" si="539"/>
        <v>n/a</v>
      </c>
      <c r="DW459" s="36" t="str">
        <f t="shared" si="539"/>
        <v>n/a</v>
      </c>
      <c r="DX459" s="36" t="str">
        <f t="shared" si="528"/>
        <v>n/a</v>
      </c>
      <c r="DY459" s="36" t="str">
        <f t="shared" si="529"/>
        <v>n/a</v>
      </c>
      <c r="DZ459" s="36" t="str">
        <f t="shared" si="529"/>
        <v>n/a</v>
      </c>
      <c r="EA459" s="36" t="str">
        <f t="shared" si="529"/>
        <v>n/a</v>
      </c>
      <c r="EB459" s="36" t="str">
        <f t="shared" si="529"/>
        <v>n/a</v>
      </c>
      <c r="EC459" s="36" t="str">
        <f t="shared" si="529"/>
        <v>n/a</v>
      </c>
      <c r="ED459" s="36" t="str">
        <f t="shared" si="529"/>
        <v>n/a</v>
      </c>
      <c r="EE459" s="36" t="str">
        <f t="shared" si="529"/>
        <v>n/a</v>
      </c>
      <c r="EF459" s="36" t="str">
        <f t="shared" si="529"/>
        <v>n/a</v>
      </c>
      <c r="EG459" s="36" t="str">
        <f t="shared" si="529"/>
        <v>n/a</v>
      </c>
      <c r="EH459" s="36" t="str">
        <f t="shared" si="529"/>
        <v>n/a</v>
      </c>
      <c r="EI459" s="36" t="str">
        <f t="shared" si="529"/>
        <v>n/a</v>
      </c>
      <c r="EJ459" s="36" t="str">
        <f t="shared" si="529"/>
        <v>n/a</v>
      </c>
      <c r="EK459" s="36" t="str">
        <f t="shared" si="529"/>
        <v>n/a</v>
      </c>
      <c r="EL459" s="36" t="str">
        <f t="shared" si="529"/>
        <v>n/a</v>
      </c>
      <c r="EM459" s="36" t="str">
        <f t="shared" si="529"/>
        <v>n/a</v>
      </c>
      <c r="EN459" s="36" t="str">
        <f t="shared" ref="EN459:FC474" si="540">IFERROR(EM459*(1+$P459),"n/a")</f>
        <v>n/a</v>
      </c>
      <c r="EO459" s="36" t="str">
        <f t="shared" si="540"/>
        <v>n/a</v>
      </c>
      <c r="EP459" s="36" t="str">
        <f t="shared" si="540"/>
        <v>n/a</v>
      </c>
      <c r="EQ459" s="36" t="str">
        <f t="shared" si="540"/>
        <v>n/a</v>
      </c>
      <c r="ER459" s="36" t="str">
        <f t="shared" si="540"/>
        <v>n/a</v>
      </c>
      <c r="ES459" s="36" t="str">
        <f t="shared" si="540"/>
        <v>n/a</v>
      </c>
      <c r="ET459" s="36" t="str">
        <f t="shared" si="540"/>
        <v>n/a</v>
      </c>
      <c r="EU459" s="36" t="str">
        <f t="shared" si="540"/>
        <v>n/a</v>
      </c>
      <c r="EV459" s="36" t="str">
        <f t="shared" si="540"/>
        <v>n/a</v>
      </c>
      <c r="EW459" s="36" t="str">
        <f t="shared" si="540"/>
        <v>n/a</v>
      </c>
      <c r="EX459" s="36" t="str">
        <f t="shared" si="540"/>
        <v>n/a</v>
      </c>
      <c r="EY459" s="36" t="str">
        <f t="shared" si="540"/>
        <v>n/a</v>
      </c>
      <c r="EZ459" s="36" t="str">
        <f t="shared" si="540"/>
        <v>n/a</v>
      </c>
      <c r="FA459" s="36" t="str">
        <f t="shared" si="540"/>
        <v>n/a</v>
      </c>
      <c r="FB459" s="36" t="str">
        <f t="shared" si="540"/>
        <v>n/a</v>
      </c>
      <c r="FC459" s="36" t="str">
        <f t="shared" si="540"/>
        <v>n/a</v>
      </c>
      <c r="FD459" s="36" t="str">
        <f t="shared" si="530"/>
        <v>n/a</v>
      </c>
      <c r="FE459" s="36" t="str">
        <f t="shared" si="534"/>
        <v>n/a</v>
      </c>
      <c r="FF459" s="36" t="str">
        <f t="shared" si="534"/>
        <v>n/a</v>
      </c>
      <c r="FG459" s="36" t="str">
        <f t="shared" si="534"/>
        <v>n/a</v>
      </c>
      <c r="FH459" s="36" t="str">
        <f t="shared" si="534"/>
        <v>n/a</v>
      </c>
      <c r="FI459" s="36" t="str">
        <f t="shared" si="534"/>
        <v>n/a</v>
      </c>
      <c r="FJ459" s="36" t="str">
        <f t="shared" si="534"/>
        <v>n/a</v>
      </c>
      <c r="FK459" s="36" t="str">
        <f t="shared" si="534"/>
        <v>n/a</v>
      </c>
      <c r="FL459" s="36" t="str">
        <f t="shared" si="534"/>
        <v>n/a</v>
      </c>
      <c r="FM459" s="36" t="str">
        <f t="shared" si="534"/>
        <v>n/a</v>
      </c>
      <c r="FN459" s="36" t="str">
        <f t="shared" si="534"/>
        <v>n/a</v>
      </c>
      <c r="FO459" s="36" t="str">
        <f t="shared" si="534"/>
        <v>n/a</v>
      </c>
      <c r="FP459" s="36" t="str">
        <f t="shared" si="534"/>
        <v>n/a</v>
      </c>
      <c r="FQ459" s="36" t="str">
        <f t="shared" si="534"/>
        <v>n/a</v>
      </c>
      <c r="FR459" s="36" t="str">
        <f t="shared" si="534"/>
        <v>n/a</v>
      </c>
      <c r="FS459" s="36" t="str">
        <f t="shared" si="534"/>
        <v>n/a</v>
      </c>
      <c r="FT459" s="36" t="str">
        <f t="shared" si="534"/>
        <v>n/a</v>
      </c>
      <c r="FU459" s="36" t="str">
        <f t="shared" si="533"/>
        <v>n/a</v>
      </c>
      <c r="FV459" s="36" t="str">
        <f t="shared" si="533"/>
        <v>n/a</v>
      </c>
      <c r="FW459" s="36" t="str">
        <f t="shared" si="533"/>
        <v>n/a</v>
      </c>
      <c r="FX459" s="36" t="str">
        <f t="shared" si="533"/>
        <v>n/a</v>
      </c>
      <c r="FY459" s="36" t="str">
        <f t="shared" si="533"/>
        <v>n/a</v>
      </c>
      <c r="FZ459" s="36" t="str">
        <f t="shared" si="533"/>
        <v>n/a</v>
      </c>
      <c r="GA459" s="36" t="str">
        <f t="shared" si="533"/>
        <v>n/a</v>
      </c>
      <c r="GB459" s="36" t="str">
        <f t="shared" si="533"/>
        <v>n/a</v>
      </c>
      <c r="GC459" s="36" t="str">
        <f t="shared" si="533"/>
        <v>n/a</v>
      </c>
      <c r="GD459" s="36" t="str">
        <f t="shared" si="533"/>
        <v>n/a</v>
      </c>
      <c r="GE459" s="36" t="str">
        <f t="shared" si="533"/>
        <v>n/a</v>
      </c>
      <c r="GF459" s="36" t="str">
        <f t="shared" si="533"/>
        <v>n/a</v>
      </c>
      <c r="GG459" s="36" t="str">
        <f t="shared" si="533"/>
        <v>n/a</v>
      </c>
      <c r="GH459" s="36" t="str">
        <f t="shared" si="533"/>
        <v>n/a</v>
      </c>
      <c r="GI459" s="36" t="str">
        <f t="shared" si="533"/>
        <v>n/a</v>
      </c>
      <c r="GJ459" s="36" t="str">
        <f t="shared" si="532"/>
        <v>n/a</v>
      </c>
      <c r="GK459" s="36" t="str">
        <f t="shared" si="532"/>
        <v>n/a</v>
      </c>
      <c r="GL459" s="36" t="str">
        <f t="shared" si="532"/>
        <v>n/a</v>
      </c>
      <c r="GM459" s="36" t="str">
        <f t="shared" si="532"/>
        <v>n/a</v>
      </c>
      <c r="GN459" s="36" t="str">
        <f t="shared" si="532"/>
        <v>n/a</v>
      </c>
      <c r="GO459" s="36" t="str">
        <f t="shared" si="532"/>
        <v>n/a</v>
      </c>
      <c r="GP459" s="36" t="str">
        <f t="shared" si="532"/>
        <v>n/a</v>
      </c>
      <c r="GQ459" s="36" t="str">
        <f t="shared" si="532"/>
        <v>n/a</v>
      </c>
      <c r="GR459" s="36" t="str">
        <f t="shared" si="532"/>
        <v>n/a</v>
      </c>
      <c r="GS459" s="36" t="str">
        <f t="shared" si="532"/>
        <v>n/a</v>
      </c>
      <c r="GT459" s="36" t="str">
        <f t="shared" si="532"/>
        <v>n/a</v>
      </c>
      <c r="GU459" s="36" t="str">
        <f t="shared" si="532"/>
        <v>n/a</v>
      </c>
      <c r="GV459" s="36" t="str">
        <f t="shared" si="532"/>
        <v>n/a</v>
      </c>
      <c r="GW459" s="36" t="str">
        <f t="shared" si="532"/>
        <v>n/a</v>
      </c>
      <c r="GX459" s="36" t="str">
        <f t="shared" si="532"/>
        <v>n/a</v>
      </c>
      <c r="GY459" s="36" t="str">
        <f t="shared" si="532"/>
        <v>n/a</v>
      </c>
      <c r="GZ459" s="36" t="str">
        <f t="shared" si="531"/>
        <v>n/a</v>
      </c>
      <c r="HA459" s="36" t="str">
        <f t="shared" si="531"/>
        <v>n/a</v>
      </c>
      <c r="HB459" s="36" t="str">
        <f t="shared" si="531"/>
        <v>n/a</v>
      </c>
      <c r="HC459" s="36" t="str">
        <f t="shared" si="531"/>
        <v>n/a</v>
      </c>
      <c r="HD459" s="36" t="str">
        <f t="shared" si="531"/>
        <v>n/a</v>
      </c>
      <c r="HE459" s="36" t="str">
        <f t="shared" si="531"/>
        <v>n/a</v>
      </c>
      <c r="HF459" s="36" t="str">
        <f t="shared" si="531"/>
        <v>n/a</v>
      </c>
      <c r="HG459" s="36" t="str">
        <f t="shared" si="531"/>
        <v>n/a</v>
      </c>
      <c r="HH459" s="36" t="str">
        <f t="shared" si="531"/>
        <v>n/a</v>
      </c>
      <c r="HI459" s="36" t="str">
        <f t="shared" si="531"/>
        <v>n/a</v>
      </c>
      <c r="HJ459" s="36" t="str">
        <f t="shared" si="531"/>
        <v>n/a</v>
      </c>
      <c r="HK459" s="36" t="str">
        <f t="shared" si="531"/>
        <v>n/a</v>
      </c>
      <c r="HL459" s="36" t="str">
        <f t="shared" si="531"/>
        <v>n/a</v>
      </c>
      <c r="HM459" s="36" t="str">
        <f t="shared" si="531"/>
        <v>n/a</v>
      </c>
    </row>
    <row r="460" spans="1:221" x14ac:dyDescent="0.25">
      <c r="A460" s="7" t="s">
        <v>260</v>
      </c>
      <c r="B460" s="16" t="s">
        <v>259</v>
      </c>
      <c r="C460" s="15">
        <v>708.78800000000001</v>
      </c>
      <c r="D460" s="15">
        <v>56.04</v>
      </c>
      <c r="E460" s="14">
        <f t="shared" si="465"/>
        <v>39720.479520000001</v>
      </c>
      <c r="F460" s="12">
        <f>IF(OR(G460="n/a",J460="n/a"),0%,E460/SUMIFS(E$13:E$515,G$13:G$515,"&lt;&gt;n/a",$J$13:$J$515,"&lt;&gt;n/a"))</f>
        <v>0</v>
      </c>
      <c r="G460" s="13">
        <v>5.4710920770877941E-2</v>
      </c>
      <c r="H460" s="13" t="str">
        <f t="shared" si="479"/>
        <v>n/a</v>
      </c>
      <c r="I460" s="33" t="str">
        <f t="shared" si="480"/>
        <v>n/a</v>
      </c>
      <c r="J460" s="13" t="s">
        <v>227</v>
      </c>
      <c r="K460" s="41" t="str">
        <f t="shared" si="466"/>
        <v>n/a</v>
      </c>
      <c r="L460" s="1" t="str">
        <f t="shared" si="467"/>
        <v>n/a</v>
      </c>
      <c r="M460" s="1" t="str">
        <f t="shared" si="468"/>
        <v>n/a</v>
      </c>
      <c r="N460" s="1" t="str">
        <f t="shared" si="469"/>
        <v>n/a</v>
      </c>
      <c r="O460" s="1" t="str">
        <f t="shared" si="470"/>
        <v>n/a</v>
      </c>
      <c r="P460" s="5">
        <v>4.141399999999984E-2</v>
      </c>
      <c r="Q460" s="1" t="str">
        <f t="shared" si="471"/>
        <v>n/a</v>
      </c>
      <c r="R460" s="12" t="str">
        <f t="shared" si="472"/>
        <v>n/a</v>
      </c>
      <c r="S460" s="12">
        <f t="shared" si="473"/>
        <v>0</v>
      </c>
      <c r="T460" s="7"/>
      <c r="U460" s="42">
        <f t="shared" si="474"/>
        <v>-56.04</v>
      </c>
      <c r="V460" s="36" t="str">
        <f t="shared" si="475"/>
        <v>n/a</v>
      </c>
      <c r="W460" s="36" t="str">
        <f t="shared" si="476"/>
        <v>n/a</v>
      </c>
      <c r="X460" s="36" t="str">
        <f t="shared" si="500"/>
        <v>n/a</v>
      </c>
      <c r="Y460" s="36" t="str">
        <f t="shared" si="500"/>
        <v>n/a</v>
      </c>
      <c r="Z460" s="36" t="str">
        <f t="shared" si="500"/>
        <v>n/a</v>
      </c>
      <c r="AA460" s="36" t="str">
        <f t="shared" si="477"/>
        <v>n/a</v>
      </c>
      <c r="AB460" s="36" t="str">
        <f t="shared" si="499"/>
        <v>n/a</v>
      </c>
      <c r="AC460" s="36" t="str">
        <f t="shared" si="499"/>
        <v>n/a</v>
      </c>
      <c r="AD460" s="36" t="str">
        <f t="shared" si="499"/>
        <v>n/a</v>
      </c>
      <c r="AE460" s="36" t="str">
        <f t="shared" si="499"/>
        <v>n/a</v>
      </c>
      <c r="AF460" s="36" t="str">
        <f t="shared" si="478"/>
        <v>n/a</v>
      </c>
      <c r="AG460" s="36" t="str">
        <f t="shared" si="537"/>
        <v>n/a</v>
      </c>
      <c r="AH460" s="36" t="str">
        <f t="shared" si="537"/>
        <v>n/a</v>
      </c>
      <c r="AI460" s="36" t="str">
        <f t="shared" si="537"/>
        <v>n/a</v>
      </c>
      <c r="AJ460" s="36" t="str">
        <f t="shared" si="537"/>
        <v>n/a</v>
      </c>
      <c r="AK460" s="36" t="str">
        <f t="shared" si="537"/>
        <v>n/a</v>
      </c>
      <c r="AL460" s="36" t="str">
        <f t="shared" si="537"/>
        <v>n/a</v>
      </c>
      <c r="AM460" s="36" t="str">
        <f t="shared" si="537"/>
        <v>n/a</v>
      </c>
      <c r="AN460" s="36" t="str">
        <f t="shared" si="537"/>
        <v>n/a</v>
      </c>
      <c r="AO460" s="36" t="str">
        <f t="shared" si="537"/>
        <v>n/a</v>
      </c>
      <c r="AP460" s="36" t="str">
        <f t="shared" si="537"/>
        <v>n/a</v>
      </c>
      <c r="AQ460" s="36" t="str">
        <f t="shared" si="537"/>
        <v>n/a</v>
      </c>
      <c r="AR460" s="36" t="str">
        <f t="shared" si="537"/>
        <v>n/a</v>
      </c>
      <c r="AS460" s="36" t="str">
        <f t="shared" si="537"/>
        <v>n/a</v>
      </c>
      <c r="AT460" s="36" t="str">
        <f t="shared" si="537"/>
        <v>n/a</v>
      </c>
      <c r="AU460" s="36" t="str">
        <f t="shared" si="537"/>
        <v>n/a</v>
      </c>
      <c r="AV460" s="36" t="str">
        <f t="shared" si="537"/>
        <v>n/a</v>
      </c>
      <c r="AW460" s="36" t="str">
        <f t="shared" si="535"/>
        <v>n/a</v>
      </c>
      <c r="AX460" s="36" t="str">
        <f t="shared" si="535"/>
        <v>n/a</v>
      </c>
      <c r="AY460" s="36" t="str">
        <f t="shared" si="535"/>
        <v>n/a</v>
      </c>
      <c r="AZ460" s="36" t="str">
        <f t="shared" si="535"/>
        <v>n/a</v>
      </c>
      <c r="BA460" s="36" t="str">
        <f t="shared" si="535"/>
        <v>n/a</v>
      </c>
      <c r="BB460" s="36" t="str">
        <f t="shared" si="535"/>
        <v>n/a</v>
      </c>
      <c r="BC460" s="36" t="str">
        <f t="shared" si="535"/>
        <v>n/a</v>
      </c>
      <c r="BD460" s="36" t="str">
        <f t="shared" si="535"/>
        <v>n/a</v>
      </c>
      <c r="BE460" s="36" t="str">
        <f t="shared" si="535"/>
        <v>n/a</v>
      </c>
      <c r="BF460" s="36" t="str">
        <f t="shared" si="535"/>
        <v>n/a</v>
      </c>
      <c r="BG460" s="36" t="str">
        <f t="shared" si="535"/>
        <v>n/a</v>
      </c>
      <c r="BH460" s="36" t="str">
        <f t="shared" si="535"/>
        <v>n/a</v>
      </c>
      <c r="BI460" s="36" t="str">
        <f t="shared" si="535"/>
        <v>n/a</v>
      </c>
      <c r="BJ460" s="36" t="str">
        <f t="shared" si="535"/>
        <v>n/a</v>
      </c>
      <c r="BK460" s="36" t="str">
        <f t="shared" si="535"/>
        <v>n/a</v>
      </c>
      <c r="BL460" s="36" t="str">
        <f t="shared" si="523"/>
        <v>n/a</v>
      </c>
      <c r="BM460" s="36" t="str">
        <f t="shared" si="538"/>
        <v>n/a</v>
      </c>
      <c r="BN460" s="36" t="str">
        <f t="shared" si="538"/>
        <v>n/a</v>
      </c>
      <c r="BO460" s="36" t="str">
        <f t="shared" si="538"/>
        <v>n/a</v>
      </c>
      <c r="BP460" s="36" t="str">
        <f t="shared" si="538"/>
        <v>n/a</v>
      </c>
      <c r="BQ460" s="36" t="str">
        <f t="shared" si="538"/>
        <v>n/a</v>
      </c>
      <c r="BR460" s="36" t="str">
        <f t="shared" si="538"/>
        <v>n/a</v>
      </c>
      <c r="BS460" s="36" t="str">
        <f t="shared" si="538"/>
        <v>n/a</v>
      </c>
      <c r="BT460" s="36" t="str">
        <f t="shared" si="538"/>
        <v>n/a</v>
      </c>
      <c r="BU460" s="36" t="str">
        <f t="shared" si="538"/>
        <v>n/a</v>
      </c>
      <c r="BV460" s="36" t="str">
        <f t="shared" si="538"/>
        <v>n/a</v>
      </c>
      <c r="BW460" s="36" t="str">
        <f t="shared" si="538"/>
        <v>n/a</v>
      </c>
      <c r="BX460" s="36" t="str">
        <f t="shared" si="538"/>
        <v>n/a</v>
      </c>
      <c r="BY460" s="36" t="str">
        <f t="shared" si="538"/>
        <v>n/a</v>
      </c>
      <c r="BZ460" s="36" t="str">
        <f t="shared" si="538"/>
        <v>n/a</v>
      </c>
      <c r="CA460" s="36" t="str">
        <f t="shared" si="538"/>
        <v>n/a</v>
      </c>
      <c r="CB460" s="36" t="str">
        <f t="shared" si="538"/>
        <v>n/a</v>
      </c>
      <c r="CC460" s="36" t="str">
        <f t="shared" si="536"/>
        <v>n/a</v>
      </c>
      <c r="CD460" s="36" t="str">
        <f t="shared" si="536"/>
        <v>n/a</v>
      </c>
      <c r="CE460" s="36" t="str">
        <f t="shared" si="536"/>
        <v>n/a</v>
      </c>
      <c r="CF460" s="36" t="str">
        <f t="shared" si="536"/>
        <v>n/a</v>
      </c>
      <c r="CG460" s="36" t="str">
        <f t="shared" si="536"/>
        <v>n/a</v>
      </c>
      <c r="CH460" s="36" t="str">
        <f t="shared" si="536"/>
        <v>n/a</v>
      </c>
      <c r="CI460" s="36" t="str">
        <f t="shared" si="536"/>
        <v>n/a</v>
      </c>
      <c r="CJ460" s="36" t="str">
        <f t="shared" si="536"/>
        <v>n/a</v>
      </c>
      <c r="CK460" s="36" t="str">
        <f t="shared" si="536"/>
        <v>n/a</v>
      </c>
      <c r="CL460" s="36" t="str">
        <f t="shared" si="536"/>
        <v>n/a</v>
      </c>
      <c r="CM460" s="36" t="str">
        <f t="shared" si="536"/>
        <v>n/a</v>
      </c>
      <c r="CN460" s="36" t="str">
        <f t="shared" si="536"/>
        <v>n/a</v>
      </c>
      <c r="CO460" s="36" t="str">
        <f t="shared" si="536"/>
        <v>n/a</v>
      </c>
      <c r="CP460" s="36" t="str">
        <f t="shared" si="536"/>
        <v>n/a</v>
      </c>
      <c r="CQ460" s="36" t="str">
        <f t="shared" si="536"/>
        <v>n/a</v>
      </c>
      <c r="CR460" s="36" t="str">
        <f t="shared" si="525"/>
        <v>n/a</v>
      </c>
      <c r="CS460" s="36" t="str">
        <f t="shared" ref="CS460:DH474" si="541">IFERROR(CR460*(1+$P460),"n/a")</f>
        <v>n/a</v>
      </c>
      <c r="CT460" s="36" t="str">
        <f t="shared" si="541"/>
        <v>n/a</v>
      </c>
      <c r="CU460" s="36" t="str">
        <f t="shared" si="541"/>
        <v>n/a</v>
      </c>
      <c r="CV460" s="36" t="str">
        <f t="shared" si="541"/>
        <v>n/a</v>
      </c>
      <c r="CW460" s="36" t="str">
        <f t="shared" si="541"/>
        <v>n/a</v>
      </c>
      <c r="CX460" s="36" t="str">
        <f t="shared" si="541"/>
        <v>n/a</v>
      </c>
      <c r="CY460" s="36" t="str">
        <f t="shared" si="541"/>
        <v>n/a</v>
      </c>
      <c r="CZ460" s="36" t="str">
        <f t="shared" si="541"/>
        <v>n/a</v>
      </c>
      <c r="DA460" s="36" t="str">
        <f t="shared" si="541"/>
        <v>n/a</v>
      </c>
      <c r="DB460" s="36" t="str">
        <f t="shared" si="541"/>
        <v>n/a</v>
      </c>
      <c r="DC460" s="36" t="str">
        <f t="shared" si="541"/>
        <v>n/a</v>
      </c>
      <c r="DD460" s="36" t="str">
        <f t="shared" si="541"/>
        <v>n/a</v>
      </c>
      <c r="DE460" s="36" t="str">
        <f t="shared" si="541"/>
        <v>n/a</v>
      </c>
      <c r="DF460" s="36" t="str">
        <f t="shared" si="541"/>
        <v>n/a</v>
      </c>
      <c r="DG460" s="36" t="str">
        <f t="shared" si="541"/>
        <v>n/a</v>
      </c>
      <c r="DH460" s="36" t="str">
        <f t="shared" si="541"/>
        <v>n/a</v>
      </c>
      <c r="DI460" s="36" t="str">
        <f t="shared" si="539"/>
        <v>n/a</v>
      </c>
      <c r="DJ460" s="36" t="str">
        <f t="shared" si="539"/>
        <v>n/a</v>
      </c>
      <c r="DK460" s="36" t="str">
        <f t="shared" si="539"/>
        <v>n/a</v>
      </c>
      <c r="DL460" s="36" t="str">
        <f t="shared" si="539"/>
        <v>n/a</v>
      </c>
      <c r="DM460" s="36" t="str">
        <f t="shared" si="539"/>
        <v>n/a</v>
      </c>
      <c r="DN460" s="36" t="str">
        <f t="shared" si="539"/>
        <v>n/a</v>
      </c>
      <c r="DO460" s="36" t="str">
        <f t="shared" si="539"/>
        <v>n/a</v>
      </c>
      <c r="DP460" s="36" t="str">
        <f t="shared" si="539"/>
        <v>n/a</v>
      </c>
      <c r="DQ460" s="36" t="str">
        <f t="shared" si="539"/>
        <v>n/a</v>
      </c>
      <c r="DR460" s="36" t="str">
        <f t="shared" si="539"/>
        <v>n/a</v>
      </c>
      <c r="DS460" s="36" t="str">
        <f t="shared" si="539"/>
        <v>n/a</v>
      </c>
      <c r="DT460" s="36" t="str">
        <f t="shared" si="539"/>
        <v>n/a</v>
      </c>
      <c r="DU460" s="36" t="str">
        <f t="shared" si="539"/>
        <v>n/a</v>
      </c>
      <c r="DV460" s="36" t="str">
        <f t="shared" si="539"/>
        <v>n/a</v>
      </c>
      <c r="DW460" s="36" t="str">
        <f t="shared" si="539"/>
        <v>n/a</v>
      </c>
      <c r="DX460" s="36" t="str">
        <f t="shared" si="528"/>
        <v>n/a</v>
      </c>
      <c r="DY460" s="36" t="str">
        <f t="shared" ref="DY460:EN474" si="542">IFERROR(DX460*(1+$P460),"n/a")</f>
        <v>n/a</v>
      </c>
      <c r="DZ460" s="36" t="str">
        <f t="shared" si="542"/>
        <v>n/a</v>
      </c>
      <c r="EA460" s="36" t="str">
        <f t="shared" si="542"/>
        <v>n/a</v>
      </c>
      <c r="EB460" s="36" t="str">
        <f t="shared" si="542"/>
        <v>n/a</v>
      </c>
      <c r="EC460" s="36" t="str">
        <f t="shared" si="542"/>
        <v>n/a</v>
      </c>
      <c r="ED460" s="36" t="str">
        <f t="shared" si="542"/>
        <v>n/a</v>
      </c>
      <c r="EE460" s="36" t="str">
        <f t="shared" si="542"/>
        <v>n/a</v>
      </c>
      <c r="EF460" s="36" t="str">
        <f t="shared" si="542"/>
        <v>n/a</v>
      </c>
      <c r="EG460" s="36" t="str">
        <f t="shared" si="542"/>
        <v>n/a</v>
      </c>
      <c r="EH460" s="36" t="str">
        <f t="shared" si="542"/>
        <v>n/a</v>
      </c>
      <c r="EI460" s="36" t="str">
        <f t="shared" si="542"/>
        <v>n/a</v>
      </c>
      <c r="EJ460" s="36" t="str">
        <f t="shared" si="542"/>
        <v>n/a</v>
      </c>
      <c r="EK460" s="36" t="str">
        <f t="shared" si="542"/>
        <v>n/a</v>
      </c>
      <c r="EL460" s="36" t="str">
        <f t="shared" si="542"/>
        <v>n/a</v>
      </c>
      <c r="EM460" s="36" t="str">
        <f t="shared" si="542"/>
        <v>n/a</v>
      </c>
      <c r="EN460" s="36" t="str">
        <f t="shared" si="542"/>
        <v>n/a</v>
      </c>
      <c r="EO460" s="36" t="str">
        <f t="shared" si="540"/>
        <v>n/a</v>
      </c>
      <c r="EP460" s="36" t="str">
        <f t="shared" si="540"/>
        <v>n/a</v>
      </c>
      <c r="EQ460" s="36" t="str">
        <f t="shared" si="540"/>
        <v>n/a</v>
      </c>
      <c r="ER460" s="36" t="str">
        <f t="shared" si="540"/>
        <v>n/a</v>
      </c>
      <c r="ES460" s="36" t="str">
        <f t="shared" si="540"/>
        <v>n/a</v>
      </c>
      <c r="ET460" s="36" t="str">
        <f t="shared" si="540"/>
        <v>n/a</v>
      </c>
      <c r="EU460" s="36" t="str">
        <f t="shared" si="540"/>
        <v>n/a</v>
      </c>
      <c r="EV460" s="36" t="str">
        <f t="shared" si="540"/>
        <v>n/a</v>
      </c>
      <c r="EW460" s="36" t="str">
        <f t="shared" si="540"/>
        <v>n/a</v>
      </c>
      <c r="EX460" s="36" t="str">
        <f t="shared" si="540"/>
        <v>n/a</v>
      </c>
      <c r="EY460" s="36" t="str">
        <f t="shared" si="540"/>
        <v>n/a</v>
      </c>
      <c r="EZ460" s="36" t="str">
        <f t="shared" si="540"/>
        <v>n/a</v>
      </c>
      <c r="FA460" s="36" t="str">
        <f t="shared" si="540"/>
        <v>n/a</v>
      </c>
      <c r="FB460" s="36" t="str">
        <f t="shared" si="540"/>
        <v>n/a</v>
      </c>
      <c r="FC460" s="36" t="str">
        <f t="shared" si="540"/>
        <v>n/a</v>
      </c>
      <c r="FD460" s="36" t="str">
        <f t="shared" si="530"/>
        <v>n/a</v>
      </c>
      <c r="FE460" s="36" t="str">
        <f t="shared" si="534"/>
        <v>n/a</v>
      </c>
      <c r="FF460" s="36" t="str">
        <f t="shared" si="534"/>
        <v>n/a</v>
      </c>
      <c r="FG460" s="36" t="str">
        <f t="shared" si="534"/>
        <v>n/a</v>
      </c>
      <c r="FH460" s="36" t="str">
        <f t="shared" si="534"/>
        <v>n/a</v>
      </c>
      <c r="FI460" s="36" t="str">
        <f t="shared" si="534"/>
        <v>n/a</v>
      </c>
      <c r="FJ460" s="36" t="str">
        <f t="shared" si="534"/>
        <v>n/a</v>
      </c>
      <c r="FK460" s="36" t="str">
        <f t="shared" si="534"/>
        <v>n/a</v>
      </c>
      <c r="FL460" s="36" t="str">
        <f t="shared" si="534"/>
        <v>n/a</v>
      </c>
      <c r="FM460" s="36" t="str">
        <f t="shared" si="534"/>
        <v>n/a</v>
      </c>
      <c r="FN460" s="36" t="str">
        <f t="shared" si="534"/>
        <v>n/a</v>
      </c>
      <c r="FO460" s="36" t="str">
        <f t="shared" si="534"/>
        <v>n/a</v>
      </c>
      <c r="FP460" s="36" t="str">
        <f t="shared" si="534"/>
        <v>n/a</v>
      </c>
      <c r="FQ460" s="36" t="str">
        <f t="shared" si="534"/>
        <v>n/a</v>
      </c>
      <c r="FR460" s="36" t="str">
        <f t="shared" si="534"/>
        <v>n/a</v>
      </c>
      <c r="FS460" s="36" t="str">
        <f t="shared" si="534"/>
        <v>n/a</v>
      </c>
      <c r="FT460" s="36" t="str">
        <f t="shared" si="534"/>
        <v>n/a</v>
      </c>
      <c r="FU460" s="36" t="str">
        <f t="shared" si="533"/>
        <v>n/a</v>
      </c>
      <c r="FV460" s="36" t="str">
        <f t="shared" si="533"/>
        <v>n/a</v>
      </c>
      <c r="FW460" s="36" t="str">
        <f t="shared" si="533"/>
        <v>n/a</v>
      </c>
      <c r="FX460" s="36" t="str">
        <f t="shared" si="533"/>
        <v>n/a</v>
      </c>
      <c r="FY460" s="36" t="str">
        <f t="shared" si="533"/>
        <v>n/a</v>
      </c>
      <c r="FZ460" s="36" t="str">
        <f t="shared" si="533"/>
        <v>n/a</v>
      </c>
      <c r="GA460" s="36" t="str">
        <f t="shared" si="533"/>
        <v>n/a</v>
      </c>
      <c r="GB460" s="36" t="str">
        <f t="shared" si="533"/>
        <v>n/a</v>
      </c>
      <c r="GC460" s="36" t="str">
        <f t="shared" si="533"/>
        <v>n/a</v>
      </c>
      <c r="GD460" s="36" t="str">
        <f t="shared" si="533"/>
        <v>n/a</v>
      </c>
      <c r="GE460" s="36" t="str">
        <f t="shared" si="533"/>
        <v>n/a</v>
      </c>
      <c r="GF460" s="36" t="str">
        <f t="shared" si="533"/>
        <v>n/a</v>
      </c>
      <c r="GG460" s="36" t="str">
        <f t="shared" si="533"/>
        <v>n/a</v>
      </c>
      <c r="GH460" s="36" t="str">
        <f t="shared" si="533"/>
        <v>n/a</v>
      </c>
      <c r="GI460" s="36" t="str">
        <f t="shared" si="533"/>
        <v>n/a</v>
      </c>
      <c r="GJ460" s="36" t="str">
        <f t="shared" si="532"/>
        <v>n/a</v>
      </c>
      <c r="GK460" s="36" t="str">
        <f t="shared" si="532"/>
        <v>n/a</v>
      </c>
      <c r="GL460" s="36" t="str">
        <f t="shared" si="532"/>
        <v>n/a</v>
      </c>
      <c r="GM460" s="36" t="str">
        <f t="shared" si="532"/>
        <v>n/a</v>
      </c>
      <c r="GN460" s="36" t="str">
        <f t="shared" si="532"/>
        <v>n/a</v>
      </c>
      <c r="GO460" s="36" t="str">
        <f t="shared" si="532"/>
        <v>n/a</v>
      </c>
      <c r="GP460" s="36" t="str">
        <f t="shared" si="532"/>
        <v>n/a</v>
      </c>
      <c r="GQ460" s="36" t="str">
        <f t="shared" si="532"/>
        <v>n/a</v>
      </c>
      <c r="GR460" s="36" t="str">
        <f t="shared" si="532"/>
        <v>n/a</v>
      </c>
      <c r="GS460" s="36" t="str">
        <f t="shared" si="532"/>
        <v>n/a</v>
      </c>
      <c r="GT460" s="36" t="str">
        <f t="shared" si="532"/>
        <v>n/a</v>
      </c>
      <c r="GU460" s="36" t="str">
        <f t="shared" si="532"/>
        <v>n/a</v>
      </c>
      <c r="GV460" s="36" t="str">
        <f t="shared" si="532"/>
        <v>n/a</v>
      </c>
      <c r="GW460" s="36" t="str">
        <f t="shared" si="532"/>
        <v>n/a</v>
      </c>
      <c r="GX460" s="36" t="str">
        <f t="shared" si="532"/>
        <v>n/a</v>
      </c>
      <c r="GY460" s="36" t="str">
        <f t="shared" si="532"/>
        <v>n/a</v>
      </c>
      <c r="GZ460" s="36" t="str">
        <f t="shared" si="531"/>
        <v>n/a</v>
      </c>
      <c r="HA460" s="36" t="str">
        <f t="shared" si="531"/>
        <v>n/a</v>
      </c>
      <c r="HB460" s="36" t="str">
        <f t="shared" si="531"/>
        <v>n/a</v>
      </c>
      <c r="HC460" s="36" t="str">
        <f t="shared" si="531"/>
        <v>n/a</v>
      </c>
      <c r="HD460" s="36" t="str">
        <f t="shared" si="531"/>
        <v>n/a</v>
      </c>
      <c r="HE460" s="36" t="str">
        <f t="shared" si="531"/>
        <v>n/a</v>
      </c>
      <c r="HF460" s="36" t="str">
        <f t="shared" si="531"/>
        <v>n/a</v>
      </c>
      <c r="HG460" s="36" t="str">
        <f t="shared" si="531"/>
        <v>n/a</v>
      </c>
      <c r="HH460" s="36" t="str">
        <f t="shared" si="531"/>
        <v>n/a</v>
      </c>
      <c r="HI460" s="36" t="str">
        <f t="shared" si="531"/>
        <v>n/a</v>
      </c>
      <c r="HJ460" s="36" t="str">
        <f t="shared" si="531"/>
        <v>n/a</v>
      </c>
      <c r="HK460" s="36" t="str">
        <f t="shared" si="531"/>
        <v>n/a</v>
      </c>
      <c r="HL460" s="36" t="str">
        <f t="shared" si="531"/>
        <v>n/a</v>
      </c>
      <c r="HM460" s="36" t="str">
        <f t="shared" si="531"/>
        <v>n/a</v>
      </c>
    </row>
    <row r="461" spans="1:221" x14ac:dyDescent="0.25">
      <c r="A461" s="7" t="s">
        <v>1457</v>
      </c>
      <c r="B461" s="16" t="s">
        <v>257</v>
      </c>
      <c r="C461" s="15">
        <v>256.279</v>
      </c>
      <c r="D461" s="15">
        <v>32.71</v>
      </c>
      <c r="E461" s="14">
        <f t="shared" ref="E461:E513" si="543">C461*D461</f>
        <v>8382.88609</v>
      </c>
      <c r="F461" s="12">
        <f>IF(OR(G461="n/a",J461="n/a"),0%,E461/SUMIFS(E$13:E$515,G$13:G$515,"&lt;&gt;n/a",$J$13:$J$515,"&lt;&gt;n/a"))</f>
        <v>2.9292774491116266E-4</v>
      </c>
      <c r="G461" s="13">
        <v>3.3628859675940079E-2</v>
      </c>
      <c r="H461" s="13">
        <f t="shared" si="479"/>
        <v>3.2495567104860901E-2</v>
      </c>
      <c r="I461" s="33">
        <f t="shared" si="480"/>
        <v>1.0629300000000002</v>
      </c>
      <c r="J461" s="13">
        <v>-6.7400000000000002E-2</v>
      </c>
      <c r="K461" s="41">
        <f t="shared" ref="K461:K513" si="544">IF(J461="n/a","n/a",J461-($J461-$P461)/6)</f>
        <v>-4.9264333333333361E-2</v>
      </c>
      <c r="L461" s="1">
        <f t="shared" ref="L461:L513" si="545">IF(J461="n/a","n/a",K461-($J461-$P461)/6)</f>
        <v>-3.1128666666666721E-2</v>
      </c>
      <c r="M461" s="1">
        <f t="shared" ref="M461:M513" si="546">IF(J461="n/a","n/a",L461-($J461-$P461)/6)</f>
        <v>-1.2993000000000081E-2</v>
      </c>
      <c r="N461" s="1">
        <f t="shared" ref="N461:N513" si="547">IF(J461="n/a","n/a",M461-($J461-$P461)/6)</f>
        <v>5.1426666666665594E-3</v>
      </c>
      <c r="O461" s="1">
        <f t="shared" ref="O461:O513" si="548">IF(J461="n/a","n/a",N461-($J461-$P461)/6)</f>
        <v>2.32783333333332E-2</v>
      </c>
      <c r="P461" s="5">
        <v>4.141399999999984E-2</v>
      </c>
      <c r="Q461" s="1">
        <f t="shared" ref="Q461:Q513" si="549">IFERROR(IF(OR(G461="n/a",J461="n/a"),"n/a",(IRR(U461:HM461,9%))),"n/a")</f>
        <v>5.6130143391176279E-2</v>
      </c>
      <c r="R461" s="12">
        <f t="shared" ref="R461:R513" si="550">IF(OR(G461="n/a",J461="n/a"),"n/a",$F461*Q461)</f>
        <v>1.6442076325117467E-5</v>
      </c>
      <c r="S461" s="12">
        <f t="shared" ref="S461:S513" si="551">IF(R461&lt;&gt;0,F461,0)</f>
        <v>2.9292774491116266E-4</v>
      </c>
      <c r="T461" s="7"/>
      <c r="U461" s="42">
        <f t="shared" ref="U461:U513" si="552">IFERROR(-D461,"")</f>
        <v>-32.71</v>
      </c>
      <c r="V461" s="36">
        <f t="shared" ref="V461:V515" si="553">IFERROR($I461*(1+$J461),"n/a")</f>
        <v>0.99128851800000017</v>
      </c>
      <c r="W461" s="36">
        <f t="shared" ref="W461:W513" si="554">IFERROR(V461*(1+$J461),"n/a")</f>
        <v>0.92447567188680013</v>
      </c>
      <c r="X461" s="36">
        <f t="shared" si="500"/>
        <v>0.86216601160162976</v>
      </c>
      <c r="Y461" s="36">
        <f t="shared" si="500"/>
        <v>0.80405602241967988</v>
      </c>
      <c r="Z461" s="36">
        <f t="shared" si="500"/>
        <v>0.74986264650859347</v>
      </c>
      <c r="AA461" s="36">
        <f t="shared" ref="AA461:AA513" si="555">IFERROR(Z461*(1+K461),"n/a")</f>
        <v>0.71292116313677856</v>
      </c>
      <c r="AB461" s="36">
        <f t="shared" si="499"/>
        <v>0.69072887788988147</v>
      </c>
      <c r="AC461" s="36">
        <f t="shared" si="499"/>
        <v>0.68175423757945819</v>
      </c>
      <c r="AD461" s="36">
        <f t="shared" si="499"/>
        <v>0.68526027237191667</v>
      </c>
      <c r="AE461" s="36">
        <f t="shared" si="499"/>
        <v>0.70121198941228091</v>
      </c>
      <c r="AF461" s="36">
        <f t="shared" ref="AF461:AF513" si="556">IFERROR(AE461*(1+$P461),"n/a")</f>
        <v>0.73025198274180103</v>
      </c>
      <c r="AG461" s="36">
        <f t="shared" si="537"/>
        <v>0.76049463835506981</v>
      </c>
      <c r="AH461" s="36">
        <f t="shared" si="537"/>
        <v>0.79198976330790649</v>
      </c>
      <c r="AI461" s="36">
        <f t="shared" si="537"/>
        <v>0.82478922736554006</v>
      </c>
      <c r="AJ461" s="36">
        <f t="shared" si="537"/>
        <v>0.85894704842765635</v>
      </c>
      <c r="AK461" s="36">
        <f t="shared" si="537"/>
        <v>0.89451948149123917</v>
      </c>
      <c r="AL461" s="36">
        <f t="shared" si="537"/>
        <v>0.93156511129771724</v>
      </c>
      <c r="AM461" s="36">
        <f t="shared" si="537"/>
        <v>0.97014494881700075</v>
      </c>
      <c r="AN461" s="36">
        <f t="shared" si="537"/>
        <v>1.0103225317273079</v>
      </c>
      <c r="AO461" s="36">
        <f t="shared" si="537"/>
        <v>1.0521640290562624</v>
      </c>
      <c r="AP461" s="36">
        <f t="shared" si="537"/>
        <v>1.0957383501555982</v>
      </c>
      <c r="AQ461" s="36">
        <f t="shared" si="537"/>
        <v>1.1411172581889419</v>
      </c>
      <c r="AR461" s="36">
        <f t="shared" si="537"/>
        <v>1.1883754883195785</v>
      </c>
      <c r="AS461" s="36">
        <f t="shared" si="537"/>
        <v>1.2375908707928454</v>
      </c>
      <c r="AT461" s="36">
        <f t="shared" si="537"/>
        <v>1.2888444591158601</v>
      </c>
      <c r="AU461" s="36">
        <f t="shared" si="537"/>
        <v>1.3422206635456841</v>
      </c>
      <c r="AV461" s="36">
        <f t="shared" si="537"/>
        <v>1.3978073901057648</v>
      </c>
      <c r="AW461" s="36">
        <f t="shared" si="535"/>
        <v>1.4556961853596047</v>
      </c>
      <c r="AX461" s="36">
        <f t="shared" si="535"/>
        <v>1.515982387180087</v>
      </c>
      <c r="AY461" s="36">
        <f t="shared" si="535"/>
        <v>1.5787652817627629</v>
      </c>
      <c r="AZ461" s="36">
        <f t="shared" si="535"/>
        <v>1.6441482671416856</v>
      </c>
      <c r="BA461" s="36">
        <f t="shared" si="535"/>
        <v>1.712239023477091</v>
      </c>
      <c r="BB461" s="36">
        <f t="shared" si="535"/>
        <v>1.783149690395371</v>
      </c>
      <c r="BC461" s="36">
        <f t="shared" si="535"/>
        <v>1.8569970516734047</v>
      </c>
      <c r="BD461" s="36">
        <f t="shared" si="535"/>
        <v>1.9339027275714067</v>
      </c>
      <c r="BE461" s="36">
        <f t="shared" si="535"/>
        <v>2.0139933751310486</v>
      </c>
      <c r="BF461" s="36">
        <f t="shared" si="535"/>
        <v>2.0974008967687254</v>
      </c>
      <c r="BG461" s="36">
        <f t="shared" si="535"/>
        <v>2.1842626575075053</v>
      </c>
      <c r="BH461" s="36">
        <f t="shared" si="535"/>
        <v>2.2747217112055207</v>
      </c>
      <c r="BI461" s="36">
        <f t="shared" si="535"/>
        <v>2.3689270361533858</v>
      </c>
      <c r="BJ461" s="36">
        <f t="shared" si="535"/>
        <v>2.467033780428642</v>
      </c>
      <c r="BK461" s="36">
        <f t="shared" si="535"/>
        <v>2.5692035174113133</v>
      </c>
      <c r="BL461" s="36">
        <f t="shared" si="523"/>
        <v>2.6756045118813852</v>
      </c>
      <c r="BM461" s="36">
        <f t="shared" si="538"/>
        <v>2.7864119971364403</v>
      </c>
      <c r="BN461" s="36">
        <f t="shared" si="538"/>
        <v>2.9018084635858483</v>
      </c>
      <c r="BO461" s="36">
        <f t="shared" si="538"/>
        <v>3.0219839592967923</v>
      </c>
      <c r="BP461" s="36">
        <f t="shared" si="538"/>
        <v>3.1471364029871092</v>
      </c>
      <c r="BQ461" s="36">
        <f t="shared" si="538"/>
        <v>3.2774719099804166</v>
      </c>
      <c r="BR461" s="36">
        <f t="shared" si="538"/>
        <v>3.4132051316603449</v>
      </c>
      <c r="BS461" s="36">
        <f t="shared" si="538"/>
        <v>3.5545596089829257</v>
      </c>
      <c r="BT461" s="36">
        <f t="shared" si="538"/>
        <v>3.7017681406293441</v>
      </c>
      <c r="BU461" s="36">
        <f t="shared" si="538"/>
        <v>3.8550731664053672</v>
      </c>
      <c r="BV461" s="36">
        <f t="shared" si="538"/>
        <v>4.0147271665188784</v>
      </c>
      <c r="BW461" s="36">
        <f t="shared" si="538"/>
        <v>4.180993077393091</v>
      </c>
      <c r="BX461" s="36">
        <f t="shared" si="538"/>
        <v>4.354144724700248</v>
      </c>
      <c r="BY461" s="36">
        <f t="shared" si="538"/>
        <v>4.5344672743289838</v>
      </c>
      <c r="BZ461" s="36">
        <f t="shared" si="538"/>
        <v>4.7222577020280436</v>
      </c>
      <c r="CA461" s="36">
        <f t="shared" si="538"/>
        <v>4.9178252824998321</v>
      </c>
      <c r="CB461" s="36">
        <f t="shared" si="538"/>
        <v>5.1214920987492789</v>
      </c>
      <c r="CC461" s="36">
        <f t="shared" si="536"/>
        <v>5.3335935725268806</v>
      </c>
      <c r="CD461" s="36">
        <f t="shared" si="536"/>
        <v>5.5544790167395082</v>
      </c>
      <c r="CE461" s="36">
        <f t="shared" si="536"/>
        <v>5.7845122107387574</v>
      </c>
      <c r="CF461" s="36">
        <f t="shared" si="536"/>
        <v>6.0240719994342911</v>
      </c>
      <c r="CG461" s="36">
        <f t="shared" si="536"/>
        <v>6.2735529172188622</v>
      </c>
      <c r="CH461" s="36">
        <f t="shared" si="536"/>
        <v>6.5333658377325632</v>
      </c>
      <c r="CI461" s="36">
        <f t="shared" si="536"/>
        <v>6.8039386505364181</v>
      </c>
      <c r="CJ461" s="36">
        <f t="shared" si="536"/>
        <v>7.0857169658097323</v>
      </c>
      <c r="CK461" s="36">
        <f t="shared" si="536"/>
        <v>7.3791648482317758</v>
      </c>
      <c r="CL461" s="36">
        <f t="shared" si="536"/>
        <v>7.6847655812564453</v>
      </c>
      <c r="CM461" s="36">
        <f t="shared" si="536"/>
        <v>8.0030224630385991</v>
      </c>
      <c r="CN461" s="36">
        <f t="shared" si="536"/>
        <v>8.3344596353228777</v>
      </c>
      <c r="CO461" s="36">
        <f t="shared" si="536"/>
        <v>8.6796229466601389</v>
      </c>
      <c r="CP461" s="36">
        <f t="shared" si="536"/>
        <v>9.0390808513731198</v>
      </c>
      <c r="CQ461" s="36">
        <f t="shared" si="536"/>
        <v>9.4134253457518842</v>
      </c>
      <c r="CR461" s="36">
        <f t="shared" si="525"/>
        <v>9.8032729430208505</v>
      </c>
      <c r="CS461" s="36">
        <f t="shared" si="541"/>
        <v>10.209265688683114</v>
      </c>
      <c r="CT461" s="36">
        <f t="shared" si="541"/>
        <v>10.632072217914235</v>
      </c>
      <c r="CU461" s="36">
        <f t="shared" si="541"/>
        <v>11.072388856746933</v>
      </c>
      <c r="CV461" s="36">
        <f t="shared" si="541"/>
        <v>11.530940768860249</v>
      </c>
      <c r="CW461" s="36">
        <f t="shared" si="541"/>
        <v>12.008483149861826</v>
      </c>
      <c r="CX461" s="36">
        <f t="shared" si="541"/>
        <v>12.505802471030202</v>
      </c>
      <c r="CY461" s="36">
        <f t="shared" si="541"/>
        <v>13.023717774565446</v>
      </c>
      <c r="CZ461" s="36">
        <f t="shared" si="541"/>
        <v>13.563082022481296</v>
      </c>
      <c r="DA461" s="36">
        <f t="shared" si="541"/>
        <v>14.124783501360335</v>
      </c>
      <c r="DB461" s="36">
        <f t="shared" si="541"/>
        <v>14.709747285285671</v>
      </c>
      <c r="DC461" s="36">
        <f t="shared" si="541"/>
        <v>15.31893675935849</v>
      </c>
      <c r="DD461" s="36">
        <f t="shared" si="541"/>
        <v>15.95335520631056</v>
      </c>
      <c r="DE461" s="36">
        <f t="shared" si="541"/>
        <v>16.614047458824704</v>
      </c>
      <c r="DF461" s="36">
        <f t="shared" si="541"/>
        <v>17.302101620284468</v>
      </c>
      <c r="DG461" s="36">
        <f t="shared" si="541"/>
        <v>18.018650856786927</v>
      </c>
      <c r="DH461" s="36">
        <f t="shared" si="541"/>
        <v>18.764875263369898</v>
      </c>
      <c r="DI461" s="36">
        <f t="shared" si="539"/>
        <v>19.542003807527095</v>
      </c>
      <c r="DJ461" s="36">
        <f t="shared" si="539"/>
        <v>20.35131635321202</v>
      </c>
      <c r="DK461" s="36">
        <f t="shared" si="539"/>
        <v>21.19414576866394</v>
      </c>
      <c r="DL461" s="36">
        <f t="shared" si="539"/>
        <v>22.071880121527386</v>
      </c>
      <c r="DM461" s="36">
        <f t="shared" si="539"/>
        <v>22.985964964880317</v>
      </c>
      <c r="DN461" s="36">
        <f t="shared" si="539"/>
        <v>23.937905717935866</v>
      </c>
      <c r="DO461" s="36">
        <f t="shared" si="539"/>
        <v>24.929270145338457</v>
      </c>
      <c r="DP461" s="36">
        <f t="shared" si="539"/>
        <v>25.961690939137501</v>
      </c>
      <c r="DQ461" s="36">
        <f t="shared" si="539"/>
        <v>27.036868407690939</v>
      </c>
      <c r="DR461" s="36">
        <f t="shared" si="539"/>
        <v>28.156573275927048</v>
      </c>
      <c r="DS461" s="36">
        <f t="shared" si="539"/>
        <v>29.322649601576288</v>
      </c>
      <c r="DT461" s="36">
        <f t="shared" si="539"/>
        <v>30.537017812175964</v>
      </c>
      <c r="DU461" s="36">
        <f t="shared" si="539"/>
        <v>31.801677867849413</v>
      </c>
      <c r="DV461" s="36">
        <f t="shared" si="539"/>
        <v>33.118712555068527</v>
      </c>
      <c r="DW461" s="36">
        <f t="shared" si="539"/>
        <v>34.490290916824129</v>
      </c>
      <c r="DX461" s="36">
        <f t="shared" si="528"/>
        <v>35.918671824853476</v>
      </c>
      <c r="DY461" s="36">
        <f t="shared" si="542"/>
        <v>37.40620769980795</v>
      </c>
      <c r="DZ461" s="36">
        <f t="shared" si="542"/>
        <v>38.955348385487788</v>
      </c>
      <c r="EA461" s="36">
        <f t="shared" si="542"/>
        <v>40.568645183524374</v>
      </c>
      <c r="EB461" s="36">
        <f t="shared" si="542"/>
        <v>42.248755055154845</v>
      </c>
      <c r="EC461" s="36">
        <f t="shared" si="542"/>
        <v>43.998444997009024</v>
      </c>
      <c r="ED461" s="36">
        <f t="shared" si="542"/>
        <v>45.820596598115145</v>
      </c>
      <c r="EE461" s="36">
        <f t="shared" si="542"/>
        <v>47.718210785629481</v>
      </c>
      <c r="EF461" s="36">
        <f t="shared" si="542"/>
        <v>49.694412767105533</v>
      </c>
      <c r="EG461" s="36">
        <f t="shared" si="542"/>
        <v>51.75245717744243</v>
      </c>
      <c r="EH461" s="36">
        <f t="shared" si="542"/>
        <v>53.895733438989019</v>
      </c>
      <c r="EI461" s="36">
        <f t="shared" si="542"/>
        <v>56.127771343631302</v>
      </c>
      <c r="EJ461" s="36">
        <f t="shared" si="542"/>
        <v>58.452246866056441</v>
      </c>
      <c r="EK461" s="36">
        <f t="shared" si="542"/>
        <v>60.872988217767293</v>
      </c>
      <c r="EL461" s="36">
        <f t="shared" si="542"/>
        <v>63.393982151817902</v>
      </c>
      <c r="EM461" s="36">
        <f t="shared" si="542"/>
        <v>66.019380528653272</v>
      </c>
      <c r="EN461" s="36">
        <f t="shared" si="542"/>
        <v>68.753507153866906</v>
      </c>
      <c r="EO461" s="36">
        <f t="shared" si="540"/>
        <v>71.600864899137136</v>
      </c>
      <c r="EP461" s="36">
        <f t="shared" si="540"/>
        <v>74.566143118069988</v>
      </c>
      <c r="EQ461" s="36">
        <f t="shared" si="540"/>
        <v>77.654225369161722</v>
      </c>
      <c r="ER461" s="36">
        <f t="shared" si="540"/>
        <v>80.870197458600174</v>
      </c>
      <c r="ES461" s="36">
        <f t="shared" si="540"/>
        <v>84.219355816150625</v>
      </c>
      <c r="ET461" s="36">
        <f t="shared" si="540"/>
        <v>87.707216217920674</v>
      </c>
      <c r="EU461" s="36">
        <f t="shared" si="540"/>
        <v>91.33952287036962</v>
      </c>
      <c r="EV461" s="36">
        <f t="shared" si="540"/>
        <v>95.1222578705231</v>
      </c>
      <c r="EW461" s="36">
        <f t="shared" si="540"/>
        <v>99.061651057972924</v>
      </c>
      <c r="EX461" s="36">
        <f t="shared" si="540"/>
        <v>103.1641902748878</v>
      </c>
      <c r="EY461" s="36">
        <f t="shared" si="540"/>
        <v>107.43663205093199</v>
      </c>
      <c r="EZ461" s="36">
        <f t="shared" si="540"/>
        <v>111.88601273068927</v>
      </c>
      <c r="FA461" s="36">
        <f t="shared" si="540"/>
        <v>116.51966006191802</v>
      </c>
      <c r="FB461" s="36">
        <f t="shared" si="540"/>
        <v>121.34520526372228</v>
      </c>
      <c r="FC461" s="36">
        <f t="shared" si="540"/>
        <v>126.37059559451406</v>
      </c>
      <c r="FD461" s="36">
        <f t="shared" si="530"/>
        <v>131.60410744046524</v>
      </c>
      <c r="FE461" s="36">
        <f t="shared" si="534"/>
        <v>137.05435994600464</v>
      </c>
      <c r="FF461" s="36">
        <f t="shared" si="534"/>
        <v>142.73032920880846</v>
      </c>
      <c r="FG461" s="36">
        <f t="shared" si="534"/>
        <v>148.64136306266204</v>
      </c>
      <c r="FH461" s="36">
        <f t="shared" si="534"/>
        <v>154.7971964725391</v>
      </c>
      <c r="FI461" s="36">
        <f t="shared" si="534"/>
        <v>161.20796756725281</v>
      </c>
      <c r="FJ461" s="36">
        <f t="shared" si="534"/>
        <v>167.88423433608298</v>
      </c>
      <c r="FK461" s="36">
        <f t="shared" si="534"/>
        <v>174.8369920168775</v>
      </c>
      <c r="FL461" s="36">
        <f t="shared" si="534"/>
        <v>182.07769120426443</v>
      </c>
      <c r="FM461" s="36">
        <f t="shared" si="534"/>
        <v>189.6182567077978</v>
      </c>
      <c r="FN461" s="36">
        <f t="shared" si="534"/>
        <v>197.47110719109452</v>
      </c>
      <c r="FO461" s="36">
        <f t="shared" si="534"/>
        <v>205.64917562430648</v>
      </c>
      <c r="FP461" s="36">
        <f t="shared" si="534"/>
        <v>214.16593058361147</v>
      </c>
      <c r="FQ461" s="36">
        <f t="shared" si="534"/>
        <v>223.03539843280112</v>
      </c>
      <c r="FR461" s="36">
        <f t="shared" si="534"/>
        <v>232.27218642349712</v>
      </c>
      <c r="FS461" s="36">
        <f t="shared" si="534"/>
        <v>241.89150675203979</v>
      </c>
      <c r="FT461" s="36">
        <f t="shared" si="534"/>
        <v>251.90920161266874</v>
      </c>
      <c r="FU461" s="36">
        <f t="shared" si="533"/>
        <v>262.34176928825576</v>
      </c>
      <c r="FV461" s="36">
        <f t="shared" si="533"/>
        <v>273.20639132155952</v>
      </c>
      <c r="FW461" s="36">
        <f t="shared" si="533"/>
        <v>284.52096081175057</v>
      </c>
      <c r="FX461" s="36">
        <f t="shared" si="533"/>
        <v>296.30411188280834</v>
      </c>
      <c r="FY461" s="36">
        <f t="shared" si="533"/>
        <v>308.5752503723229</v>
      </c>
      <c r="FZ461" s="36">
        <f t="shared" si="533"/>
        <v>321.35458579124224</v>
      </c>
      <c r="GA461" s="36">
        <f t="shared" si="533"/>
        <v>334.66316460720071</v>
      </c>
      <c r="GB461" s="36">
        <f t="shared" si="533"/>
        <v>348.5229049062433</v>
      </c>
      <c r="GC461" s="36">
        <f t="shared" si="533"/>
        <v>362.95663249003042</v>
      </c>
      <c r="GD461" s="36">
        <f t="shared" si="533"/>
        <v>377.98811846797247</v>
      </c>
      <c r="GE461" s="36">
        <f t="shared" si="533"/>
        <v>393.64211840620504</v>
      </c>
      <c r="GF461" s="36">
        <f t="shared" si="533"/>
        <v>409.94441309787953</v>
      </c>
      <c r="GG461" s="36">
        <f t="shared" si="533"/>
        <v>426.92185102191507</v>
      </c>
      <c r="GH461" s="36">
        <f t="shared" si="533"/>
        <v>444.60239256013659</v>
      </c>
      <c r="GI461" s="36">
        <f t="shared" si="533"/>
        <v>463.01515604562201</v>
      </c>
      <c r="GJ461" s="36">
        <f t="shared" si="532"/>
        <v>482.19046571809531</v>
      </c>
      <c r="GK461" s="36">
        <f t="shared" si="532"/>
        <v>502.15990166534442</v>
      </c>
      <c r="GL461" s="36">
        <f t="shared" si="532"/>
        <v>522.9563518329129</v>
      </c>
      <c r="GM461" s="36">
        <f t="shared" si="532"/>
        <v>544.61406618772105</v>
      </c>
      <c r="GN461" s="36">
        <f t="shared" si="532"/>
        <v>567.16871312481919</v>
      </c>
      <c r="GO461" s="36">
        <f t="shared" si="532"/>
        <v>590.65743821017031</v>
      </c>
      <c r="GP461" s="36">
        <f t="shared" si="532"/>
        <v>615.1189253562062</v>
      </c>
      <c r="GQ461" s="36">
        <f t="shared" si="532"/>
        <v>640.59346053090803</v>
      </c>
      <c r="GR461" s="36">
        <f t="shared" si="532"/>
        <v>667.122998105335</v>
      </c>
      <c r="GS461" s="36">
        <f t="shared" si="532"/>
        <v>694.7512299488692</v>
      </c>
      <c r="GT461" s="36">
        <f t="shared" si="532"/>
        <v>723.52365738597155</v>
      </c>
      <c r="GU461" s="36">
        <f t="shared" si="532"/>
        <v>753.48766613295402</v>
      </c>
      <c r="GV461" s="36">
        <f t="shared" si="532"/>
        <v>784.69260433818408</v>
      </c>
      <c r="GW461" s="36">
        <f t="shared" si="532"/>
        <v>817.18986385424546</v>
      </c>
      <c r="GX461" s="36">
        <f t="shared" si="532"/>
        <v>851.03296487590501</v>
      </c>
      <c r="GY461" s="36">
        <f t="shared" si="532"/>
        <v>886.27764408327562</v>
      </c>
      <c r="GZ461" s="36">
        <f t="shared" si="531"/>
        <v>922.98194643534021</v>
      </c>
      <c r="HA461" s="36">
        <f t="shared" si="531"/>
        <v>961.20632076501329</v>
      </c>
      <c r="HB461" s="36">
        <f t="shared" si="531"/>
        <v>1001.0137193331753</v>
      </c>
      <c r="HC461" s="36">
        <f t="shared" si="531"/>
        <v>1042.4697015056393</v>
      </c>
      <c r="HD461" s="36">
        <f t="shared" si="531"/>
        <v>1085.6425417237936</v>
      </c>
      <c r="HE461" s="36">
        <f t="shared" si="531"/>
        <v>1130.6033419467426</v>
      </c>
      <c r="HF461" s="36">
        <f t="shared" si="531"/>
        <v>1177.4261487501249</v>
      </c>
      <c r="HG461" s="36">
        <f t="shared" si="531"/>
        <v>1226.1880752744623</v>
      </c>
      <c r="HH461" s="36">
        <f t="shared" si="531"/>
        <v>1276.9694282238788</v>
      </c>
      <c r="HI461" s="36">
        <f t="shared" si="531"/>
        <v>1329.8538401243422</v>
      </c>
      <c r="HJ461" s="36">
        <f t="shared" si="531"/>
        <v>1384.9284070592516</v>
      </c>
      <c r="HK461" s="36">
        <f t="shared" si="531"/>
        <v>1442.2838321092033</v>
      </c>
      <c r="HL461" s="36">
        <f t="shared" si="531"/>
        <v>1502.0145747321737</v>
      </c>
      <c r="HM461" s="36">
        <f t="shared" si="531"/>
        <v>1564.2190063301318</v>
      </c>
    </row>
    <row r="462" spans="1:221" x14ac:dyDescent="0.25">
      <c r="A462" s="7" t="s">
        <v>1458</v>
      </c>
      <c r="B462" s="16" t="s">
        <v>1459</v>
      </c>
      <c r="C462" s="15">
        <v>179.13</v>
      </c>
      <c r="D462" s="15">
        <v>112.52</v>
      </c>
      <c r="E462" s="14">
        <f t="shared" si="543"/>
        <v>20155.707599999998</v>
      </c>
      <c r="F462" s="12">
        <f>IF(OR(G462="n/a",J462="n/a"),0%,E462/SUMIFS(E$13:E$515,G$13:G$515,"&lt;&gt;n/a",$J$13:$J$515,"&lt;&gt;n/a"))</f>
        <v>7.0431184570191171E-4</v>
      </c>
      <c r="G462" s="13">
        <v>6.043370067543549E-3</v>
      </c>
      <c r="H462" s="13">
        <f t="shared" ref="H462:H515" si="557">IFERROR(G462*(1+(0.5*J462)),"n/a")</f>
        <v>6.3857269818698914E-3</v>
      </c>
      <c r="I462" s="33">
        <f t="shared" ref="I462:I513" si="558">IFERROR(H462*D462,"n/a")</f>
        <v>0.71852200000000011</v>
      </c>
      <c r="J462" s="13">
        <v>0.1133</v>
      </c>
      <c r="K462" s="41">
        <f t="shared" si="544"/>
        <v>0.10131899999999996</v>
      </c>
      <c r="L462" s="1">
        <f t="shared" si="545"/>
        <v>8.9337999999999945E-2</v>
      </c>
      <c r="M462" s="1">
        <f t="shared" si="546"/>
        <v>7.7356999999999926E-2</v>
      </c>
      <c r="N462" s="1">
        <f t="shared" si="547"/>
        <v>6.5375999999999906E-2</v>
      </c>
      <c r="O462" s="1">
        <f t="shared" si="548"/>
        <v>5.339499999999988E-2</v>
      </c>
      <c r="P462" s="5">
        <v>4.141399999999984E-2</v>
      </c>
      <c r="Q462" s="1">
        <f t="shared" si="549"/>
        <v>5.0238590454863896E-2</v>
      </c>
      <c r="R462" s="12">
        <f t="shared" si="550"/>
        <v>3.5383634368727636E-5</v>
      </c>
      <c r="S462" s="12">
        <f t="shared" si="551"/>
        <v>7.0431184570191171E-4</v>
      </c>
      <c r="T462" s="7"/>
      <c r="U462" s="42">
        <f t="shared" si="552"/>
        <v>-112.52</v>
      </c>
      <c r="V462" s="36">
        <f t="shared" si="553"/>
        <v>0.79993054260000007</v>
      </c>
      <c r="W462" s="36">
        <f t="shared" si="554"/>
        <v>0.89056267307657999</v>
      </c>
      <c r="X462" s="36">
        <f t="shared" si="500"/>
        <v>0.9914634239361565</v>
      </c>
      <c r="Y462" s="36">
        <f t="shared" si="500"/>
        <v>1.103796229868123</v>
      </c>
      <c r="Z462" s="36">
        <f t="shared" si="500"/>
        <v>1.2288563427121812</v>
      </c>
      <c r="AA462" s="36">
        <f t="shared" si="555"/>
        <v>1.3533628384994367</v>
      </c>
      <c r="AB462" s="36">
        <f t="shared" si="499"/>
        <v>1.4742695677652993</v>
      </c>
      <c r="AC462" s="36">
        <f t="shared" si="499"/>
        <v>1.5883146387189193</v>
      </c>
      <c r="AD462" s="36">
        <f t="shared" si="499"/>
        <v>1.6921522965398073</v>
      </c>
      <c r="AE462" s="36">
        <f t="shared" si="499"/>
        <v>1.78250476841355</v>
      </c>
      <c r="AF462" s="36">
        <f t="shared" si="556"/>
        <v>1.8563254208926285</v>
      </c>
      <c r="AG462" s="36">
        <f t="shared" si="537"/>
        <v>1.9332032818734755</v>
      </c>
      <c r="AH462" s="36">
        <f t="shared" si="537"/>
        <v>2.0132649625889831</v>
      </c>
      <c r="AI462" s="36">
        <f t="shared" si="537"/>
        <v>2.0966423177496432</v>
      </c>
      <c r="AJ462" s="36">
        <f t="shared" si="537"/>
        <v>2.1834726626969267</v>
      </c>
      <c r="AK462" s="36">
        <f t="shared" si="537"/>
        <v>2.2738989995498571</v>
      </c>
      <c r="AL462" s="36">
        <f t="shared" si="537"/>
        <v>2.3680702527172146</v>
      </c>
      <c r="AM462" s="36">
        <f t="shared" si="537"/>
        <v>2.4661415141632448</v>
      </c>
      <c r="AN462" s="36">
        <f t="shared" si="537"/>
        <v>2.5682742988308012</v>
      </c>
      <c r="AO462" s="36">
        <f t="shared" si="537"/>
        <v>2.6746368106425797</v>
      </c>
      <c r="AP462" s="36">
        <f t="shared" si="537"/>
        <v>2.7854042195185311</v>
      </c>
      <c r="AQ462" s="36">
        <f t="shared" si="537"/>
        <v>2.9007589498656712</v>
      </c>
      <c r="AR462" s="36">
        <f t="shared" si="537"/>
        <v>3.0208909810154077</v>
      </c>
      <c r="AS462" s="36">
        <f t="shared" si="537"/>
        <v>3.1459981601031792</v>
      </c>
      <c r="AT462" s="36">
        <f t="shared" si="537"/>
        <v>3.2762865279056919</v>
      </c>
      <c r="AU462" s="36">
        <f t="shared" si="537"/>
        <v>3.4119706581723777</v>
      </c>
      <c r="AV462" s="36">
        <f t="shared" si="537"/>
        <v>3.5532740110099281</v>
      </c>
      <c r="AW462" s="36">
        <f t="shared" si="535"/>
        <v>3.7004293009018929</v>
      </c>
      <c r="AX462" s="36">
        <f t="shared" si="535"/>
        <v>3.8536788799694435</v>
      </c>
      <c r="AY462" s="36">
        <f t="shared" si="535"/>
        <v>4.0132751371044977</v>
      </c>
      <c r="AZ462" s="36">
        <f t="shared" si="535"/>
        <v>4.1794809136325428</v>
      </c>
      <c r="BA462" s="36">
        <f t="shared" si="535"/>
        <v>4.3525699361897203</v>
      </c>
      <c r="BB462" s="36">
        <f t="shared" si="535"/>
        <v>4.5328272675270807</v>
      </c>
      <c r="BC462" s="36">
        <f t="shared" si="535"/>
        <v>4.7205497759844466</v>
      </c>
      <c r="BD462" s="36">
        <f t="shared" si="535"/>
        <v>4.9160466244070653</v>
      </c>
      <c r="BE462" s="36">
        <f t="shared" si="535"/>
        <v>5.1196397793102584</v>
      </c>
      <c r="BF462" s="36">
        <f t="shared" si="535"/>
        <v>5.3316645411306123</v>
      </c>
      <c r="BG462" s="36">
        <f t="shared" si="535"/>
        <v>5.5524700964369949</v>
      </c>
      <c r="BH462" s="36">
        <f t="shared" si="535"/>
        <v>5.7824200930108356</v>
      </c>
      <c r="BI462" s="36">
        <f t="shared" si="535"/>
        <v>6.021893238742785</v>
      </c>
      <c r="BJ462" s="36">
        <f t="shared" si="535"/>
        <v>6.271283925332078</v>
      </c>
      <c r="BK462" s="36">
        <f t="shared" si="535"/>
        <v>6.53100287781578</v>
      </c>
      <c r="BL462" s="36">
        <f t="shared" si="523"/>
        <v>6.8014778309976416</v>
      </c>
      <c r="BM462" s="36">
        <f t="shared" si="538"/>
        <v>7.0831542338905766</v>
      </c>
      <c r="BN462" s="36">
        <f t="shared" si="538"/>
        <v>7.3764959833329202</v>
      </c>
      <c r="BO462" s="36">
        <f t="shared" si="538"/>
        <v>7.6819861879866682</v>
      </c>
      <c r="BP462" s="36">
        <f t="shared" si="538"/>
        <v>8.0001279639759471</v>
      </c>
      <c r="BQ462" s="36">
        <f t="shared" si="538"/>
        <v>8.331445263476045</v>
      </c>
      <c r="BR462" s="36">
        <f t="shared" si="538"/>
        <v>8.6764837376176409</v>
      </c>
      <c r="BS462" s="36">
        <f t="shared" si="538"/>
        <v>9.0358116351273363</v>
      </c>
      <c r="BT462" s="36">
        <f t="shared" si="538"/>
        <v>9.4100207381844978</v>
      </c>
      <c r="BU462" s="36">
        <f t="shared" si="538"/>
        <v>9.7997273370356694</v>
      </c>
      <c r="BV462" s="36">
        <f t="shared" si="538"/>
        <v>10.205573244971664</v>
      </c>
      <c r="BW462" s="36">
        <f t="shared" si="538"/>
        <v>10.628226855338918</v>
      </c>
      <c r="BX462" s="36">
        <f t="shared" si="538"/>
        <v>11.068384242325921</v>
      </c>
      <c r="BY462" s="36">
        <f t="shared" si="538"/>
        <v>11.526770307337605</v>
      </c>
      <c r="BZ462" s="36">
        <f t="shared" si="538"/>
        <v>12.004139972845683</v>
      </c>
      <c r="CA462" s="36">
        <f t="shared" si="538"/>
        <v>12.501279425681112</v>
      </c>
      <c r="CB462" s="36">
        <f t="shared" si="538"/>
        <v>13.019007411816267</v>
      </c>
      <c r="CC462" s="36">
        <f t="shared" si="536"/>
        <v>13.558176584769223</v>
      </c>
      <c r="CD462" s="36">
        <f t="shared" si="536"/>
        <v>14.119674909850854</v>
      </c>
      <c r="CE462" s="36">
        <f t="shared" si="536"/>
        <v>14.704427126567415</v>
      </c>
      <c r="CF462" s="36">
        <f t="shared" si="536"/>
        <v>15.313396271587076</v>
      </c>
      <c r="CG462" s="36">
        <f t="shared" si="536"/>
        <v>15.94758526477858</v>
      </c>
      <c r="CH462" s="36">
        <f t="shared" si="536"/>
        <v>16.608038560934116</v>
      </c>
      <c r="CI462" s="36">
        <f t="shared" si="536"/>
        <v>17.29584386989664</v>
      </c>
      <c r="CJ462" s="36">
        <f t="shared" si="536"/>
        <v>18.012133947924536</v>
      </c>
      <c r="CK462" s="36">
        <f t="shared" si="536"/>
        <v>18.75808846324388</v>
      </c>
      <c r="CL462" s="36">
        <f t="shared" si="536"/>
        <v>19.534935938860659</v>
      </c>
      <c r="CM462" s="36">
        <f t="shared" si="536"/>
        <v>20.343955775832633</v>
      </c>
      <c r="CN462" s="36">
        <f t="shared" si="536"/>
        <v>21.186480360332961</v>
      </c>
      <c r="CO462" s="36">
        <f t="shared" si="536"/>
        <v>22.063897257975785</v>
      </c>
      <c r="CP462" s="36">
        <f t="shared" si="536"/>
        <v>22.97765149901759</v>
      </c>
      <c r="CQ462" s="36">
        <f t="shared" si="536"/>
        <v>23.929247958197902</v>
      </c>
      <c r="CR462" s="36">
        <f t="shared" si="525"/>
        <v>24.920253833138705</v>
      </c>
      <c r="CS462" s="36">
        <f t="shared" si="541"/>
        <v>25.952301225384307</v>
      </c>
      <c r="CT462" s="36">
        <f t="shared" si="541"/>
        <v>27.027089828332368</v>
      </c>
      <c r="CU462" s="36">
        <f t="shared" si="541"/>
        <v>28.146389726482919</v>
      </c>
      <c r="CV462" s="36">
        <f t="shared" si="541"/>
        <v>29.312044310615477</v>
      </c>
      <c r="CW462" s="36">
        <f t="shared" si="541"/>
        <v>30.525973313695303</v>
      </c>
      <c r="CX462" s="36">
        <f t="shared" si="541"/>
        <v>31.790175972508674</v>
      </c>
      <c r="CY462" s="36">
        <f t="shared" si="541"/>
        <v>33.106734320234146</v>
      </c>
      <c r="CZ462" s="36">
        <f t="shared" si="541"/>
        <v>34.477816615372319</v>
      </c>
      <c r="DA462" s="36">
        <f t="shared" si="541"/>
        <v>35.905680912681341</v>
      </c>
      <c r="DB462" s="36">
        <f t="shared" si="541"/>
        <v>37.392678781999123</v>
      </c>
      <c r="DC462" s="36">
        <f t="shared" si="541"/>
        <v>38.94125918107683</v>
      </c>
      <c r="DD462" s="36">
        <f t="shared" si="541"/>
        <v>40.553972488801939</v>
      </c>
      <c r="DE462" s="36">
        <f t="shared" si="541"/>
        <v>42.233474705453176</v>
      </c>
      <c r="DF462" s="36">
        <f t="shared" si="541"/>
        <v>43.982531826904804</v>
      </c>
      <c r="DG462" s="36">
        <f t="shared" si="541"/>
        <v>45.804024399984236</v>
      </c>
      <c r="DH462" s="36">
        <f t="shared" si="541"/>
        <v>47.700952266485174</v>
      </c>
      <c r="DI462" s="36">
        <f t="shared" si="539"/>
        <v>49.676439503649384</v>
      </c>
      <c r="DJ462" s="36">
        <f t="shared" si="539"/>
        <v>51.733739569253508</v>
      </c>
      <c r="DK462" s="36">
        <f t="shared" si="539"/>
        <v>53.876240659774567</v>
      </c>
      <c r="DL462" s="36">
        <f t="shared" si="539"/>
        <v>56.107471290458463</v>
      </c>
      <c r="DM462" s="36">
        <f t="shared" si="539"/>
        <v>58.431106106481501</v>
      </c>
      <c r="DN462" s="36">
        <f t="shared" si="539"/>
        <v>60.850971934775316</v>
      </c>
      <c r="DO462" s="36">
        <f t="shared" si="539"/>
        <v>63.37105408648209</v>
      </c>
      <c r="DP462" s="36">
        <f t="shared" si="539"/>
        <v>65.995502920419653</v>
      </c>
      <c r="DQ462" s="36">
        <f t="shared" si="539"/>
        <v>68.728640678365906</v>
      </c>
      <c r="DR462" s="36">
        <f t="shared" si="539"/>
        <v>71.574968603419734</v>
      </c>
      <c r="DS462" s="36">
        <f t="shared" si="539"/>
        <v>74.539174353161741</v>
      </c>
      <c r="DT462" s="36">
        <f t="shared" si="539"/>
        <v>77.62613971982357</v>
      </c>
      <c r="DU462" s="36">
        <f t="shared" si="539"/>
        <v>80.840948670180325</v>
      </c>
      <c r="DV462" s="36">
        <f t="shared" si="539"/>
        <v>84.188895718407153</v>
      </c>
      <c r="DW462" s="36">
        <f t="shared" si="539"/>
        <v>87.675494645689255</v>
      </c>
      <c r="DX462" s="36">
        <f t="shared" si="528"/>
        <v>91.306487580945813</v>
      </c>
      <c r="DY462" s="36">
        <f t="shared" si="542"/>
        <v>95.087854457623095</v>
      </c>
      <c r="DZ462" s="36">
        <f t="shared" si="542"/>
        <v>99.025822862131079</v>
      </c>
      <c r="EA462" s="36">
        <f t="shared" si="542"/>
        <v>103.12687829014337</v>
      </c>
      <c r="EB462" s="36">
        <f t="shared" si="542"/>
        <v>107.39777482765135</v>
      </c>
      <c r="EC462" s="36">
        <f t="shared" si="542"/>
        <v>111.84554627436368</v>
      </c>
      <c r="ED462" s="36">
        <f t="shared" si="542"/>
        <v>116.47751772777016</v>
      </c>
      <c r="EE462" s="36">
        <f t="shared" si="542"/>
        <v>121.30131764694802</v>
      </c>
      <c r="EF462" s="36">
        <f t="shared" si="542"/>
        <v>126.3248904159787</v>
      </c>
      <c r="EG462" s="36">
        <f t="shared" si="542"/>
        <v>131.55650942766601</v>
      </c>
      <c r="EH462" s="36">
        <f t="shared" si="542"/>
        <v>137.00479070910336</v>
      </c>
      <c r="EI462" s="36">
        <f t="shared" si="542"/>
        <v>142.67870711153014</v>
      </c>
      <c r="EJ462" s="36">
        <f t="shared" si="542"/>
        <v>148.58760308784704</v>
      </c>
      <c r="EK462" s="36">
        <f t="shared" si="542"/>
        <v>154.74121008212711</v>
      </c>
      <c r="EL462" s="36">
        <f t="shared" si="542"/>
        <v>161.14966255646829</v>
      </c>
      <c r="EM462" s="36">
        <f t="shared" si="542"/>
        <v>167.82351468158183</v>
      </c>
      <c r="EN462" s="36">
        <f t="shared" si="542"/>
        <v>174.77375771860483</v>
      </c>
      <c r="EO462" s="36">
        <f t="shared" si="540"/>
        <v>182.01183812076309</v>
      </c>
      <c r="EP462" s="36">
        <f t="shared" si="540"/>
        <v>189.54967638469634</v>
      </c>
      <c r="EQ462" s="36">
        <f t="shared" si="540"/>
        <v>197.39968668249213</v>
      </c>
      <c r="ER462" s="36">
        <f t="shared" si="540"/>
        <v>205.57479730676084</v>
      </c>
      <c r="ES462" s="36">
        <f t="shared" si="540"/>
        <v>214.088471962423</v>
      </c>
      <c r="ET462" s="36">
        <f t="shared" si="540"/>
        <v>222.95473194027474</v>
      </c>
      <c r="EU462" s="36">
        <f t="shared" si="540"/>
        <v>232.18817920884925</v>
      </c>
      <c r="EV462" s="36">
        <f t="shared" si="540"/>
        <v>241.80402046260448</v>
      </c>
      <c r="EW462" s="36">
        <f t="shared" si="540"/>
        <v>251.81809216604276</v>
      </c>
      <c r="EX462" s="36">
        <f t="shared" si="540"/>
        <v>262.24688663500723</v>
      </c>
      <c r="EY462" s="36">
        <f t="shared" si="540"/>
        <v>273.10757919810936</v>
      </c>
      <c r="EZ462" s="36">
        <f t="shared" si="540"/>
        <v>284.41805648301983</v>
      </c>
      <c r="FA462" s="36">
        <f t="shared" si="540"/>
        <v>296.19694587420759</v>
      </c>
      <c r="FB462" s="36">
        <f t="shared" si="540"/>
        <v>308.46364619064195</v>
      </c>
      <c r="FC462" s="36">
        <f t="shared" si="540"/>
        <v>321.23835963398113</v>
      </c>
      <c r="FD462" s="36">
        <f t="shared" si="530"/>
        <v>334.54212505986277</v>
      </c>
      <c r="FE462" s="36">
        <f t="shared" si="534"/>
        <v>348.39685262709185</v>
      </c>
      <c r="FF462" s="36">
        <f t="shared" si="534"/>
        <v>362.82535988179018</v>
      </c>
      <c r="FG462" s="36">
        <f t="shared" si="534"/>
        <v>377.85140933593459</v>
      </c>
      <c r="FH462" s="36">
        <f t="shared" si="534"/>
        <v>393.49974760217293</v>
      </c>
      <c r="FI462" s="36">
        <f t="shared" si="534"/>
        <v>409.79614614936924</v>
      </c>
      <c r="FJ462" s="36">
        <f t="shared" si="534"/>
        <v>426.76744374599917</v>
      </c>
      <c r="FK462" s="36">
        <f t="shared" si="534"/>
        <v>444.44159066129589</v>
      </c>
      <c r="FL462" s="36">
        <f t="shared" si="534"/>
        <v>462.84769469694271</v>
      </c>
      <c r="FM462" s="36">
        <f t="shared" si="534"/>
        <v>482.01606912512182</v>
      </c>
      <c r="FN462" s="36">
        <f t="shared" si="534"/>
        <v>501.97828261186953</v>
      </c>
      <c r="FO462" s="36">
        <f t="shared" si="534"/>
        <v>522.76721120795742</v>
      </c>
      <c r="FP462" s="36">
        <f t="shared" si="534"/>
        <v>544.41709249292364</v>
      </c>
      <c r="FQ462" s="36">
        <f t="shared" si="534"/>
        <v>566.96358196142546</v>
      </c>
      <c r="FR462" s="36">
        <f t="shared" si="534"/>
        <v>590.44381174477587</v>
      </c>
      <c r="FS462" s="36">
        <f t="shared" si="534"/>
        <v>614.89645176437398</v>
      </c>
      <c r="FT462" s="36">
        <f t="shared" si="534"/>
        <v>640.36177341774362</v>
      </c>
      <c r="FU462" s="36">
        <f t="shared" si="533"/>
        <v>666.88171590206593</v>
      </c>
      <c r="FV462" s="36">
        <f t="shared" si="533"/>
        <v>694.49995528443401</v>
      </c>
      <c r="FW462" s="36">
        <f t="shared" si="533"/>
        <v>723.26197643258342</v>
      </c>
      <c r="FX462" s="36">
        <f t="shared" si="533"/>
        <v>753.2151479245623</v>
      </c>
      <c r="FY462" s="36">
        <f t="shared" si="533"/>
        <v>784.40880006070995</v>
      </c>
      <c r="FZ462" s="36">
        <f t="shared" si="533"/>
        <v>816.8943061064241</v>
      </c>
      <c r="GA462" s="36">
        <f t="shared" si="533"/>
        <v>850.72516689951544</v>
      </c>
      <c r="GB462" s="36">
        <f t="shared" si="533"/>
        <v>885.95709896149185</v>
      </c>
      <c r="GC462" s="36">
        <f t="shared" si="533"/>
        <v>922.64812625788295</v>
      </c>
      <c r="GD462" s="36">
        <f t="shared" si="533"/>
        <v>960.8586757587268</v>
      </c>
      <c r="GE462" s="36">
        <f t="shared" si="533"/>
        <v>1000.6516769565985</v>
      </c>
      <c r="GF462" s="36">
        <f t="shared" si="533"/>
        <v>1042.0926655060789</v>
      </c>
      <c r="GG462" s="36">
        <f t="shared" si="533"/>
        <v>1085.2498911553475</v>
      </c>
      <c r="GH462" s="36">
        <f t="shared" si="533"/>
        <v>1130.1944301476549</v>
      </c>
      <c r="GI462" s="36">
        <f t="shared" si="533"/>
        <v>1177.0003022777896</v>
      </c>
      <c r="GJ462" s="36">
        <f t="shared" si="532"/>
        <v>1225.7445927963217</v>
      </c>
      <c r="GK462" s="36">
        <f t="shared" si="532"/>
        <v>1276.5075793623885</v>
      </c>
      <c r="GL462" s="36">
        <f t="shared" si="532"/>
        <v>1329.3728642541023</v>
      </c>
      <c r="GM462" s="36">
        <f t="shared" si="532"/>
        <v>1384.4275120543214</v>
      </c>
      <c r="GN462" s="36">
        <f t="shared" si="532"/>
        <v>1441.7621930385387</v>
      </c>
      <c r="GO462" s="36">
        <f t="shared" si="532"/>
        <v>1501.4713325010366</v>
      </c>
      <c r="GP462" s="36">
        <f t="shared" si="532"/>
        <v>1563.6532662652344</v>
      </c>
      <c r="GQ462" s="36">
        <f t="shared" si="532"/>
        <v>1628.4104026343425</v>
      </c>
      <c r="GR462" s="36">
        <f t="shared" si="532"/>
        <v>1695.8493910490408</v>
      </c>
      <c r="GS462" s="36">
        <f t="shared" si="532"/>
        <v>1766.0812977299456</v>
      </c>
      <c r="GT462" s="36">
        <f t="shared" si="532"/>
        <v>1839.2217885941334</v>
      </c>
      <c r="GU462" s="36">
        <f t="shared" si="532"/>
        <v>1915.3913197469706</v>
      </c>
      <c r="GV462" s="36">
        <f t="shared" si="532"/>
        <v>1994.7153358629712</v>
      </c>
      <c r="GW462" s="36">
        <f t="shared" si="532"/>
        <v>2077.3244767823999</v>
      </c>
      <c r="GX462" s="36">
        <f t="shared" si="532"/>
        <v>2163.3547926638657</v>
      </c>
      <c r="GY462" s="36">
        <f t="shared" si="532"/>
        <v>2252.9479680472468</v>
      </c>
      <c r="GZ462" s="36">
        <f t="shared" si="531"/>
        <v>2346.251555195955</v>
      </c>
      <c r="HA462" s="36">
        <f t="shared" si="531"/>
        <v>2443.4192171028399</v>
      </c>
      <c r="HB462" s="36">
        <f t="shared" si="531"/>
        <v>2544.6109805599367</v>
      </c>
      <c r="HC462" s="36">
        <f t="shared" si="531"/>
        <v>2649.9934997088453</v>
      </c>
      <c r="HD462" s="36">
        <f t="shared" si="531"/>
        <v>2759.7403305057869</v>
      </c>
      <c r="HE462" s="36">
        <f t="shared" si="531"/>
        <v>2874.032216553353</v>
      </c>
      <c r="HF462" s="36">
        <f t="shared" si="531"/>
        <v>2993.057386769693</v>
      </c>
      <c r="HG462" s="36">
        <f t="shared" si="531"/>
        <v>3117.0118653853724</v>
      </c>
      <c r="HH462" s="36">
        <f t="shared" si="531"/>
        <v>3246.0997947784417</v>
      </c>
      <c r="HI462" s="36">
        <f t="shared" si="531"/>
        <v>3380.5337716793956</v>
      </c>
      <c r="HJ462" s="36">
        <f t="shared" si="531"/>
        <v>3520.5351972997255</v>
      </c>
      <c r="HK462" s="36">
        <f t="shared" si="531"/>
        <v>3666.334641960696</v>
      </c>
      <c r="HL462" s="36">
        <f t="shared" si="531"/>
        <v>3818.1722248228557</v>
      </c>
      <c r="HM462" s="36">
        <f t="shared" si="531"/>
        <v>3976.2980093416691</v>
      </c>
    </row>
    <row r="463" spans="1:221" x14ac:dyDescent="0.25">
      <c r="A463" s="7" t="s">
        <v>1460</v>
      </c>
      <c r="B463" s="16" t="s">
        <v>1461</v>
      </c>
      <c r="C463" s="15">
        <v>39.052</v>
      </c>
      <c r="D463" s="15">
        <v>365.6</v>
      </c>
      <c r="E463" s="14">
        <f t="shared" si="543"/>
        <v>14277.4112</v>
      </c>
      <c r="F463" s="12">
        <f>IF(OR(G463="n/a",J463="n/a"),0%,E463/SUMIFS(E$13:E$515,G$13:G$515,"&lt;&gt;n/a",$J$13:$J$515,"&lt;&gt;n/a"))</f>
        <v>4.9890333962361848E-4</v>
      </c>
      <c r="G463" s="13">
        <v>1.2035010940919038E-2</v>
      </c>
      <c r="H463" s="13">
        <f t="shared" si="557"/>
        <v>1.173894967177243E-2</v>
      </c>
      <c r="I463" s="33">
        <f t="shared" si="558"/>
        <v>4.2917600000000009</v>
      </c>
      <c r="J463" s="13">
        <v>-4.9200000000000001E-2</v>
      </c>
      <c r="K463" s="41">
        <f t="shared" si="544"/>
        <v>-3.4097666666666693E-2</v>
      </c>
      <c r="L463" s="1">
        <f t="shared" si="545"/>
        <v>-1.8995333333333385E-2</v>
      </c>
      <c r="M463" s="1">
        <f t="shared" si="546"/>
        <v>-3.8930000000000787E-3</v>
      </c>
      <c r="N463" s="1">
        <f t="shared" si="547"/>
        <v>1.1209333333333227E-2</v>
      </c>
      <c r="O463" s="1">
        <f t="shared" si="548"/>
        <v>2.6311666666666532E-2</v>
      </c>
      <c r="P463" s="5">
        <v>4.141399999999984E-2</v>
      </c>
      <c r="Q463" s="1">
        <f t="shared" si="549"/>
        <v>4.3472228232489307E-2</v>
      </c>
      <c r="R463" s="12">
        <f t="shared" si="550"/>
        <v>2.1688439846069068E-5</v>
      </c>
      <c r="S463" s="12">
        <f t="shared" si="551"/>
        <v>4.9890333962361848E-4</v>
      </c>
      <c r="T463" s="7"/>
      <c r="U463" s="42">
        <f t="shared" si="552"/>
        <v>-365.6</v>
      </c>
      <c r="V463" s="36">
        <f t="shared" si="553"/>
        <v>4.0806054080000012</v>
      </c>
      <c r="W463" s="36">
        <f t="shared" si="554"/>
        <v>3.8798396219264011</v>
      </c>
      <c r="X463" s="36">
        <f t="shared" si="500"/>
        <v>3.688951512527622</v>
      </c>
      <c r="Y463" s="36">
        <f t="shared" si="500"/>
        <v>3.5074550981112629</v>
      </c>
      <c r="Z463" s="36">
        <f t="shared" si="500"/>
        <v>3.3348883072841886</v>
      </c>
      <c r="AA463" s="36">
        <f t="shared" si="555"/>
        <v>3.2211763974118481</v>
      </c>
      <c r="AB463" s="36">
        <f t="shared" si="499"/>
        <v>3.1599890780175444</v>
      </c>
      <c r="AC463" s="36">
        <f t="shared" si="499"/>
        <v>3.1476872405368219</v>
      </c>
      <c r="AD463" s="36">
        <f t="shared" si="499"/>
        <v>3.1829707160450789</v>
      </c>
      <c r="AE463" s="36">
        <f t="shared" si="499"/>
        <v>3.2667199805354179</v>
      </c>
      <c r="AF463" s="36">
        <f t="shared" si="556"/>
        <v>3.4020079218093113</v>
      </c>
      <c r="AG463" s="36">
        <f t="shared" si="537"/>
        <v>3.5428986778831217</v>
      </c>
      <c r="AH463" s="36">
        <f t="shared" si="537"/>
        <v>3.6896242837289726</v>
      </c>
      <c r="AI463" s="36">
        <f t="shared" si="537"/>
        <v>3.8424263838153236</v>
      </c>
      <c r="AJ463" s="36">
        <f t="shared" si="537"/>
        <v>4.001556630074651</v>
      </c>
      <c r="AK463" s="36">
        <f t="shared" si="537"/>
        <v>4.1672770963525618</v>
      </c>
      <c r="AL463" s="36">
        <f t="shared" si="537"/>
        <v>4.3398607100209059</v>
      </c>
      <c r="AM463" s="36">
        <f t="shared" si="537"/>
        <v>4.5195917014657114</v>
      </c>
      <c r="AN463" s="36">
        <f t="shared" si="537"/>
        <v>4.706766072190212</v>
      </c>
      <c r="AO463" s="36">
        <f t="shared" si="537"/>
        <v>4.9016920823038967</v>
      </c>
      <c r="AP463" s="36">
        <f t="shared" si="537"/>
        <v>5.1046907582004293</v>
      </c>
      <c r="AQ463" s="36">
        <f t="shared" si="537"/>
        <v>5.316096421260541</v>
      </c>
      <c r="AR463" s="36">
        <f t="shared" si="537"/>
        <v>5.5362572384506246</v>
      </c>
      <c r="AS463" s="36">
        <f t="shared" si="537"/>
        <v>5.7655357957238182</v>
      </c>
      <c r="AT463" s="36">
        <f t="shared" si="537"/>
        <v>6.0043096951679233</v>
      </c>
      <c r="AU463" s="36">
        <f t="shared" si="537"/>
        <v>6.2529721768836071</v>
      </c>
      <c r="AV463" s="36">
        <f t="shared" si="537"/>
        <v>6.5119327666170639</v>
      </c>
      <c r="AW463" s="36">
        <f t="shared" si="535"/>
        <v>6.7816179502137421</v>
      </c>
      <c r="AX463" s="36">
        <f t="shared" si="535"/>
        <v>7.0624718760038929</v>
      </c>
      <c r="AY463" s="36">
        <f t="shared" si="535"/>
        <v>7.3549570862767171</v>
      </c>
      <c r="AZ463" s="36">
        <f t="shared" si="535"/>
        <v>7.6595552790477797</v>
      </c>
      <c r="BA463" s="36">
        <f t="shared" si="535"/>
        <v>7.9767681013742635</v>
      </c>
      <c r="BB463" s="36">
        <f t="shared" si="535"/>
        <v>8.3071179755245765</v>
      </c>
      <c r="BC463" s="36">
        <f t="shared" si="535"/>
        <v>8.6511489593629491</v>
      </c>
      <c r="BD463" s="36">
        <f t="shared" si="535"/>
        <v>9.0094276423660045</v>
      </c>
      <c r="BE463" s="36">
        <f t="shared" si="535"/>
        <v>9.3825440787469478</v>
      </c>
      <c r="BF463" s="36">
        <f t="shared" si="535"/>
        <v>9.771112759224172</v>
      </c>
      <c r="BG463" s="36">
        <f t="shared" si="535"/>
        <v>10.175773623034681</v>
      </c>
      <c r="BH463" s="36">
        <f t="shared" si="535"/>
        <v>10.597193111859038</v>
      </c>
      <c r="BI463" s="36">
        <f t="shared" si="535"/>
        <v>11.036065267393568</v>
      </c>
      <c r="BJ463" s="36">
        <f t="shared" si="535"/>
        <v>11.493112874377402</v>
      </c>
      <c r="BK463" s="36">
        <f t="shared" si="535"/>
        <v>11.969088650956866</v>
      </c>
      <c r="BL463" s="36">
        <f t="shared" si="523"/>
        <v>12.464776488347592</v>
      </c>
      <c r="BM463" s="36">
        <f t="shared" si="538"/>
        <v>12.980992741836017</v>
      </c>
      <c r="BN463" s="36">
        <f t="shared" si="538"/>
        <v>13.518587575246412</v>
      </c>
      <c r="BO463" s="36">
        <f t="shared" si="538"/>
        <v>14.078446361087666</v>
      </c>
      <c r="BP463" s="36">
        <f t="shared" si="538"/>
        <v>14.661491138685749</v>
      </c>
      <c r="BQ463" s="36">
        <f t="shared" si="538"/>
        <v>15.268682132703278</v>
      </c>
      <c r="BR463" s="36">
        <f t="shared" si="538"/>
        <v>15.901019334547049</v>
      </c>
      <c r="BS463" s="36">
        <f t="shared" si="538"/>
        <v>16.559544149267978</v>
      </c>
      <c r="BT463" s="36">
        <f t="shared" si="538"/>
        <v>17.245341110665759</v>
      </c>
      <c r="BU463" s="36">
        <f t="shared" si="538"/>
        <v>17.959539667422867</v>
      </c>
      <c r="BV463" s="36">
        <f t="shared" si="538"/>
        <v>18.703316043209515</v>
      </c>
      <c r="BW463" s="36">
        <f t="shared" si="538"/>
        <v>19.47789517382299</v>
      </c>
      <c r="BX463" s="36">
        <f t="shared" si="538"/>
        <v>20.284552724551691</v>
      </c>
      <c r="BY463" s="36">
        <f t="shared" si="538"/>
        <v>21.124617191086273</v>
      </c>
      <c r="BZ463" s="36">
        <f t="shared" si="538"/>
        <v>21.999472087437915</v>
      </c>
      <c r="CA463" s="36">
        <f t="shared" si="538"/>
        <v>22.910558224467067</v>
      </c>
      <c r="CB463" s="36">
        <f t="shared" si="538"/>
        <v>23.859376082775142</v>
      </c>
      <c r="CC463" s="36">
        <f t="shared" si="536"/>
        <v>24.84748828386719</v>
      </c>
      <c r="CD463" s="36">
        <f t="shared" si="536"/>
        <v>25.87652216365526</v>
      </c>
      <c r="CE463" s="36">
        <f t="shared" si="536"/>
        <v>26.948172452540874</v>
      </c>
      <c r="CF463" s="36">
        <f t="shared" si="536"/>
        <v>28.064204066490397</v>
      </c>
      <c r="CG463" s="36">
        <f t="shared" si="536"/>
        <v>29.226455013700026</v>
      </c>
      <c r="CH463" s="36">
        <f t="shared" si="536"/>
        <v>30.436839421637394</v>
      </c>
      <c r="CI463" s="36">
        <f t="shared" si="536"/>
        <v>31.697350689445081</v>
      </c>
      <c r="CJ463" s="36">
        <f t="shared" si="536"/>
        <v>33.010064770897756</v>
      </c>
      <c r="CK463" s="36">
        <f t="shared" si="536"/>
        <v>34.377143593319708</v>
      </c>
      <c r="CL463" s="36">
        <f t="shared" si="536"/>
        <v>35.800838618093444</v>
      </c>
      <c r="CM463" s="36">
        <f t="shared" si="536"/>
        <v>37.28349454862316</v>
      </c>
      <c r="CN463" s="36">
        <f t="shared" si="536"/>
        <v>38.827553191859835</v>
      </c>
      <c r="CO463" s="36">
        <f t="shared" si="536"/>
        <v>40.435557479747509</v>
      </c>
      <c r="CP463" s="36">
        <f t="shared" si="536"/>
        <v>42.110155657213767</v>
      </c>
      <c r="CQ463" s="36">
        <f t="shared" si="536"/>
        <v>43.854105643601613</v>
      </c>
      <c r="CR463" s="36">
        <f t="shared" si="525"/>
        <v>45.670279574725726</v>
      </c>
      <c r="CS463" s="36">
        <f t="shared" si="541"/>
        <v>47.561668533033412</v>
      </c>
      <c r="CT463" s="36">
        <f t="shared" si="541"/>
        <v>49.531387473660452</v>
      </c>
      <c r="CU463" s="36">
        <f t="shared" si="541"/>
        <v>51.58268035449462</v>
      </c>
      <c r="CV463" s="36">
        <f t="shared" si="541"/>
        <v>53.718925478695652</v>
      </c>
      <c r="CW463" s="36">
        <f t="shared" si="541"/>
        <v>55.943641058470348</v>
      </c>
      <c r="CX463" s="36">
        <f t="shared" si="541"/>
        <v>58.260491009265827</v>
      </c>
      <c r="CY463" s="36">
        <f t="shared" si="541"/>
        <v>60.67329098392355</v>
      </c>
      <c r="CZ463" s="36">
        <f t="shared" si="541"/>
        <v>63.18601465673175</v>
      </c>
      <c r="DA463" s="36">
        <f t="shared" si="541"/>
        <v>65.80280026772563</v>
      </c>
      <c r="DB463" s="36">
        <f t="shared" si="541"/>
        <v>68.527957438013203</v>
      </c>
      <c r="DC463" s="36">
        <f t="shared" si="541"/>
        <v>71.365974267351078</v>
      </c>
      <c r="DD463" s="36">
        <f t="shared" si="541"/>
        <v>74.321524725659145</v>
      </c>
      <c r="DE463" s="36">
        <f t="shared" si="541"/>
        <v>77.399476350647575</v>
      </c>
      <c r="DF463" s="36">
        <f t="shared" si="541"/>
        <v>80.604898264233285</v>
      </c>
      <c r="DG463" s="36">
        <f t="shared" si="541"/>
        <v>83.943069520948228</v>
      </c>
      <c r="DH463" s="36">
        <f t="shared" si="541"/>
        <v>87.419487802088767</v>
      </c>
      <c r="DI463" s="36">
        <f t="shared" si="539"/>
        <v>91.03987846992446</v>
      </c>
      <c r="DJ463" s="36">
        <f t="shared" si="539"/>
        <v>94.810203996877902</v>
      </c>
      <c r="DK463" s="36">
        <f t="shared" si="539"/>
        <v>98.736673785204587</v>
      </c>
      <c r="DL463" s="36">
        <f t="shared" si="539"/>
        <v>102.82575439334504</v>
      </c>
      <c r="DM463" s="36">
        <f t="shared" si="539"/>
        <v>107.08418018579101</v>
      </c>
      <c r="DN463" s="36">
        <f t="shared" si="539"/>
        <v>111.51896442400535</v>
      </c>
      <c r="DO463" s="36">
        <f t="shared" si="539"/>
        <v>116.13741081666109</v>
      </c>
      <c r="DP463" s="36">
        <f t="shared" si="539"/>
        <v>120.94712554822227</v>
      </c>
      <c r="DQ463" s="36">
        <f t="shared" si="539"/>
        <v>125.95602980567634</v>
      </c>
      <c r="DR463" s="36">
        <f t="shared" si="539"/>
        <v>131.17237282404861</v>
      </c>
      <c r="DS463" s="36">
        <f t="shared" si="539"/>
        <v>136.60474547218374</v>
      </c>
      <c r="DT463" s="36">
        <f t="shared" si="539"/>
        <v>142.26209440116872</v>
      </c>
      <c r="DU463" s="36">
        <f t="shared" si="539"/>
        <v>148.15373677869871</v>
      </c>
      <c r="DV463" s="36">
        <f t="shared" si="539"/>
        <v>154.28937563365173</v>
      </c>
      <c r="DW463" s="36">
        <f t="shared" si="539"/>
        <v>160.67911583614375</v>
      </c>
      <c r="DX463" s="36">
        <f t="shared" si="528"/>
        <v>167.33348073938177</v>
      </c>
      <c r="DY463" s="36">
        <f t="shared" si="542"/>
        <v>174.26342951072249</v>
      </c>
      <c r="DZ463" s="36">
        <f t="shared" si="542"/>
        <v>181.48037518047951</v>
      </c>
      <c r="EA463" s="36">
        <f t="shared" si="542"/>
        <v>188.99620343820385</v>
      </c>
      <c r="EB463" s="36">
        <f t="shared" si="542"/>
        <v>196.82329220739359</v>
      </c>
      <c r="EC463" s="36">
        <f t="shared" si="542"/>
        <v>204.97453203087056</v>
      </c>
      <c r="ED463" s="36">
        <f t="shared" si="542"/>
        <v>213.463347300397</v>
      </c>
      <c r="EE463" s="36">
        <f t="shared" si="542"/>
        <v>222.3037183654956</v>
      </c>
      <c r="EF463" s="36">
        <f t="shared" si="542"/>
        <v>231.51020455788421</v>
      </c>
      <c r="EG463" s="36">
        <f t="shared" si="542"/>
        <v>241.09796816944439</v>
      </c>
      <c r="EH463" s="36">
        <f t="shared" si="542"/>
        <v>251.08279942321371</v>
      </c>
      <c r="EI463" s="36">
        <f t="shared" si="542"/>
        <v>261.48114247852664</v>
      </c>
      <c r="EJ463" s="36">
        <f t="shared" si="542"/>
        <v>272.31012251313228</v>
      </c>
      <c r="EK463" s="36">
        <f t="shared" si="542"/>
        <v>283.58757392689108</v>
      </c>
      <c r="EL463" s="36">
        <f t="shared" si="542"/>
        <v>295.33206971349932</v>
      </c>
      <c r="EM463" s="36">
        <f t="shared" si="542"/>
        <v>307.56295204861414</v>
      </c>
      <c r="EN463" s="36">
        <f t="shared" si="542"/>
        <v>320.30036414475541</v>
      </c>
      <c r="EO463" s="36">
        <f t="shared" si="540"/>
        <v>333.56528342544624</v>
      </c>
      <c r="EP463" s="36">
        <f t="shared" si="540"/>
        <v>347.3795560732276</v>
      </c>
      <c r="EQ463" s="36">
        <f t="shared" si="540"/>
        <v>361.76593300844422</v>
      </c>
      <c r="ER463" s="36">
        <f t="shared" si="540"/>
        <v>376.74810735805585</v>
      </c>
      <c r="ES463" s="36">
        <f t="shared" si="540"/>
        <v>392.35075347618232</v>
      </c>
      <c r="ET463" s="36">
        <f t="shared" si="540"/>
        <v>408.59956758064487</v>
      </c>
      <c r="EU463" s="36">
        <f t="shared" si="540"/>
        <v>425.52131007242963</v>
      </c>
      <c r="EV463" s="36">
        <f t="shared" si="540"/>
        <v>443.14384960776914</v>
      </c>
      <c r="EW463" s="36">
        <f t="shared" si="540"/>
        <v>461.49620899542521</v>
      </c>
      <c r="EX463" s="36">
        <f t="shared" si="540"/>
        <v>480.6086129947617</v>
      </c>
      <c r="EY463" s="36">
        <f t="shared" si="540"/>
        <v>500.51253809332667</v>
      </c>
      <c r="EZ463" s="36">
        <f t="shared" si="540"/>
        <v>521.24076434592359</v>
      </c>
      <c r="FA463" s="36">
        <f t="shared" si="540"/>
        <v>542.82742936054558</v>
      </c>
      <c r="FB463" s="36">
        <f t="shared" si="540"/>
        <v>565.30808452008307</v>
      </c>
      <c r="FC463" s="36">
        <f t="shared" si="540"/>
        <v>588.7197535323977</v>
      </c>
      <c r="FD463" s="36">
        <f t="shared" si="530"/>
        <v>613.10099340518832</v>
      </c>
      <c r="FE463" s="36">
        <f t="shared" si="534"/>
        <v>638.49195794607067</v>
      </c>
      <c r="FF463" s="36">
        <f t="shared" si="534"/>
        <v>664.93446389244912</v>
      </c>
      <c r="FG463" s="36">
        <f t="shared" si="534"/>
        <v>692.47205978009094</v>
      </c>
      <c r="FH463" s="36">
        <f t="shared" si="534"/>
        <v>721.15009766382354</v>
      </c>
      <c r="FI463" s="36">
        <f t="shared" si="534"/>
        <v>751.01580780847303</v>
      </c>
      <c r="FJ463" s="36">
        <f t="shared" si="534"/>
        <v>782.11837647305299</v>
      </c>
      <c r="FK463" s="36">
        <f t="shared" si="534"/>
        <v>814.5090269163079</v>
      </c>
      <c r="FL463" s="36">
        <f t="shared" si="534"/>
        <v>848.2411037570198</v>
      </c>
      <c r="FM463" s="36">
        <f t="shared" si="534"/>
        <v>883.3701608280129</v>
      </c>
      <c r="FN463" s="36">
        <f t="shared" si="534"/>
        <v>919.95405266854414</v>
      </c>
      <c r="FO463" s="36">
        <f t="shared" si="534"/>
        <v>958.05302980575902</v>
      </c>
      <c r="FP463" s="36">
        <f t="shared" si="534"/>
        <v>997.72983798213454</v>
      </c>
      <c r="FQ463" s="36">
        <f t="shared" si="534"/>
        <v>1039.0498214923266</v>
      </c>
      <c r="FR463" s="36">
        <f t="shared" si="534"/>
        <v>1082.0810307996096</v>
      </c>
      <c r="FS463" s="36">
        <f t="shared" si="534"/>
        <v>1126.8943346091444</v>
      </c>
      <c r="FT463" s="36">
        <f t="shared" si="534"/>
        <v>1173.5635365826472</v>
      </c>
      <c r="FU463" s="36">
        <f t="shared" si="533"/>
        <v>1222.1654968866808</v>
      </c>
      <c r="FV463" s="36">
        <f t="shared" si="533"/>
        <v>1272.7802587747456</v>
      </c>
      <c r="FW463" s="36">
        <f t="shared" si="533"/>
        <v>1325.4911804116427</v>
      </c>
      <c r="FX463" s="36">
        <f t="shared" si="533"/>
        <v>1380.3850721572103</v>
      </c>
      <c r="FY463" s="36">
        <f t="shared" si="533"/>
        <v>1437.5523395355287</v>
      </c>
      <c r="FZ463" s="36">
        <f t="shared" si="533"/>
        <v>1497.0871321250529</v>
      </c>
      <c r="GA463" s="36">
        <f t="shared" si="533"/>
        <v>1559.0874986148797</v>
      </c>
      <c r="GB463" s="36">
        <f t="shared" si="533"/>
        <v>1623.6555482825161</v>
      </c>
      <c r="GC463" s="36">
        <f t="shared" si="533"/>
        <v>1690.897619159088</v>
      </c>
      <c r="GD463" s="36">
        <f t="shared" si="533"/>
        <v>1760.9244531589422</v>
      </c>
      <c r="GE463" s="36">
        <f t="shared" si="533"/>
        <v>1833.8513784620664</v>
      </c>
      <c r="GF463" s="36">
        <f t="shared" si="533"/>
        <v>1909.798499449694</v>
      </c>
      <c r="GG463" s="36">
        <f t="shared" si="533"/>
        <v>1988.8908945059034</v>
      </c>
      <c r="GH463" s="36">
        <f t="shared" si="533"/>
        <v>2071.2588220109706</v>
      </c>
      <c r="GI463" s="36">
        <f t="shared" si="533"/>
        <v>2157.0379348657325</v>
      </c>
      <c r="GJ463" s="36">
        <f t="shared" si="532"/>
        <v>2246.3695039002614</v>
      </c>
      <c r="GK463" s="36">
        <f t="shared" si="532"/>
        <v>2339.4006505347866</v>
      </c>
      <c r="GL463" s="36">
        <f t="shared" si="532"/>
        <v>2436.2845890760336</v>
      </c>
      <c r="GM463" s="36">
        <f t="shared" si="532"/>
        <v>2537.1808790480281</v>
      </c>
      <c r="GN463" s="36">
        <f t="shared" si="532"/>
        <v>2642.2556879729227</v>
      </c>
      <c r="GO463" s="36">
        <f t="shared" si="532"/>
        <v>2751.6820650346331</v>
      </c>
      <c r="GP463" s="36">
        <f t="shared" si="532"/>
        <v>2865.6402260759769</v>
      </c>
      <c r="GQ463" s="36">
        <f t="shared" si="532"/>
        <v>2984.3178503986869</v>
      </c>
      <c r="GR463" s="36">
        <f t="shared" si="532"/>
        <v>3107.9103898550975</v>
      </c>
      <c r="GS463" s="36">
        <f t="shared" si="532"/>
        <v>3236.6213907405559</v>
      </c>
      <c r="GT463" s="36">
        <f t="shared" si="532"/>
        <v>3370.6628290166846</v>
      </c>
      <c r="GU463" s="36">
        <f t="shared" si="532"/>
        <v>3510.2554594175808</v>
      </c>
      <c r="GV463" s="36">
        <f t="shared" si="532"/>
        <v>3655.6291790138998</v>
      </c>
      <c r="GW463" s="36">
        <f t="shared" si="532"/>
        <v>3807.0234058335809</v>
      </c>
      <c r="GX463" s="36">
        <f t="shared" si="532"/>
        <v>3964.6874731627722</v>
      </c>
      <c r="GY463" s="36">
        <f t="shared" si="532"/>
        <v>4128.8810401763349</v>
      </c>
      <c r="GZ463" s="36">
        <f t="shared" si="531"/>
        <v>4299.8745195741967</v>
      </c>
      <c r="HA463" s="36">
        <f t="shared" si="531"/>
        <v>4477.9495229278418</v>
      </c>
      <c r="HB463" s="36">
        <f t="shared" si="531"/>
        <v>4663.3993244703752</v>
      </c>
      <c r="HC463" s="36">
        <f t="shared" si="531"/>
        <v>4856.5293440939904</v>
      </c>
      <c r="HD463" s="36">
        <f t="shared" si="531"/>
        <v>5057.6576503502984</v>
      </c>
      <c r="HE463" s="36">
        <f t="shared" si="531"/>
        <v>5267.1154842819051</v>
      </c>
      <c r="HF463" s="36">
        <f t="shared" si="531"/>
        <v>5485.247804947955</v>
      </c>
      <c r="HG463" s="36">
        <f t="shared" si="531"/>
        <v>5712.4138575420684</v>
      </c>
      <c r="HH463" s="36">
        <f t="shared" si="531"/>
        <v>5948.987765038315</v>
      </c>
      <c r="HI463" s="36">
        <f t="shared" si="531"/>
        <v>6195.3591443396108</v>
      </c>
      <c r="HJ463" s="36">
        <f t="shared" si="531"/>
        <v>6451.9337479432907</v>
      </c>
      <c r="HK463" s="36">
        <f t="shared" si="531"/>
        <v>6719.1341321806131</v>
      </c>
      <c r="HL463" s="36">
        <f t="shared" si="531"/>
        <v>6997.4003531307399</v>
      </c>
      <c r="HM463" s="36">
        <f t="shared" si="531"/>
        <v>7287.1906913552948</v>
      </c>
    </row>
    <row r="464" spans="1:221" x14ac:dyDescent="0.25">
      <c r="A464" s="7" t="s">
        <v>256</v>
      </c>
      <c r="B464" s="16" t="s">
        <v>255</v>
      </c>
      <c r="C464" s="15">
        <v>321.89600000000002</v>
      </c>
      <c r="D464" s="15">
        <v>45</v>
      </c>
      <c r="E464" s="14">
        <f t="shared" si="543"/>
        <v>14485.320000000002</v>
      </c>
      <c r="F464" s="12">
        <f>IF(OR(G464="n/a",J464="n/a"),0%,E464/SUMIFS(E$13:E$515,G$13:G$515,"&lt;&gt;n/a",$J$13:$J$515,"&lt;&gt;n/a"))</f>
        <v>0</v>
      </c>
      <c r="G464" s="13" t="s">
        <v>227</v>
      </c>
      <c r="H464" s="13" t="str">
        <f t="shared" si="557"/>
        <v>n/a</v>
      </c>
      <c r="I464" s="33" t="str">
        <f t="shared" si="558"/>
        <v>n/a</v>
      </c>
      <c r="J464" s="13">
        <v>-0.22454999999999997</v>
      </c>
      <c r="K464" s="41">
        <f t="shared" si="544"/>
        <v>-0.18022266666666667</v>
      </c>
      <c r="L464" s="1">
        <f t="shared" si="545"/>
        <v>-0.13589533333333337</v>
      </c>
      <c r="M464" s="1">
        <f t="shared" si="546"/>
        <v>-9.1568000000000066E-2</v>
      </c>
      <c r="N464" s="1">
        <f t="shared" si="547"/>
        <v>-4.7240666666666764E-2</v>
      </c>
      <c r="O464" s="1">
        <f t="shared" si="548"/>
        <v>-2.9133333333334621E-3</v>
      </c>
      <c r="P464" s="5">
        <v>4.141399999999984E-2</v>
      </c>
      <c r="Q464" s="1" t="str">
        <f t="shared" si="549"/>
        <v>n/a</v>
      </c>
      <c r="R464" s="12" t="str">
        <f t="shared" si="550"/>
        <v>n/a</v>
      </c>
      <c r="S464" s="12">
        <f t="shared" si="551"/>
        <v>0</v>
      </c>
      <c r="T464" s="7"/>
      <c r="U464" s="42">
        <f t="shared" si="552"/>
        <v>-45</v>
      </c>
      <c r="V464" s="36" t="str">
        <f t="shared" si="553"/>
        <v>n/a</v>
      </c>
      <c r="W464" s="36" t="str">
        <f t="shared" si="554"/>
        <v>n/a</v>
      </c>
      <c r="X464" s="36" t="str">
        <f t="shared" si="500"/>
        <v>n/a</v>
      </c>
      <c r="Y464" s="36" t="str">
        <f t="shared" si="500"/>
        <v>n/a</v>
      </c>
      <c r="Z464" s="36" t="str">
        <f t="shared" si="500"/>
        <v>n/a</v>
      </c>
      <c r="AA464" s="36" t="str">
        <f t="shared" si="555"/>
        <v>n/a</v>
      </c>
      <c r="AB464" s="36" t="str">
        <f t="shared" si="499"/>
        <v>n/a</v>
      </c>
      <c r="AC464" s="36" t="str">
        <f t="shared" si="499"/>
        <v>n/a</v>
      </c>
      <c r="AD464" s="36" t="str">
        <f t="shared" si="499"/>
        <v>n/a</v>
      </c>
      <c r="AE464" s="36" t="str">
        <f t="shared" si="499"/>
        <v>n/a</v>
      </c>
      <c r="AF464" s="36" t="str">
        <f t="shared" si="556"/>
        <v>n/a</v>
      </c>
      <c r="AG464" s="36" t="str">
        <f t="shared" si="537"/>
        <v>n/a</v>
      </c>
      <c r="AH464" s="36" t="str">
        <f t="shared" si="537"/>
        <v>n/a</v>
      </c>
      <c r="AI464" s="36" t="str">
        <f t="shared" si="537"/>
        <v>n/a</v>
      </c>
      <c r="AJ464" s="36" t="str">
        <f t="shared" si="537"/>
        <v>n/a</v>
      </c>
      <c r="AK464" s="36" t="str">
        <f t="shared" si="537"/>
        <v>n/a</v>
      </c>
      <c r="AL464" s="36" t="str">
        <f t="shared" si="537"/>
        <v>n/a</v>
      </c>
      <c r="AM464" s="36" t="str">
        <f t="shared" si="537"/>
        <v>n/a</v>
      </c>
      <c r="AN464" s="36" t="str">
        <f t="shared" si="537"/>
        <v>n/a</v>
      </c>
      <c r="AO464" s="36" t="str">
        <f t="shared" si="537"/>
        <v>n/a</v>
      </c>
      <c r="AP464" s="36" t="str">
        <f t="shared" si="537"/>
        <v>n/a</v>
      </c>
      <c r="AQ464" s="36" t="str">
        <f t="shared" si="537"/>
        <v>n/a</v>
      </c>
      <c r="AR464" s="36" t="str">
        <f t="shared" si="537"/>
        <v>n/a</v>
      </c>
      <c r="AS464" s="36" t="str">
        <f t="shared" si="537"/>
        <v>n/a</v>
      </c>
      <c r="AT464" s="36" t="str">
        <f t="shared" si="537"/>
        <v>n/a</v>
      </c>
      <c r="AU464" s="36" t="str">
        <f t="shared" si="537"/>
        <v>n/a</v>
      </c>
      <c r="AV464" s="36" t="str">
        <f t="shared" si="537"/>
        <v>n/a</v>
      </c>
      <c r="AW464" s="36" t="str">
        <f t="shared" si="535"/>
        <v>n/a</v>
      </c>
      <c r="AX464" s="36" t="str">
        <f t="shared" si="535"/>
        <v>n/a</v>
      </c>
      <c r="AY464" s="36" t="str">
        <f t="shared" si="535"/>
        <v>n/a</v>
      </c>
      <c r="AZ464" s="36" t="str">
        <f t="shared" si="535"/>
        <v>n/a</v>
      </c>
      <c r="BA464" s="36" t="str">
        <f t="shared" si="535"/>
        <v>n/a</v>
      </c>
      <c r="BB464" s="36" t="str">
        <f t="shared" si="535"/>
        <v>n/a</v>
      </c>
      <c r="BC464" s="36" t="str">
        <f t="shared" si="535"/>
        <v>n/a</v>
      </c>
      <c r="BD464" s="36" t="str">
        <f t="shared" si="535"/>
        <v>n/a</v>
      </c>
      <c r="BE464" s="36" t="str">
        <f t="shared" si="535"/>
        <v>n/a</v>
      </c>
      <c r="BF464" s="36" t="str">
        <f t="shared" si="535"/>
        <v>n/a</v>
      </c>
      <c r="BG464" s="36" t="str">
        <f t="shared" si="535"/>
        <v>n/a</v>
      </c>
      <c r="BH464" s="36" t="str">
        <f t="shared" si="535"/>
        <v>n/a</v>
      </c>
      <c r="BI464" s="36" t="str">
        <f t="shared" si="535"/>
        <v>n/a</v>
      </c>
      <c r="BJ464" s="36" t="str">
        <f t="shared" si="535"/>
        <v>n/a</v>
      </c>
      <c r="BK464" s="36" t="str">
        <f t="shared" si="535"/>
        <v>n/a</v>
      </c>
      <c r="BL464" s="36" t="str">
        <f t="shared" si="523"/>
        <v>n/a</v>
      </c>
      <c r="BM464" s="36" t="str">
        <f t="shared" si="538"/>
        <v>n/a</v>
      </c>
      <c r="BN464" s="36" t="str">
        <f t="shared" si="538"/>
        <v>n/a</v>
      </c>
      <c r="BO464" s="36" t="str">
        <f t="shared" si="538"/>
        <v>n/a</v>
      </c>
      <c r="BP464" s="36" t="str">
        <f t="shared" si="538"/>
        <v>n/a</v>
      </c>
      <c r="BQ464" s="36" t="str">
        <f t="shared" si="538"/>
        <v>n/a</v>
      </c>
      <c r="BR464" s="36" t="str">
        <f t="shared" si="538"/>
        <v>n/a</v>
      </c>
      <c r="BS464" s="36" t="str">
        <f t="shared" si="538"/>
        <v>n/a</v>
      </c>
      <c r="BT464" s="36" t="str">
        <f t="shared" si="538"/>
        <v>n/a</v>
      </c>
      <c r="BU464" s="36" t="str">
        <f t="shared" si="538"/>
        <v>n/a</v>
      </c>
      <c r="BV464" s="36" t="str">
        <f t="shared" si="538"/>
        <v>n/a</v>
      </c>
      <c r="BW464" s="36" t="str">
        <f t="shared" si="538"/>
        <v>n/a</v>
      </c>
      <c r="BX464" s="36" t="str">
        <f t="shared" si="538"/>
        <v>n/a</v>
      </c>
      <c r="BY464" s="36" t="str">
        <f t="shared" si="538"/>
        <v>n/a</v>
      </c>
      <c r="BZ464" s="36" t="str">
        <f t="shared" si="538"/>
        <v>n/a</v>
      </c>
      <c r="CA464" s="36" t="str">
        <f t="shared" si="538"/>
        <v>n/a</v>
      </c>
      <c r="CB464" s="36" t="str">
        <f t="shared" si="538"/>
        <v>n/a</v>
      </c>
      <c r="CC464" s="36" t="str">
        <f t="shared" si="536"/>
        <v>n/a</v>
      </c>
      <c r="CD464" s="36" t="str">
        <f t="shared" si="536"/>
        <v>n/a</v>
      </c>
      <c r="CE464" s="36" t="str">
        <f t="shared" si="536"/>
        <v>n/a</v>
      </c>
      <c r="CF464" s="36" t="str">
        <f t="shared" si="536"/>
        <v>n/a</v>
      </c>
      <c r="CG464" s="36" t="str">
        <f t="shared" si="536"/>
        <v>n/a</v>
      </c>
      <c r="CH464" s="36" t="str">
        <f t="shared" si="536"/>
        <v>n/a</v>
      </c>
      <c r="CI464" s="36" t="str">
        <f t="shared" si="536"/>
        <v>n/a</v>
      </c>
      <c r="CJ464" s="36" t="str">
        <f t="shared" si="536"/>
        <v>n/a</v>
      </c>
      <c r="CK464" s="36" t="str">
        <f t="shared" si="536"/>
        <v>n/a</v>
      </c>
      <c r="CL464" s="36" t="str">
        <f t="shared" si="536"/>
        <v>n/a</v>
      </c>
      <c r="CM464" s="36" t="str">
        <f t="shared" si="536"/>
        <v>n/a</v>
      </c>
      <c r="CN464" s="36" t="str">
        <f t="shared" si="536"/>
        <v>n/a</v>
      </c>
      <c r="CO464" s="36" t="str">
        <f t="shared" si="536"/>
        <v>n/a</v>
      </c>
      <c r="CP464" s="36" t="str">
        <f t="shared" si="536"/>
        <v>n/a</v>
      </c>
      <c r="CQ464" s="36" t="str">
        <f t="shared" si="536"/>
        <v>n/a</v>
      </c>
      <c r="CR464" s="36" t="str">
        <f t="shared" si="525"/>
        <v>n/a</v>
      </c>
      <c r="CS464" s="36" t="str">
        <f t="shared" si="541"/>
        <v>n/a</v>
      </c>
      <c r="CT464" s="36" t="str">
        <f t="shared" si="541"/>
        <v>n/a</v>
      </c>
      <c r="CU464" s="36" t="str">
        <f t="shared" si="541"/>
        <v>n/a</v>
      </c>
      <c r="CV464" s="36" t="str">
        <f t="shared" si="541"/>
        <v>n/a</v>
      </c>
      <c r="CW464" s="36" t="str">
        <f t="shared" si="541"/>
        <v>n/a</v>
      </c>
      <c r="CX464" s="36" t="str">
        <f t="shared" si="541"/>
        <v>n/a</v>
      </c>
      <c r="CY464" s="36" t="str">
        <f t="shared" si="541"/>
        <v>n/a</v>
      </c>
      <c r="CZ464" s="36" t="str">
        <f t="shared" si="541"/>
        <v>n/a</v>
      </c>
      <c r="DA464" s="36" t="str">
        <f t="shared" si="541"/>
        <v>n/a</v>
      </c>
      <c r="DB464" s="36" t="str">
        <f t="shared" si="541"/>
        <v>n/a</v>
      </c>
      <c r="DC464" s="36" t="str">
        <f t="shared" si="541"/>
        <v>n/a</v>
      </c>
      <c r="DD464" s="36" t="str">
        <f t="shared" si="541"/>
        <v>n/a</v>
      </c>
      <c r="DE464" s="36" t="str">
        <f t="shared" si="541"/>
        <v>n/a</v>
      </c>
      <c r="DF464" s="36" t="str">
        <f t="shared" si="541"/>
        <v>n/a</v>
      </c>
      <c r="DG464" s="36" t="str">
        <f t="shared" si="541"/>
        <v>n/a</v>
      </c>
      <c r="DH464" s="36" t="str">
        <f t="shared" si="541"/>
        <v>n/a</v>
      </c>
      <c r="DI464" s="36" t="str">
        <f t="shared" si="539"/>
        <v>n/a</v>
      </c>
      <c r="DJ464" s="36" t="str">
        <f t="shared" si="539"/>
        <v>n/a</v>
      </c>
      <c r="DK464" s="36" t="str">
        <f t="shared" si="539"/>
        <v>n/a</v>
      </c>
      <c r="DL464" s="36" t="str">
        <f t="shared" si="539"/>
        <v>n/a</v>
      </c>
      <c r="DM464" s="36" t="str">
        <f t="shared" si="539"/>
        <v>n/a</v>
      </c>
      <c r="DN464" s="36" t="str">
        <f t="shared" si="539"/>
        <v>n/a</v>
      </c>
      <c r="DO464" s="36" t="str">
        <f t="shared" si="539"/>
        <v>n/a</v>
      </c>
      <c r="DP464" s="36" t="str">
        <f t="shared" si="539"/>
        <v>n/a</v>
      </c>
      <c r="DQ464" s="36" t="str">
        <f t="shared" si="539"/>
        <v>n/a</v>
      </c>
      <c r="DR464" s="36" t="str">
        <f t="shared" si="539"/>
        <v>n/a</v>
      </c>
      <c r="DS464" s="36" t="str">
        <f t="shared" si="539"/>
        <v>n/a</v>
      </c>
      <c r="DT464" s="36" t="str">
        <f t="shared" si="539"/>
        <v>n/a</v>
      </c>
      <c r="DU464" s="36" t="str">
        <f t="shared" si="539"/>
        <v>n/a</v>
      </c>
      <c r="DV464" s="36" t="str">
        <f t="shared" si="539"/>
        <v>n/a</v>
      </c>
      <c r="DW464" s="36" t="str">
        <f t="shared" si="539"/>
        <v>n/a</v>
      </c>
      <c r="DX464" s="36" t="str">
        <f t="shared" si="528"/>
        <v>n/a</v>
      </c>
      <c r="DY464" s="36" t="str">
        <f t="shared" si="542"/>
        <v>n/a</v>
      </c>
      <c r="DZ464" s="36" t="str">
        <f t="shared" si="542"/>
        <v>n/a</v>
      </c>
      <c r="EA464" s="36" t="str">
        <f t="shared" si="542"/>
        <v>n/a</v>
      </c>
      <c r="EB464" s="36" t="str">
        <f t="shared" si="542"/>
        <v>n/a</v>
      </c>
      <c r="EC464" s="36" t="str">
        <f t="shared" si="542"/>
        <v>n/a</v>
      </c>
      <c r="ED464" s="36" t="str">
        <f t="shared" si="542"/>
        <v>n/a</v>
      </c>
      <c r="EE464" s="36" t="str">
        <f t="shared" si="542"/>
        <v>n/a</v>
      </c>
      <c r="EF464" s="36" t="str">
        <f t="shared" si="542"/>
        <v>n/a</v>
      </c>
      <c r="EG464" s="36" t="str">
        <f t="shared" si="542"/>
        <v>n/a</v>
      </c>
      <c r="EH464" s="36" t="str">
        <f t="shared" si="542"/>
        <v>n/a</v>
      </c>
      <c r="EI464" s="36" t="str">
        <f t="shared" si="542"/>
        <v>n/a</v>
      </c>
      <c r="EJ464" s="36" t="str">
        <f t="shared" si="542"/>
        <v>n/a</v>
      </c>
      <c r="EK464" s="36" t="str">
        <f t="shared" si="542"/>
        <v>n/a</v>
      </c>
      <c r="EL464" s="36" t="str">
        <f t="shared" si="542"/>
        <v>n/a</v>
      </c>
      <c r="EM464" s="36" t="str">
        <f t="shared" si="542"/>
        <v>n/a</v>
      </c>
      <c r="EN464" s="36" t="str">
        <f t="shared" si="542"/>
        <v>n/a</v>
      </c>
      <c r="EO464" s="36" t="str">
        <f t="shared" si="540"/>
        <v>n/a</v>
      </c>
      <c r="EP464" s="36" t="str">
        <f t="shared" si="540"/>
        <v>n/a</v>
      </c>
      <c r="EQ464" s="36" t="str">
        <f t="shared" si="540"/>
        <v>n/a</v>
      </c>
      <c r="ER464" s="36" t="str">
        <f t="shared" si="540"/>
        <v>n/a</v>
      </c>
      <c r="ES464" s="36" t="str">
        <f t="shared" si="540"/>
        <v>n/a</v>
      </c>
      <c r="ET464" s="36" t="str">
        <f t="shared" si="540"/>
        <v>n/a</v>
      </c>
      <c r="EU464" s="36" t="str">
        <f t="shared" si="540"/>
        <v>n/a</v>
      </c>
      <c r="EV464" s="36" t="str">
        <f t="shared" si="540"/>
        <v>n/a</v>
      </c>
      <c r="EW464" s="36" t="str">
        <f t="shared" si="540"/>
        <v>n/a</v>
      </c>
      <c r="EX464" s="36" t="str">
        <f t="shared" si="540"/>
        <v>n/a</v>
      </c>
      <c r="EY464" s="36" t="str">
        <f t="shared" si="540"/>
        <v>n/a</v>
      </c>
      <c r="EZ464" s="36" t="str">
        <f t="shared" si="540"/>
        <v>n/a</v>
      </c>
      <c r="FA464" s="36" t="str">
        <f t="shared" si="540"/>
        <v>n/a</v>
      </c>
      <c r="FB464" s="36" t="str">
        <f t="shared" si="540"/>
        <v>n/a</v>
      </c>
      <c r="FC464" s="36" t="str">
        <f t="shared" si="540"/>
        <v>n/a</v>
      </c>
      <c r="FD464" s="36" t="str">
        <f t="shared" si="530"/>
        <v>n/a</v>
      </c>
      <c r="FE464" s="36" t="str">
        <f t="shared" si="534"/>
        <v>n/a</v>
      </c>
      <c r="FF464" s="36" t="str">
        <f t="shared" si="534"/>
        <v>n/a</v>
      </c>
      <c r="FG464" s="36" t="str">
        <f t="shared" si="534"/>
        <v>n/a</v>
      </c>
      <c r="FH464" s="36" t="str">
        <f t="shared" si="534"/>
        <v>n/a</v>
      </c>
      <c r="FI464" s="36" t="str">
        <f t="shared" si="534"/>
        <v>n/a</v>
      </c>
      <c r="FJ464" s="36" t="str">
        <f t="shared" si="534"/>
        <v>n/a</v>
      </c>
      <c r="FK464" s="36" t="str">
        <f t="shared" si="534"/>
        <v>n/a</v>
      </c>
      <c r="FL464" s="36" t="str">
        <f t="shared" si="534"/>
        <v>n/a</v>
      </c>
      <c r="FM464" s="36" t="str">
        <f t="shared" si="534"/>
        <v>n/a</v>
      </c>
      <c r="FN464" s="36" t="str">
        <f t="shared" si="534"/>
        <v>n/a</v>
      </c>
      <c r="FO464" s="36" t="str">
        <f t="shared" si="534"/>
        <v>n/a</v>
      </c>
      <c r="FP464" s="36" t="str">
        <f t="shared" si="534"/>
        <v>n/a</v>
      </c>
      <c r="FQ464" s="36" t="str">
        <f t="shared" si="534"/>
        <v>n/a</v>
      </c>
      <c r="FR464" s="36" t="str">
        <f t="shared" si="534"/>
        <v>n/a</v>
      </c>
      <c r="FS464" s="36" t="str">
        <f t="shared" si="534"/>
        <v>n/a</v>
      </c>
      <c r="FT464" s="36" t="str">
        <f t="shared" si="534"/>
        <v>n/a</v>
      </c>
      <c r="FU464" s="36" t="str">
        <f t="shared" si="533"/>
        <v>n/a</v>
      </c>
      <c r="FV464" s="36" t="str">
        <f t="shared" si="533"/>
        <v>n/a</v>
      </c>
      <c r="FW464" s="36" t="str">
        <f t="shared" si="533"/>
        <v>n/a</v>
      </c>
      <c r="FX464" s="36" t="str">
        <f t="shared" si="533"/>
        <v>n/a</v>
      </c>
      <c r="FY464" s="36" t="str">
        <f t="shared" si="533"/>
        <v>n/a</v>
      </c>
      <c r="FZ464" s="36" t="str">
        <f t="shared" si="533"/>
        <v>n/a</v>
      </c>
      <c r="GA464" s="36" t="str">
        <f t="shared" si="533"/>
        <v>n/a</v>
      </c>
      <c r="GB464" s="36" t="str">
        <f t="shared" si="533"/>
        <v>n/a</v>
      </c>
      <c r="GC464" s="36" t="str">
        <f t="shared" si="533"/>
        <v>n/a</v>
      </c>
      <c r="GD464" s="36" t="str">
        <f t="shared" si="533"/>
        <v>n/a</v>
      </c>
      <c r="GE464" s="36" t="str">
        <f t="shared" si="533"/>
        <v>n/a</v>
      </c>
      <c r="GF464" s="36" t="str">
        <f t="shared" si="533"/>
        <v>n/a</v>
      </c>
      <c r="GG464" s="36" t="str">
        <f t="shared" si="533"/>
        <v>n/a</v>
      </c>
      <c r="GH464" s="36" t="str">
        <f t="shared" si="533"/>
        <v>n/a</v>
      </c>
      <c r="GI464" s="36" t="str">
        <f t="shared" si="533"/>
        <v>n/a</v>
      </c>
      <c r="GJ464" s="36" t="str">
        <f t="shared" si="532"/>
        <v>n/a</v>
      </c>
      <c r="GK464" s="36" t="str">
        <f t="shared" si="532"/>
        <v>n/a</v>
      </c>
      <c r="GL464" s="36" t="str">
        <f t="shared" si="532"/>
        <v>n/a</v>
      </c>
      <c r="GM464" s="36" t="str">
        <f t="shared" si="532"/>
        <v>n/a</v>
      </c>
      <c r="GN464" s="36" t="str">
        <f t="shared" si="532"/>
        <v>n/a</v>
      </c>
      <c r="GO464" s="36" t="str">
        <f t="shared" si="532"/>
        <v>n/a</v>
      </c>
      <c r="GP464" s="36" t="str">
        <f t="shared" si="532"/>
        <v>n/a</v>
      </c>
      <c r="GQ464" s="36" t="str">
        <f t="shared" si="532"/>
        <v>n/a</v>
      </c>
      <c r="GR464" s="36" t="str">
        <f t="shared" si="532"/>
        <v>n/a</v>
      </c>
      <c r="GS464" s="36" t="str">
        <f t="shared" si="532"/>
        <v>n/a</v>
      </c>
      <c r="GT464" s="36" t="str">
        <f t="shared" si="532"/>
        <v>n/a</v>
      </c>
      <c r="GU464" s="36" t="str">
        <f t="shared" si="532"/>
        <v>n/a</v>
      </c>
      <c r="GV464" s="36" t="str">
        <f t="shared" si="532"/>
        <v>n/a</v>
      </c>
      <c r="GW464" s="36" t="str">
        <f t="shared" si="532"/>
        <v>n/a</v>
      </c>
      <c r="GX464" s="36" t="str">
        <f t="shared" si="532"/>
        <v>n/a</v>
      </c>
      <c r="GY464" s="36" t="str">
        <f t="shared" ref="GY464:HM479" si="559">IFERROR(GX464*(1+$P464),"n/a")</f>
        <v>n/a</v>
      </c>
      <c r="GZ464" s="36" t="str">
        <f t="shared" si="559"/>
        <v>n/a</v>
      </c>
      <c r="HA464" s="36" t="str">
        <f t="shared" si="559"/>
        <v>n/a</v>
      </c>
      <c r="HB464" s="36" t="str">
        <f t="shared" si="559"/>
        <v>n/a</v>
      </c>
      <c r="HC464" s="36" t="str">
        <f t="shared" si="559"/>
        <v>n/a</v>
      </c>
      <c r="HD464" s="36" t="str">
        <f t="shared" si="559"/>
        <v>n/a</v>
      </c>
      <c r="HE464" s="36" t="str">
        <f t="shared" si="559"/>
        <v>n/a</v>
      </c>
      <c r="HF464" s="36" t="str">
        <f t="shared" si="559"/>
        <v>n/a</v>
      </c>
      <c r="HG464" s="36" t="str">
        <f t="shared" si="559"/>
        <v>n/a</v>
      </c>
      <c r="HH464" s="36" t="str">
        <f t="shared" si="559"/>
        <v>n/a</v>
      </c>
      <c r="HI464" s="36" t="str">
        <f t="shared" si="559"/>
        <v>n/a</v>
      </c>
      <c r="HJ464" s="36" t="str">
        <f t="shared" si="559"/>
        <v>n/a</v>
      </c>
      <c r="HK464" s="36" t="str">
        <f t="shared" si="559"/>
        <v>n/a</v>
      </c>
      <c r="HL464" s="36" t="str">
        <f t="shared" si="559"/>
        <v>n/a</v>
      </c>
      <c r="HM464" s="36" t="str">
        <f t="shared" si="559"/>
        <v>n/a</v>
      </c>
    </row>
    <row r="465" spans="1:221" x14ac:dyDescent="0.25">
      <c r="A465" s="7" t="s">
        <v>596</v>
      </c>
      <c r="B465" s="16" t="s">
        <v>595</v>
      </c>
      <c r="C465" s="15">
        <v>1376.5809999999999</v>
      </c>
      <c r="D465" s="15">
        <v>177.92</v>
      </c>
      <c r="E465" s="14">
        <f t="shared" si="543"/>
        <v>244921.29151999997</v>
      </c>
      <c r="F465" s="12">
        <f>IF(OR(G465="n/a",J465="n/a"),0%,E465/SUMIFS(E$13:E$515,G$13:G$515,"&lt;&gt;n/a",$J$13:$J$515,"&lt;&gt;n/a"))</f>
        <v>8.5584178092634761E-3</v>
      </c>
      <c r="G465" s="13">
        <v>2.8439748201438849E-2</v>
      </c>
      <c r="H465" s="13">
        <f t="shared" si="557"/>
        <v>2.9668345323741005E-2</v>
      </c>
      <c r="I465" s="33">
        <f t="shared" si="558"/>
        <v>5.2785919999999988</v>
      </c>
      <c r="J465" s="13">
        <v>8.6400000000000005E-2</v>
      </c>
      <c r="K465" s="41">
        <f t="shared" si="544"/>
        <v>7.890233333333331E-2</v>
      </c>
      <c r="L465" s="1">
        <f t="shared" si="545"/>
        <v>7.1404666666666616E-2</v>
      </c>
      <c r="M465" s="1">
        <f t="shared" si="546"/>
        <v>6.3906999999999922E-2</v>
      </c>
      <c r="N465" s="1">
        <f t="shared" si="547"/>
        <v>5.6409333333333228E-2</v>
      </c>
      <c r="O465" s="1">
        <f t="shared" si="548"/>
        <v>4.8911666666666534E-2</v>
      </c>
      <c r="P465" s="5">
        <v>4.141399999999984E-2</v>
      </c>
      <c r="Q465" s="1">
        <f t="shared" si="549"/>
        <v>8.2376599503314551E-2</v>
      </c>
      <c r="R465" s="12">
        <f t="shared" si="550"/>
        <v>7.0501335625573205E-4</v>
      </c>
      <c r="S465" s="12">
        <f t="shared" si="551"/>
        <v>8.5584178092634761E-3</v>
      </c>
      <c r="T465" s="7"/>
      <c r="U465" s="42">
        <f t="shared" si="552"/>
        <v>-177.92</v>
      </c>
      <c r="V465" s="36">
        <f t="shared" si="553"/>
        <v>5.7346623487999988</v>
      </c>
      <c r="W465" s="36">
        <f t="shared" si="554"/>
        <v>6.2301371757363189</v>
      </c>
      <c r="X465" s="36">
        <f t="shared" si="500"/>
        <v>6.7684210277199366</v>
      </c>
      <c r="Y465" s="36">
        <f t="shared" si="500"/>
        <v>7.3532126045149395</v>
      </c>
      <c r="Z465" s="36">
        <f t="shared" si="500"/>
        <v>7.9885301735450307</v>
      </c>
      <c r="AA465" s="36">
        <f t="shared" si="555"/>
        <v>8.6188438441414732</v>
      </c>
      <c r="AB465" s="36">
        <f t="shared" si="499"/>
        <v>9.2342695158844457</v>
      </c>
      <c r="AC465" s="36">
        <f t="shared" si="499"/>
        <v>9.8244039778360719</v>
      </c>
      <c r="AD465" s="36">
        <f t="shared" si="499"/>
        <v>10.378592056623152</v>
      </c>
      <c r="AE465" s="36">
        <f t="shared" si="499"/>
        <v>10.886226291766016</v>
      </c>
      <c r="AF465" s="36">
        <f t="shared" si="556"/>
        <v>11.337068467413213</v>
      </c>
      <c r="AG465" s="36">
        <f t="shared" si="537"/>
        <v>11.806581820922661</v>
      </c>
      <c r="AH465" s="36">
        <f t="shared" si="537"/>
        <v>12.295539600454351</v>
      </c>
      <c r="AI465" s="36">
        <f t="shared" si="537"/>
        <v>12.804747077467566</v>
      </c>
      <c r="AJ465" s="36">
        <f t="shared" si="537"/>
        <v>13.335042872933805</v>
      </c>
      <c r="AK465" s="36">
        <f t="shared" si="537"/>
        <v>13.887300338473484</v>
      </c>
      <c r="AL465" s="36">
        <f t="shared" si="537"/>
        <v>14.462428994691022</v>
      </c>
      <c r="AM465" s="36">
        <f t="shared" si="537"/>
        <v>15.061376029077154</v>
      </c>
      <c r="AN465" s="36">
        <f t="shared" si="537"/>
        <v>15.685127855945353</v>
      </c>
      <c r="AO465" s="36">
        <f t="shared" si="537"/>
        <v>16.334711740971471</v>
      </c>
      <c r="AP465" s="36">
        <f t="shared" si="537"/>
        <v>17.011197493012062</v>
      </c>
      <c r="AQ465" s="36">
        <f t="shared" si="537"/>
        <v>17.71569922598766</v>
      </c>
      <c r="AR465" s="36">
        <f t="shared" si="537"/>
        <v>18.449377193732708</v>
      </c>
      <c r="AS465" s="36">
        <f t="shared" si="537"/>
        <v>19.213439700833952</v>
      </c>
      <c r="AT465" s="36">
        <f t="shared" si="537"/>
        <v>20.009145092604285</v>
      </c>
      <c r="AU465" s="36">
        <f t="shared" si="537"/>
        <v>20.837803827469397</v>
      </c>
      <c r="AV465" s="36">
        <f t="shared" si="537"/>
        <v>21.700780635180212</v>
      </c>
      <c r="AW465" s="36">
        <f t="shared" si="535"/>
        <v>22.599496764405561</v>
      </c>
      <c r="AX465" s="36">
        <f t="shared" si="535"/>
        <v>23.535432323406649</v>
      </c>
      <c r="AY465" s="36">
        <f t="shared" si="535"/>
        <v>24.510128717648207</v>
      </c>
      <c r="AZ465" s="36">
        <f t="shared" si="535"/>
        <v>25.525191188360886</v>
      </c>
      <c r="BA465" s="36">
        <f t="shared" si="535"/>
        <v>26.582291456235659</v>
      </c>
      <c r="BB465" s="36">
        <f t="shared" si="535"/>
        <v>27.683170474604196</v>
      </c>
      <c r="BC465" s="36">
        <f t="shared" si="535"/>
        <v>28.829641296639451</v>
      </c>
      <c r="BD465" s="36">
        <f t="shared" si="535"/>
        <v>30.023592061298473</v>
      </c>
      <c r="BE465" s="36">
        <f t="shared" si="535"/>
        <v>31.266989102925084</v>
      </c>
      <c r="BF465" s="36">
        <f t="shared" si="535"/>
        <v>32.561880189633619</v>
      </c>
      <c r="BG465" s="36">
        <f t="shared" si="535"/>
        <v>33.910397895807101</v>
      </c>
      <c r="BH465" s="36">
        <f t="shared" si="535"/>
        <v>35.314763114264053</v>
      </c>
      <c r="BI465" s="36">
        <f t="shared" si="535"/>
        <v>36.777288713878178</v>
      </c>
      <c r="BJ465" s="36">
        <f t="shared" si="535"/>
        <v>38.300383348674721</v>
      </c>
      <c r="BK465" s="36">
        <f t="shared" si="535"/>
        <v>39.886555424676729</v>
      </c>
      <c r="BL465" s="36">
        <f t="shared" si="523"/>
        <v>41.538417231034288</v>
      </c>
      <c r="BM465" s="36">
        <f t="shared" si="538"/>
        <v>43.258689242240337</v>
      </c>
      <c r="BN465" s="36">
        <f t="shared" si="538"/>
        <v>45.050204598518469</v>
      </c>
      <c r="BO465" s="36">
        <f t="shared" si="538"/>
        <v>46.91591377176151</v>
      </c>
      <c r="BP465" s="36">
        <f t="shared" si="538"/>
        <v>48.858889424705232</v>
      </c>
      <c r="BQ465" s="36">
        <f t="shared" si="538"/>
        <v>50.882331471339967</v>
      </c>
      <c r="BR465" s="36">
        <f t="shared" si="538"/>
        <v>52.989572346894029</v>
      </c>
      <c r="BS465" s="36">
        <f t="shared" si="538"/>
        <v>55.184082496068292</v>
      </c>
      <c r="BT465" s="36">
        <f t="shared" si="538"/>
        <v>57.469476088560455</v>
      </c>
      <c r="BU465" s="36">
        <f t="shared" si="538"/>
        <v>59.84951697129209</v>
      </c>
      <c r="BV465" s="36">
        <f t="shared" si="538"/>
        <v>62.32812486714117</v>
      </c>
      <c r="BW465" s="36">
        <f t="shared" si="538"/>
        <v>64.909381830388938</v>
      </c>
      <c r="BX465" s="36">
        <f t="shared" si="538"/>
        <v>67.597538969512655</v>
      </c>
      <c r="BY465" s="36">
        <f t="shared" si="538"/>
        <v>70.397023448396041</v>
      </c>
      <c r="BZ465" s="36">
        <f t="shared" si="538"/>
        <v>73.312445777487909</v>
      </c>
      <c r="CA465" s="36">
        <f t="shared" si="538"/>
        <v>76.348607406916784</v>
      </c>
      <c r="CB465" s="36">
        <f t="shared" si="538"/>
        <v>79.510508634066824</v>
      </c>
      <c r="CC465" s="36">
        <f t="shared" si="536"/>
        <v>82.803356838638052</v>
      </c>
      <c r="CD465" s="36">
        <f t="shared" si="536"/>
        <v>86.232575058753397</v>
      </c>
      <c r="CE465" s="36">
        <f t="shared" si="536"/>
        <v>89.803810922236593</v>
      </c>
      <c r="CF465" s="36">
        <f t="shared" si="536"/>
        <v>93.522945947770083</v>
      </c>
      <c r="CG465" s="36">
        <f t="shared" si="536"/>
        <v>97.396105231251013</v>
      </c>
      <c r="CH465" s="36">
        <f t="shared" si="536"/>
        <v>101.42966753329803</v>
      </c>
      <c r="CI465" s="36">
        <f t="shared" si="536"/>
        <v>105.63027578452201</v>
      </c>
      <c r="CJ465" s="36">
        <f t="shared" si="536"/>
        <v>110.00484802586219</v>
      </c>
      <c r="CK465" s="36">
        <f t="shared" si="536"/>
        <v>114.56058880200523</v>
      </c>
      <c r="CL465" s="36">
        <f t="shared" si="536"/>
        <v>119.30500102665145</v>
      </c>
      <c r="CM465" s="36">
        <f t="shared" si="536"/>
        <v>124.24589833916917</v>
      </c>
      <c r="CN465" s="36">
        <f t="shared" si="536"/>
        <v>129.39141797298751</v>
      </c>
      <c r="CO465" s="36">
        <f t="shared" si="536"/>
        <v>134.7500341569208</v>
      </c>
      <c r="CP465" s="36">
        <f t="shared" si="536"/>
        <v>140.33057207149551</v>
      </c>
      <c r="CQ465" s="36">
        <f t="shared" si="536"/>
        <v>146.1422223832644</v>
      </c>
      <c r="CR465" s="36">
        <f t="shared" si="525"/>
        <v>152.19455638104489</v>
      </c>
      <c r="CS465" s="36">
        <f t="shared" si="541"/>
        <v>158.49754173900945</v>
      </c>
      <c r="CT465" s="36">
        <f t="shared" si="541"/>
        <v>165.06155893258875</v>
      </c>
      <c r="CU465" s="36">
        <f t="shared" si="541"/>
        <v>171.89741833422295</v>
      </c>
      <c r="CV465" s="36">
        <f t="shared" si="541"/>
        <v>179.01637801711644</v>
      </c>
      <c r="CW465" s="36">
        <f t="shared" si="541"/>
        <v>186.43016229631726</v>
      </c>
      <c r="CX465" s="36">
        <f t="shared" si="541"/>
        <v>194.15098103765692</v>
      </c>
      <c r="CY465" s="36">
        <f t="shared" si="541"/>
        <v>202.19154976635042</v>
      </c>
      <c r="CZ465" s="36">
        <f t="shared" si="541"/>
        <v>210.56511060837403</v>
      </c>
      <c r="DA465" s="36">
        <f t="shared" si="541"/>
        <v>219.28545409910919</v>
      </c>
      <c r="DB465" s="36">
        <f t="shared" si="541"/>
        <v>228.36694189516967</v>
      </c>
      <c r="DC465" s="36">
        <f t="shared" si="541"/>
        <v>237.82453042681618</v>
      </c>
      <c r="DD465" s="36">
        <f t="shared" si="541"/>
        <v>247.6737955299123</v>
      </c>
      <c r="DE465" s="36">
        <f t="shared" si="541"/>
        <v>257.93095809798803</v>
      </c>
      <c r="DF465" s="36">
        <f t="shared" si="541"/>
        <v>268.61291079665807</v>
      </c>
      <c r="DG465" s="36">
        <f t="shared" si="541"/>
        <v>279.7372458843908</v>
      </c>
      <c r="DH465" s="36">
        <f t="shared" si="541"/>
        <v>291.3222841854469</v>
      </c>
      <c r="DI465" s="36">
        <f t="shared" si="539"/>
        <v>303.38710526270296</v>
      </c>
      <c r="DJ465" s="36">
        <f t="shared" si="539"/>
        <v>315.95157884005249</v>
      </c>
      <c r="DK465" s="36">
        <f t="shared" si="539"/>
        <v>329.03639752613435</v>
      </c>
      <c r="DL465" s="36">
        <f t="shared" si="539"/>
        <v>342.66311089328161</v>
      </c>
      <c r="DM465" s="36">
        <f t="shared" si="539"/>
        <v>356.85416096781591</v>
      </c>
      <c r="DN465" s="36">
        <f t="shared" si="539"/>
        <v>371.63291919013699</v>
      </c>
      <c r="DO465" s="36">
        <f t="shared" si="539"/>
        <v>387.02372490547725</v>
      </c>
      <c r="DP465" s="36">
        <f t="shared" si="539"/>
        <v>403.05192544871261</v>
      </c>
      <c r="DQ465" s="36">
        <f t="shared" si="539"/>
        <v>419.74391788924555</v>
      </c>
      <c r="DR465" s="36">
        <f t="shared" si="539"/>
        <v>437.12719250471071</v>
      </c>
      <c r="DS465" s="36">
        <f t="shared" si="539"/>
        <v>455.23037805510074</v>
      </c>
      <c r="DT465" s="36">
        <f t="shared" si="539"/>
        <v>474.08328893187462</v>
      </c>
      <c r="DU465" s="36">
        <f t="shared" si="539"/>
        <v>493.71697425969921</v>
      </c>
      <c r="DV465" s="36">
        <f t="shared" si="539"/>
        <v>514.16376903169032</v>
      </c>
      <c r="DW465" s="36">
        <f t="shared" si="539"/>
        <v>535.45734736236864</v>
      </c>
      <c r="DX465" s="36">
        <f t="shared" si="528"/>
        <v>557.63277794603368</v>
      </c>
      <c r="DY465" s="36">
        <f t="shared" si="542"/>
        <v>580.72658181189058</v>
      </c>
      <c r="DZ465" s="36">
        <f t="shared" si="542"/>
        <v>604.77679247104811</v>
      </c>
      <c r="EA465" s="36">
        <f t="shared" si="542"/>
        <v>629.82301855444405</v>
      </c>
      <c r="EB465" s="36">
        <f t="shared" si="542"/>
        <v>655.90650904485767</v>
      </c>
      <c r="EC465" s="36">
        <f t="shared" si="542"/>
        <v>683.07022121044133</v>
      </c>
      <c r="ED465" s="36">
        <f t="shared" si="542"/>
        <v>711.35889135165041</v>
      </c>
      <c r="EE465" s="36">
        <f t="shared" si="542"/>
        <v>740.81910847808751</v>
      </c>
      <c r="EF465" s="36">
        <f t="shared" si="542"/>
        <v>771.49939103659892</v>
      </c>
      <c r="EG465" s="36">
        <f t="shared" si="542"/>
        <v>803.45026681698846</v>
      </c>
      <c r="EH465" s="36">
        <f t="shared" si="542"/>
        <v>836.72435616694713</v>
      </c>
      <c r="EI465" s="36">
        <f t="shared" si="542"/>
        <v>871.37645865324498</v>
      </c>
      <c r="EJ465" s="36">
        <f t="shared" si="542"/>
        <v>907.46364331191035</v>
      </c>
      <c r="EK465" s="36">
        <f t="shared" si="542"/>
        <v>945.04534263602966</v>
      </c>
      <c r="EL465" s="36">
        <f t="shared" si="542"/>
        <v>984.183450455958</v>
      </c>
      <c r="EM465" s="36">
        <f t="shared" si="542"/>
        <v>1024.9424238731408</v>
      </c>
      <c r="EN465" s="36">
        <f t="shared" si="542"/>
        <v>1067.3893894154228</v>
      </c>
      <c r="EO465" s="36">
        <f t="shared" si="540"/>
        <v>1111.5942535886729</v>
      </c>
      <c r="EP465" s="36">
        <f t="shared" si="540"/>
        <v>1157.629818006794</v>
      </c>
      <c r="EQ465" s="36">
        <f t="shared" si="540"/>
        <v>1205.5718992897273</v>
      </c>
      <c r="ER465" s="36">
        <f t="shared" si="540"/>
        <v>1255.4994539269119</v>
      </c>
      <c r="ES465" s="36">
        <f t="shared" si="540"/>
        <v>1307.4947083118409</v>
      </c>
      <c r="ET465" s="36">
        <f t="shared" si="540"/>
        <v>1361.6432941618673</v>
      </c>
      <c r="EU465" s="36">
        <f t="shared" si="540"/>
        <v>1418.0343895462865</v>
      </c>
      <c r="EV465" s="36">
        <f t="shared" si="540"/>
        <v>1476.7608657549563</v>
      </c>
      <c r="EW465" s="36">
        <f t="shared" si="540"/>
        <v>1537.9194402493317</v>
      </c>
      <c r="EX465" s="36">
        <f t="shared" si="540"/>
        <v>1601.6108359478173</v>
      </c>
      <c r="EY465" s="36">
        <f t="shared" si="540"/>
        <v>1667.93994710776</v>
      </c>
      <c r="EZ465" s="36">
        <f t="shared" si="540"/>
        <v>1737.0160120772805</v>
      </c>
      <c r="FA465" s="36">
        <f t="shared" si="540"/>
        <v>1808.9527932014487</v>
      </c>
      <c r="FB465" s="36">
        <f t="shared" si="540"/>
        <v>1883.8687641790932</v>
      </c>
      <c r="FC465" s="36">
        <f t="shared" si="540"/>
        <v>1961.8873051788059</v>
      </c>
      <c r="FD465" s="36">
        <f t="shared" si="530"/>
        <v>2043.1369060354807</v>
      </c>
      <c r="FE465" s="36">
        <f t="shared" si="534"/>
        <v>2127.7513778620337</v>
      </c>
      <c r="FF465" s="36">
        <f t="shared" si="534"/>
        <v>2215.8700734248114</v>
      </c>
      <c r="FG465" s="36">
        <f t="shared" si="534"/>
        <v>2307.6381166456263</v>
      </c>
      <c r="FH465" s="36">
        <f t="shared" si="534"/>
        <v>2403.2066416083881</v>
      </c>
      <c r="FI465" s="36">
        <f t="shared" si="534"/>
        <v>2502.7330414639573</v>
      </c>
      <c r="FJ465" s="36">
        <f t="shared" si="534"/>
        <v>2606.3812276431454</v>
      </c>
      <c r="FK465" s="36">
        <f t="shared" si="534"/>
        <v>2714.3218998047582</v>
      </c>
      <c r="FL465" s="36">
        <f t="shared" si="534"/>
        <v>2826.7328269632721</v>
      </c>
      <c r="FM465" s="36">
        <f t="shared" si="534"/>
        <v>2943.7991402591288</v>
      </c>
      <c r="FN465" s="36">
        <f t="shared" si="534"/>
        <v>3065.7136378538198</v>
      </c>
      <c r="FO465" s="36">
        <f t="shared" si="534"/>
        <v>3192.6771024518976</v>
      </c>
      <c r="FP465" s="36">
        <f t="shared" si="534"/>
        <v>3324.8986319728401</v>
      </c>
      <c r="FQ465" s="36">
        <f t="shared" si="534"/>
        <v>3462.5959839173629</v>
      </c>
      <c r="FR465" s="36">
        <f t="shared" si="534"/>
        <v>3605.9959339953161</v>
      </c>
      <c r="FS465" s="36">
        <f t="shared" si="534"/>
        <v>3755.3346496057975</v>
      </c>
      <c r="FT465" s="36">
        <f t="shared" si="534"/>
        <v>3910.8580787845713</v>
      </c>
      <c r="FU465" s="36">
        <f t="shared" si="533"/>
        <v>4072.8223552593549</v>
      </c>
      <c r="FV465" s="36">
        <f t="shared" si="533"/>
        <v>4241.4942202800648</v>
      </c>
      <c r="FW465" s="36">
        <f t="shared" si="533"/>
        <v>4417.1514619187428</v>
      </c>
      <c r="FX465" s="36">
        <f t="shared" si="533"/>
        <v>4600.0833725626453</v>
      </c>
      <c r="FY465" s="36">
        <f t="shared" si="533"/>
        <v>4790.5912253539536</v>
      </c>
      <c r="FZ465" s="36">
        <f t="shared" si="533"/>
        <v>4988.9887703607619</v>
      </c>
      <c r="GA465" s="36">
        <f t="shared" si="533"/>
        <v>5195.602751296482</v>
      </c>
      <c r="GB465" s="36">
        <f t="shared" si="533"/>
        <v>5410.7734436386736</v>
      </c>
      <c r="GC465" s="36">
        <f t="shared" si="533"/>
        <v>5634.8552150335245</v>
      </c>
      <c r="GD465" s="36">
        <f t="shared" si="533"/>
        <v>5868.2171089089215</v>
      </c>
      <c r="GE465" s="36">
        <f t="shared" si="533"/>
        <v>6111.2434522572748</v>
      </c>
      <c r="GF465" s="36">
        <f t="shared" si="533"/>
        <v>6364.3344885890565</v>
      </c>
      <c r="GG465" s="36">
        <f t="shared" si="533"/>
        <v>6627.9070370994823</v>
      </c>
      <c r="GH465" s="36">
        <f t="shared" si="533"/>
        <v>6902.3951791339196</v>
      </c>
      <c r="GI465" s="36">
        <f t="shared" si="533"/>
        <v>7188.2509730825705</v>
      </c>
      <c r="GJ465" s="36">
        <f t="shared" ref="GJ465:GY480" si="560">IFERROR(GI465*(1+$P465),"n/a")</f>
        <v>7485.9451988818109</v>
      </c>
      <c r="GK465" s="36">
        <f t="shared" si="560"/>
        <v>7795.9681333483013</v>
      </c>
      <c r="GL465" s="36">
        <f t="shared" si="560"/>
        <v>8118.8303576227863</v>
      </c>
      <c r="GM465" s="36">
        <f t="shared" si="560"/>
        <v>8455.0635980533752</v>
      </c>
      <c r="GN465" s="36">
        <f t="shared" si="560"/>
        <v>8805.2216019031566</v>
      </c>
      <c r="GO465" s="36">
        <f t="shared" si="560"/>
        <v>9169.8810493243727</v>
      </c>
      <c r="GP465" s="36">
        <f t="shared" si="560"/>
        <v>9549.6425031010913</v>
      </c>
      <c r="GQ465" s="36">
        <f t="shared" si="560"/>
        <v>9945.131397724519</v>
      </c>
      <c r="GR465" s="36">
        <f t="shared" si="560"/>
        <v>10356.999069429881</v>
      </c>
      <c r="GS465" s="36">
        <f t="shared" si="560"/>
        <v>10785.923828891249</v>
      </c>
      <c r="GT465" s="36">
        <f t="shared" si="560"/>
        <v>11232.61207834095</v>
      </c>
      <c r="GU465" s="36">
        <f t="shared" si="560"/>
        <v>11697.799474953359</v>
      </c>
      <c r="GV465" s="36">
        <f t="shared" si="560"/>
        <v>12182.252142409076</v>
      </c>
      <c r="GW465" s="36">
        <f t="shared" si="560"/>
        <v>12686.767932634802</v>
      </c>
      <c r="GX465" s="36">
        <f t="shared" si="560"/>
        <v>13212.177739796938</v>
      </c>
      <c r="GY465" s="36">
        <f t="shared" si="560"/>
        <v>13759.346868712886</v>
      </c>
      <c r="GZ465" s="36">
        <f t="shared" si="559"/>
        <v>14329.17645993376</v>
      </c>
      <c r="HA465" s="36">
        <f t="shared" si="559"/>
        <v>14922.604973845455</v>
      </c>
      <c r="HB465" s="36">
        <f t="shared" si="559"/>
        <v>15540.609736232289</v>
      </c>
      <c r="HC465" s="36">
        <f t="shared" si="559"/>
        <v>16184.20854784861</v>
      </c>
      <c r="HD465" s="36">
        <f t="shared" si="559"/>
        <v>16854.461360649209</v>
      </c>
      <c r="HE465" s="36">
        <f t="shared" si="559"/>
        <v>17552.472023439132</v>
      </c>
      <c r="HF465" s="36">
        <f t="shared" si="559"/>
        <v>18279.390099817836</v>
      </c>
      <c r="HG465" s="36">
        <f t="shared" si="559"/>
        <v>19036.412761411688</v>
      </c>
      <c r="HH465" s="36">
        <f t="shared" si="559"/>
        <v>19824.78675951279</v>
      </c>
      <c r="HI465" s="36">
        <f t="shared" si="559"/>
        <v>20645.810478371248</v>
      </c>
      <c r="HJ465" s="36">
        <f t="shared" si="559"/>
        <v>21500.836073522511</v>
      </c>
      <c r="HK465" s="36">
        <f t="shared" si="559"/>
        <v>22391.271698671368</v>
      </c>
      <c r="HL465" s="36">
        <f t="shared" si="559"/>
        <v>23318.583824800138</v>
      </c>
      <c r="HM465" s="36">
        <f t="shared" si="559"/>
        <v>24284.299655320407</v>
      </c>
    </row>
    <row r="466" spans="1:221" x14ac:dyDescent="0.25">
      <c r="A466" s="7" t="s">
        <v>1462</v>
      </c>
      <c r="B466" s="16" t="s">
        <v>1463</v>
      </c>
      <c r="C466" s="15">
        <v>178.81800000000001</v>
      </c>
      <c r="D466" s="15">
        <v>151.78</v>
      </c>
      <c r="E466" s="14">
        <f t="shared" si="543"/>
        <v>27140.996040000002</v>
      </c>
      <c r="F466" s="12">
        <f>IF(OR(G466="n/a",J466="n/a"),0%,E466/SUMIFS(E$13:E$515,G$13:G$515,"&lt;&gt;n/a",$J$13:$J$515,"&lt;&gt;n/a"))</f>
        <v>9.4840257630650891E-4</v>
      </c>
      <c r="G466" s="13">
        <v>2.2137303992620899E-2</v>
      </c>
      <c r="H466" s="13">
        <f t="shared" si="557"/>
        <v>2.3130162076689949E-2</v>
      </c>
      <c r="I466" s="33">
        <f t="shared" si="558"/>
        <v>3.5106960000000003</v>
      </c>
      <c r="J466" s="13">
        <v>8.9700000000000002E-2</v>
      </c>
      <c r="K466" s="41">
        <f t="shared" si="544"/>
        <v>8.1652333333333313E-2</v>
      </c>
      <c r="L466" s="1">
        <f t="shared" si="545"/>
        <v>7.3604666666666624E-2</v>
      </c>
      <c r="M466" s="1">
        <f t="shared" si="546"/>
        <v>6.5556999999999935E-2</v>
      </c>
      <c r="N466" s="1">
        <f t="shared" si="547"/>
        <v>5.7509333333333239E-2</v>
      </c>
      <c r="O466" s="1">
        <f t="shared" si="548"/>
        <v>4.9461666666666543E-2</v>
      </c>
      <c r="P466" s="5">
        <v>4.141399999999984E-2</v>
      </c>
      <c r="Q466" s="1">
        <f t="shared" si="549"/>
        <v>7.4186063224579657E-2</v>
      </c>
      <c r="R466" s="12">
        <f t="shared" si="550"/>
        <v>7.0358253488228908E-5</v>
      </c>
      <c r="S466" s="12">
        <f t="shared" si="551"/>
        <v>9.4840257630650891E-4</v>
      </c>
      <c r="T466" s="7"/>
      <c r="U466" s="42">
        <f t="shared" si="552"/>
        <v>-151.78</v>
      </c>
      <c r="V466" s="36">
        <f t="shared" si="553"/>
        <v>3.8256054312000005</v>
      </c>
      <c r="W466" s="36">
        <f t="shared" si="554"/>
        <v>4.1687622383786413</v>
      </c>
      <c r="X466" s="36">
        <f t="shared" si="500"/>
        <v>4.5427002111612058</v>
      </c>
      <c r="Y466" s="36">
        <f t="shared" si="500"/>
        <v>4.9501804201023667</v>
      </c>
      <c r="Z466" s="36">
        <f t="shared" si="500"/>
        <v>5.3942116037855499</v>
      </c>
      <c r="AA466" s="36">
        <f t="shared" si="555"/>
        <v>5.8346615677283813</v>
      </c>
      <c r="AB466" s="36">
        <f t="shared" si="499"/>
        <v>6.2641198875338384</v>
      </c>
      <c r="AC466" s="36">
        <f t="shared" si="499"/>
        <v>6.6747767950008932</v>
      </c>
      <c r="AD466" s="36">
        <f t="shared" si="499"/>
        <v>7.0586387586301971</v>
      </c>
      <c r="AE466" s="36">
        <f t="shared" si="499"/>
        <v>7.4077707960299763</v>
      </c>
      <c r="AF466" s="36">
        <f t="shared" si="556"/>
        <v>7.7145562157767609</v>
      </c>
      <c r="AG466" s="36">
        <f t="shared" si="537"/>
        <v>8.0340468468969384</v>
      </c>
      <c r="AH466" s="36">
        <f t="shared" si="537"/>
        <v>8.3667688630143271</v>
      </c>
      <c r="AI466" s="36">
        <f t="shared" si="537"/>
        <v>8.7132702287072004</v>
      </c>
      <c r="AJ466" s="36">
        <f t="shared" si="537"/>
        <v>9.0741216019588791</v>
      </c>
      <c r="AK466" s="36">
        <f t="shared" si="537"/>
        <v>9.4499172739824022</v>
      </c>
      <c r="AL466" s="36">
        <f t="shared" si="537"/>
        <v>9.8412761479671076</v>
      </c>
      <c r="AM466" s="36">
        <f t="shared" si="537"/>
        <v>10.248842758359016</v>
      </c>
      <c r="AN466" s="36">
        <f t="shared" si="537"/>
        <v>10.673288332353694</v>
      </c>
      <c r="AO466" s="36">
        <f t="shared" si="537"/>
        <v>11.115311895349789</v>
      </c>
      <c r="AP466" s="36">
        <f t="shared" si="537"/>
        <v>11.575641422183804</v>
      </c>
      <c r="AQ466" s="36">
        <f t="shared" si="537"/>
        <v>12.055035036042122</v>
      </c>
      <c r="AR466" s="36">
        <f t="shared" si="537"/>
        <v>12.554282257024768</v>
      </c>
      <c r="AS466" s="36">
        <f t="shared" si="537"/>
        <v>13.074205302417191</v>
      </c>
      <c r="AT466" s="36">
        <f t="shared" si="537"/>
        <v>13.615660440811494</v>
      </c>
      <c r="AU466" s="36">
        <f t="shared" si="537"/>
        <v>14.17953940230726</v>
      </c>
      <c r="AV466" s="36">
        <f t="shared" si="537"/>
        <v>14.76677084711441</v>
      </c>
      <c r="AW466" s="36">
        <f t="shared" si="535"/>
        <v>15.378321894976803</v>
      </c>
      <c r="AX466" s="36">
        <f t="shared" si="535"/>
        <v>16.015199717935371</v>
      </c>
      <c r="AY466" s="36">
        <f t="shared" si="535"/>
        <v>16.678453199053944</v>
      </c>
      <c r="AZ466" s="36">
        <f t="shared" si="535"/>
        <v>17.369174659839562</v>
      </c>
      <c r="BA466" s="36">
        <f t="shared" si="535"/>
        <v>18.088501659202155</v>
      </c>
      <c r="BB466" s="36">
        <f t="shared" si="535"/>
        <v>18.837618866916351</v>
      </c>
      <c r="BC466" s="36">
        <f t="shared" si="535"/>
        <v>19.617760014670822</v>
      </c>
      <c r="BD466" s="36">
        <f t="shared" si="535"/>
        <v>20.430209927918394</v>
      </c>
      <c r="BE466" s="36">
        <f t="shared" si="535"/>
        <v>21.276306641873202</v>
      </c>
      <c r="BF466" s="36">
        <f t="shared" si="535"/>
        <v>22.157443605139736</v>
      </c>
      <c r="BG466" s="36">
        <f t="shared" si="535"/>
        <v>23.075071974602992</v>
      </c>
      <c r="BH466" s="36">
        <f t="shared" si="535"/>
        <v>24.030703005359197</v>
      </c>
      <c r="BI466" s="36">
        <f t="shared" si="535"/>
        <v>25.025910539623137</v>
      </c>
      <c r="BJ466" s="36">
        <f t="shared" si="535"/>
        <v>26.062333598711085</v>
      </c>
      <c r="BK466" s="36">
        <f t="shared" si="535"/>
        <v>27.141679082368103</v>
      </c>
      <c r="BL466" s="36">
        <f t="shared" si="523"/>
        <v>28.265724579885291</v>
      </c>
      <c r="BM466" s="36">
        <f t="shared" si="538"/>
        <v>29.436321297636656</v>
      </c>
      <c r="BN466" s="36">
        <f t="shared" si="538"/>
        <v>30.655397107856977</v>
      </c>
      <c r="BO466" s="36">
        <f t="shared" si="538"/>
        <v>31.924959723681763</v>
      </c>
      <c r="BP466" s="36">
        <f t="shared" si="538"/>
        <v>33.247100005678313</v>
      </c>
      <c r="BQ466" s="36">
        <f t="shared" si="538"/>
        <v>34.623995405313472</v>
      </c>
      <c r="BR466" s="36">
        <f t="shared" si="538"/>
        <v>36.057913551029117</v>
      </c>
      <c r="BS466" s="36">
        <f t="shared" si="538"/>
        <v>37.55121598283143</v>
      </c>
      <c r="BT466" s="36">
        <f t="shared" si="538"/>
        <v>39.106362041544408</v>
      </c>
      <c r="BU466" s="36">
        <f t="shared" si="538"/>
        <v>40.725912919132924</v>
      </c>
      <c r="BV466" s="36">
        <f t="shared" si="538"/>
        <v>42.412535876765887</v>
      </c>
      <c r="BW466" s="36">
        <f t="shared" si="538"/>
        <v>44.169008637566264</v>
      </c>
      <c r="BX466" s="36">
        <f t="shared" si="538"/>
        <v>45.998223961282427</v>
      </c>
      <c r="BY466" s="36">
        <f t="shared" si="538"/>
        <v>47.903194408414969</v>
      </c>
      <c r="BZ466" s="36">
        <f t="shared" si="538"/>
        <v>49.887057301645058</v>
      </c>
      <c r="CA466" s="36">
        <f t="shared" si="538"/>
        <v>51.953079892735381</v>
      </c>
      <c r="CB466" s="36">
        <f t="shared" si="538"/>
        <v>54.104664743413117</v>
      </c>
      <c r="CC466" s="36">
        <f t="shared" si="536"/>
        <v>56.345355329096819</v>
      </c>
      <c r="CD466" s="36">
        <f t="shared" si="536"/>
        <v>58.678841874696026</v>
      </c>
      <c r="CE466" s="36">
        <f t="shared" si="536"/>
        <v>61.10896743209468</v>
      </c>
      <c r="CF466" s="36">
        <f t="shared" si="536"/>
        <v>63.639734209327436</v>
      </c>
      <c r="CG466" s="36">
        <f t="shared" si="536"/>
        <v>66.275310161872511</v>
      </c>
      <c r="CH466" s="36">
        <f t="shared" si="536"/>
        <v>69.020035856916294</v>
      </c>
      <c r="CI466" s="36">
        <f t="shared" si="536"/>
        <v>71.87843162189462</v>
      </c>
      <c r="CJ466" s="36">
        <f t="shared" si="536"/>
        <v>74.855204989083759</v>
      </c>
      <c r="CK466" s="36">
        <f t="shared" si="536"/>
        <v>77.955258448501667</v>
      </c>
      <c r="CL466" s="36">
        <f t="shared" si="536"/>
        <v>81.183697521887908</v>
      </c>
      <c r="CM466" s="36">
        <f t="shared" si="536"/>
        <v>84.545839171059356</v>
      </c>
      <c r="CN466" s="36">
        <f t="shared" si="536"/>
        <v>88.047220554489598</v>
      </c>
      <c r="CO466" s="36">
        <f t="shared" si="536"/>
        <v>91.693608146533222</v>
      </c>
      <c r="CP466" s="36">
        <f t="shared" si="536"/>
        <v>95.491007234313741</v>
      </c>
      <c r="CQ466" s="36">
        <f t="shared" si="536"/>
        <v>99.445671807915602</v>
      </c>
      <c r="CR466" s="36">
        <f t="shared" si="525"/>
        <v>103.5641148601686</v>
      </c>
      <c r="CS466" s="36">
        <f t="shared" si="541"/>
        <v>107.85311911298761</v>
      </c>
      <c r="CT466" s="36">
        <f t="shared" si="541"/>
        <v>112.31974818793286</v>
      </c>
      <c r="CU466" s="36">
        <f t="shared" si="541"/>
        <v>116.9713582393879</v>
      </c>
      <c r="CV466" s="36">
        <f t="shared" si="541"/>
        <v>121.81561006951389</v>
      </c>
      <c r="CW466" s="36">
        <f t="shared" si="541"/>
        <v>126.86048174493273</v>
      </c>
      <c r="CX466" s="36">
        <f t="shared" si="541"/>
        <v>132.11428173591736</v>
      </c>
      <c r="CY466" s="36">
        <f t="shared" si="541"/>
        <v>137.58566259972861</v>
      </c>
      <c r="CZ466" s="36">
        <f t="shared" si="541"/>
        <v>143.28363523063373</v>
      </c>
      <c r="DA466" s="36">
        <f t="shared" si="541"/>
        <v>149.21758370007518</v>
      </c>
      <c r="DB466" s="36">
        <f t="shared" si="541"/>
        <v>155.39728071143008</v>
      </c>
      <c r="DC466" s="36">
        <f t="shared" si="541"/>
        <v>161.83290369481324</v>
      </c>
      <c r="DD466" s="36">
        <f t="shared" si="541"/>
        <v>168.53505156843022</v>
      </c>
      <c r="DE466" s="36">
        <f t="shared" si="541"/>
        <v>175.51476219408516</v>
      </c>
      <c r="DF466" s="36">
        <f t="shared" si="541"/>
        <v>182.78353055559097</v>
      </c>
      <c r="DG466" s="36">
        <f t="shared" si="541"/>
        <v>190.35332769002019</v>
      </c>
      <c r="DH466" s="36">
        <f t="shared" si="541"/>
        <v>198.23662040297467</v>
      </c>
      <c r="DI466" s="36">
        <f t="shared" si="539"/>
        <v>206.44639180034343</v>
      </c>
      <c r="DJ466" s="36">
        <f t="shared" si="539"/>
        <v>214.99616267036282</v>
      </c>
      <c r="DK466" s="36">
        <f t="shared" si="539"/>
        <v>223.9000137511932</v>
      </c>
      <c r="DL466" s="36">
        <f t="shared" si="539"/>
        <v>233.17260892068509</v>
      </c>
      <c r="DM466" s="36">
        <f t="shared" si="539"/>
        <v>242.82921934652632</v>
      </c>
      <c r="DN466" s="36">
        <f t="shared" si="539"/>
        <v>252.88574863654333</v>
      </c>
      <c r="DO466" s="36">
        <f t="shared" si="539"/>
        <v>263.35875903057712</v>
      </c>
      <c r="DP466" s="36">
        <f t="shared" si="539"/>
        <v>274.26549867706939</v>
      </c>
      <c r="DQ466" s="36">
        <f t="shared" si="539"/>
        <v>285.6239300392815</v>
      </c>
      <c r="DR466" s="36">
        <f t="shared" si="539"/>
        <v>297.45275947792828</v>
      </c>
      <c r="DS466" s="36">
        <f t="shared" si="539"/>
        <v>309.77146805894716</v>
      </c>
      <c r="DT466" s="36">
        <f t="shared" si="539"/>
        <v>322.60034363714033</v>
      </c>
      <c r="DU466" s="36">
        <f t="shared" si="539"/>
        <v>335.96051426852881</v>
      </c>
      <c r="DV466" s="36">
        <f t="shared" si="539"/>
        <v>349.8739830064456</v>
      </c>
      <c r="DW466" s="36">
        <f t="shared" si="539"/>
        <v>364.36366413867449</v>
      </c>
      <c r="DX466" s="36">
        <f t="shared" si="528"/>
        <v>379.45342092531348</v>
      </c>
      <c r="DY466" s="36">
        <f t="shared" si="542"/>
        <v>395.16810489951433</v>
      </c>
      <c r="DZ466" s="36">
        <f t="shared" si="542"/>
        <v>411.53359679582275</v>
      </c>
      <c r="EA466" s="36">
        <f t="shared" si="542"/>
        <v>428.57684917352486</v>
      </c>
      <c r="EB466" s="36">
        <f t="shared" si="542"/>
        <v>446.32593080519717</v>
      </c>
      <c r="EC466" s="36">
        <f t="shared" si="542"/>
        <v>464.81007290356354</v>
      </c>
      <c r="ED466" s="36">
        <f t="shared" si="542"/>
        <v>484.05971726279165</v>
      </c>
      <c r="EE466" s="36">
        <f t="shared" si="542"/>
        <v>504.10656639351282</v>
      </c>
      <c r="EF466" s="36">
        <f t="shared" si="542"/>
        <v>524.98363573413371</v>
      </c>
      <c r="EG466" s="36">
        <f t="shared" si="542"/>
        <v>546.72530802442702</v>
      </c>
      <c r="EH466" s="36">
        <f t="shared" si="542"/>
        <v>569.36738993095059</v>
      </c>
      <c r="EI466" s="36">
        <f t="shared" si="542"/>
        <v>592.94717101755089</v>
      </c>
      <c r="EJ466" s="36">
        <f t="shared" si="542"/>
        <v>617.50348515807161</v>
      </c>
      <c r="EK466" s="36">
        <f t="shared" si="542"/>
        <v>643.07677449240794</v>
      </c>
      <c r="EL466" s="36">
        <f t="shared" si="542"/>
        <v>669.70915603123638</v>
      </c>
      <c r="EM466" s="36">
        <f t="shared" si="542"/>
        <v>697.44449101911391</v>
      </c>
      <c r="EN466" s="36">
        <f t="shared" si="542"/>
        <v>726.32845717017938</v>
      </c>
      <c r="EO466" s="36">
        <f t="shared" si="540"/>
        <v>756.40862389542508</v>
      </c>
      <c r="EP466" s="36">
        <f t="shared" si="540"/>
        <v>787.73453064543014</v>
      </c>
      <c r="EQ466" s="36">
        <f t="shared" si="540"/>
        <v>820.35776849757985</v>
      </c>
      <c r="ER466" s="36">
        <f t="shared" si="540"/>
        <v>854.33206512213849</v>
      </c>
      <c r="ES466" s="36">
        <f t="shared" si="540"/>
        <v>889.71337326710659</v>
      </c>
      <c r="ET466" s="36">
        <f t="shared" si="540"/>
        <v>926.55996290759037</v>
      </c>
      <c r="EU466" s="36">
        <f t="shared" si="540"/>
        <v>964.9325172114452</v>
      </c>
      <c r="EV466" s="36">
        <f t="shared" si="540"/>
        <v>1004.8942324792398</v>
      </c>
      <c r="EW466" s="36">
        <f t="shared" si="540"/>
        <v>1046.5109222231349</v>
      </c>
      <c r="EX466" s="36">
        <f t="shared" si="540"/>
        <v>1089.8511255560836</v>
      </c>
      <c r="EY466" s="36">
        <f t="shared" si="540"/>
        <v>1134.9862200698631</v>
      </c>
      <c r="EZ466" s="36">
        <f t="shared" si="540"/>
        <v>1181.9905393878362</v>
      </c>
      <c r="FA466" s="36">
        <f t="shared" si="540"/>
        <v>1230.9414955860439</v>
      </c>
      <c r="FB466" s="36">
        <f t="shared" si="540"/>
        <v>1281.9197066842441</v>
      </c>
      <c r="FC466" s="36">
        <f t="shared" si="540"/>
        <v>1335.0091294168653</v>
      </c>
      <c r="FD466" s="36">
        <f t="shared" si="530"/>
        <v>1390.2971975025353</v>
      </c>
      <c r="FE466" s="36">
        <f t="shared" si="534"/>
        <v>1447.874965639905</v>
      </c>
      <c r="FF466" s="36">
        <f t="shared" si="534"/>
        <v>1507.8372594669158</v>
      </c>
      <c r="FG466" s="36">
        <f t="shared" si="534"/>
        <v>1570.2828317304784</v>
      </c>
      <c r="FH466" s="36">
        <f t="shared" si="534"/>
        <v>1635.3145249237641</v>
      </c>
      <c r="FI466" s="36">
        <f t="shared" si="534"/>
        <v>1703.0394406589567</v>
      </c>
      <c r="FJ466" s="36">
        <f t="shared" si="534"/>
        <v>1773.5691160544063</v>
      </c>
      <c r="FK466" s="36">
        <f t="shared" si="534"/>
        <v>1847.0197074266832</v>
      </c>
      <c r="FL466" s="36">
        <f t="shared" si="534"/>
        <v>1923.5121815900516</v>
      </c>
      <c r="FM466" s="36">
        <f t="shared" si="534"/>
        <v>2003.1725150784216</v>
      </c>
      <c r="FN466" s="36">
        <f t="shared" si="534"/>
        <v>2086.1319016178791</v>
      </c>
      <c r="FO466" s="36">
        <f t="shared" si="534"/>
        <v>2172.5269681914815</v>
      </c>
      <c r="FP466" s="36">
        <f t="shared" si="534"/>
        <v>2262.5000000521632</v>
      </c>
      <c r="FQ466" s="36">
        <f t="shared" si="534"/>
        <v>2356.199175054323</v>
      </c>
      <c r="FR466" s="36">
        <f t="shared" si="534"/>
        <v>2453.7788076900224</v>
      </c>
      <c r="FS466" s="36">
        <f t="shared" si="534"/>
        <v>2555.3996032316968</v>
      </c>
      <c r="FT466" s="36">
        <f t="shared" ref="FT466:GI481" si="561">IFERROR(FS466*(1+$P466),"n/a")</f>
        <v>2661.2289223999337</v>
      </c>
      <c r="FU466" s="36">
        <f t="shared" si="561"/>
        <v>2771.4410569922043</v>
      </c>
      <c r="FV466" s="36">
        <f t="shared" si="561"/>
        <v>2886.2175169264788</v>
      </c>
      <c r="FW466" s="36">
        <f t="shared" si="561"/>
        <v>3005.7473291724714</v>
      </c>
      <c r="FX466" s="36">
        <f t="shared" si="561"/>
        <v>3130.2273490628195</v>
      </c>
      <c r="FY466" s="36">
        <f t="shared" si="561"/>
        <v>3259.8625844969065</v>
      </c>
      <c r="FZ466" s="36">
        <f t="shared" si="561"/>
        <v>3394.8665335712608</v>
      </c>
      <c r="GA466" s="36">
        <f t="shared" si="561"/>
        <v>3535.4615361925803</v>
      </c>
      <c r="GB466" s="36">
        <f t="shared" si="561"/>
        <v>3681.8791402524594</v>
      </c>
      <c r="GC466" s="36">
        <f t="shared" si="561"/>
        <v>3834.3604829668743</v>
      </c>
      <c r="GD466" s="36">
        <f t="shared" si="561"/>
        <v>3993.1566880084638</v>
      </c>
      <c r="GE466" s="36">
        <f t="shared" si="561"/>
        <v>4158.5292790856456</v>
      </c>
      <c r="GF466" s="36">
        <f t="shared" si="561"/>
        <v>4330.7506106496976</v>
      </c>
      <c r="GG466" s="36">
        <f t="shared" si="561"/>
        <v>4510.1043164391431</v>
      </c>
      <c r="GH466" s="36">
        <f t="shared" si="561"/>
        <v>4696.8857766001529</v>
      </c>
      <c r="GI466" s="36">
        <f t="shared" si="561"/>
        <v>4891.4026041522711</v>
      </c>
      <c r="GJ466" s="36">
        <f t="shared" si="560"/>
        <v>5093.9751516006327</v>
      </c>
      <c r="GK466" s="36">
        <f t="shared" si="560"/>
        <v>5304.9370385290204</v>
      </c>
      <c r="GL466" s="36">
        <f t="shared" si="560"/>
        <v>5524.63570104266</v>
      </c>
      <c r="GM466" s="36">
        <f t="shared" si="560"/>
        <v>5753.4329639656398</v>
      </c>
      <c r="GN466" s="36">
        <f t="shared" si="560"/>
        <v>5991.7056367353116</v>
      </c>
      <c r="GO466" s="36">
        <f t="shared" si="560"/>
        <v>6239.8461339750666</v>
      </c>
      <c r="GP466" s="36">
        <f t="shared" si="560"/>
        <v>6498.2631217675089</v>
      </c>
      <c r="GQ466" s="36">
        <f t="shared" si="560"/>
        <v>6767.3821906923877</v>
      </c>
      <c r="GR466" s="36">
        <f t="shared" si="560"/>
        <v>7047.6465567377209</v>
      </c>
      <c r="GS466" s="36">
        <f t="shared" si="560"/>
        <v>7339.5177912384561</v>
      </c>
      <c r="GT466" s="36">
        <f t="shared" si="560"/>
        <v>7643.4765810448043</v>
      </c>
      <c r="GU466" s="36">
        <f t="shared" si="560"/>
        <v>7960.0235201721925</v>
      </c>
      <c r="GV466" s="36">
        <f t="shared" si="560"/>
        <v>8289.679934236603</v>
      </c>
      <c r="GW466" s="36">
        <f t="shared" si="560"/>
        <v>8632.9887390330769</v>
      </c>
      <c r="GX466" s="36">
        <f t="shared" si="560"/>
        <v>8990.5153346713905</v>
      </c>
      <c r="GY466" s="36">
        <f t="shared" si="560"/>
        <v>9362.8485367414705</v>
      </c>
      <c r="GZ466" s="36">
        <f t="shared" si="559"/>
        <v>9750.6015460420804</v>
      </c>
      <c r="HA466" s="36">
        <f t="shared" si="559"/>
        <v>10154.412958469866</v>
      </c>
      <c r="HB466" s="36">
        <f t="shared" si="559"/>
        <v>10574.947816731936</v>
      </c>
      <c r="HC466" s="36">
        <f t="shared" si="559"/>
        <v>11012.89870561407</v>
      </c>
      <c r="HD466" s="36">
        <f t="shared" si="559"/>
        <v>11468.986892608369</v>
      </c>
      <c r="HE466" s="36">
        <f t="shared" si="559"/>
        <v>11943.963515778851</v>
      </c>
      <c r="HF466" s="36">
        <f t="shared" si="559"/>
        <v>12438.610820821314</v>
      </c>
      <c r="HG466" s="36">
        <f t="shared" si="559"/>
        <v>12953.743449354806</v>
      </c>
      <c r="HH466" s="36">
        <f t="shared" si="559"/>
        <v>13490.209780566383</v>
      </c>
      <c r="HI466" s="36">
        <f t="shared" si="559"/>
        <v>14048.893328418757</v>
      </c>
      <c r="HJ466" s="36">
        <f t="shared" si="559"/>
        <v>14630.714196721889</v>
      </c>
      <c r="HK466" s="36">
        <f t="shared" si="559"/>
        <v>15236.630594464927</v>
      </c>
      <c r="HL466" s="36">
        <f t="shared" si="559"/>
        <v>15867.640413904095</v>
      </c>
      <c r="HM466" s="36">
        <f t="shared" si="559"/>
        <v>16524.782874005516</v>
      </c>
    </row>
    <row r="467" spans="1:221" x14ac:dyDescent="0.25">
      <c r="A467" s="7" t="s">
        <v>1609</v>
      </c>
      <c r="B467" s="16" t="s">
        <v>1610</v>
      </c>
      <c r="C467" s="15">
        <v>305.85500000000002</v>
      </c>
      <c r="D467" s="15">
        <v>243.3</v>
      </c>
      <c r="E467" s="14">
        <f t="shared" si="543"/>
        <v>74414.521500000003</v>
      </c>
      <c r="F467" s="12">
        <f>IF(OR(G467="n/a",J467="n/a"),0%,E467/SUMIFS(E$13:E$515,G$13:G$515,"&lt;&gt;n/a",$J$13:$J$515,"&lt;&gt;n/a"))</f>
        <v>0</v>
      </c>
      <c r="G467" s="13" t="s">
        <v>227</v>
      </c>
      <c r="H467" s="13" t="str">
        <f t="shared" si="557"/>
        <v>n/a</v>
      </c>
      <c r="I467" s="33" t="str">
        <f t="shared" si="558"/>
        <v>n/a</v>
      </c>
      <c r="J467" s="13">
        <v>0.20499999999999999</v>
      </c>
      <c r="K467" s="41">
        <f t="shared" si="544"/>
        <v>0.17773566666666663</v>
      </c>
      <c r="L467" s="1">
        <f t="shared" si="545"/>
        <v>0.15047133333333326</v>
      </c>
      <c r="M467" s="1">
        <f t="shared" si="546"/>
        <v>0.1232069999999999</v>
      </c>
      <c r="N467" s="1">
        <f t="shared" si="547"/>
        <v>9.5942666666666537E-2</v>
      </c>
      <c r="O467" s="1">
        <f t="shared" si="548"/>
        <v>6.8678333333333175E-2</v>
      </c>
      <c r="P467" s="5">
        <v>4.141399999999984E-2</v>
      </c>
      <c r="Q467" s="1" t="str">
        <f t="shared" si="549"/>
        <v>n/a</v>
      </c>
      <c r="R467" s="12" t="str">
        <f t="shared" si="550"/>
        <v>n/a</v>
      </c>
      <c r="S467" s="12">
        <f t="shared" si="551"/>
        <v>0</v>
      </c>
      <c r="T467" s="7"/>
      <c r="U467" s="42">
        <f t="shared" si="552"/>
        <v>-243.3</v>
      </c>
      <c r="V467" s="36" t="str">
        <f t="shared" si="553"/>
        <v>n/a</v>
      </c>
      <c r="W467" s="36" t="str">
        <f t="shared" si="554"/>
        <v>n/a</v>
      </c>
      <c r="X467" s="36" t="str">
        <f t="shared" si="500"/>
        <v>n/a</v>
      </c>
      <c r="Y467" s="36" t="str">
        <f t="shared" si="500"/>
        <v>n/a</v>
      </c>
      <c r="Z467" s="36" t="str">
        <f t="shared" si="500"/>
        <v>n/a</v>
      </c>
      <c r="AA467" s="36" t="str">
        <f t="shared" si="555"/>
        <v>n/a</v>
      </c>
      <c r="AB467" s="36" t="str">
        <f t="shared" si="499"/>
        <v>n/a</v>
      </c>
      <c r="AC467" s="36" t="str">
        <f t="shared" si="499"/>
        <v>n/a</v>
      </c>
      <c r="AD467" s="36" t="str">
        <f t="shared" si="499"/>
        <v>n/a</v>
      </c>
      <c r="AE467" s="36" t="str">
        <f t="shared" si="499"/>
        <v>n/a</v>
      </c>
      <c r="AF467" s="36" t="str">
        <f t="shared" si="556"/>
        <v>n/a</v>
      </c>
      <c r="AG467" s="36" t="str">
        <f t="shared" si="537"/>
        <v>n/a</v>
      </c>
      <c r="AH467" s="36" t="str">
        <f t="shared" si="537"/>
        <v>n/a</v>
      </c>
      <c r="AI467" s="36" t="str">
        <f t="shared" si="537"/>
        <v>n/a</v>
      </c>
      <c r="AJ467" s="36" t="str">
        <f t="shared" si="537"/>
        <v>n/a</v>
      </c>
      <c r="AK467" s="36" t="str">
        <f t="shared" si="537"/>
        <v>n/a</v>
      </c>
      <c r="AL467" s="36" t="str">
        <f t="shared" si="537"/>
        <v>n/a</v>
      </c>
      <c r="AM467" s="36" t="str">
        <f t="shared" si="537"/>
        <v>n/a</v>
      </c>
      <c r="AN467" s="36" t="str">
        <f t="shared" si="537"/>
        <v>n/a</v>
      </c>
      <c r="AO467" s="36" t="str">
        <f t="shared" si="537"/>
        <v>n/a</v>
      </c>
      <c r="AP467" s="36" t="str">
        <f t="shared" si="537"/>
        <v>n/a</v>
      </c>
      <c r="AQ467" s="36" t="str">
        <f t="shared" si="537"/>
        <v>n/a</v>
      </c>
      <c r="AR467" s="36" t="str">
        <f t="shared" si="537"/>
        <v>n/a</v>
      </c>
      <c r="AS467" s="36" t="str">
        <f t="shared" si="537"/>
        <v>n/a</v>
      </c>
      <c r="AT467" s="36" t="str">
        <f t="shared" si="537"/>
        <v>n/a</v>
      </c>
      <c r="AU467" s="36" t="str">
        <f t="shared" si="537"/>
        <v>n/a</v>
      </c>
      <c r="AV467" s="36" t="str">
        <f t="shared" si="537"/>
        <v>n/a</v>
      </c>
      <c r="AW467" s="36" t="str">
        <f t="shared" si="535"/>
        <v>n/a</v>
      </c>
      <c r="AX467" s="36" t="str">
        <f t="shared" si="535"/>
        <v>n/a</v>
      </c>
      <c r="AY467" s="36" t="str">
        <f t="shared" si="535"/>
        <v>n/a</v>
      </c>
      <c r="AZ467" s="36" t="str">
        <f t="shared" si="535"/>
        <v>n/a</v>
      </c>
      <c r="BA467" s="36" t="str">
        <f t="shared" si="535"/>
        <v>n/a</v>
      </c>
      <c r="BB467" s="36" t="str">
        <f t="shared" si="535"/>
        <v>n/a</v>
      </c>
      <c r="BC467" s="36" t="str">
        <f t="shared" si="535"/>
        <v>n/a</v>
      </c>
      <c r="BD467" s="36" t="str">
        <f t="shared" si="535"/>
        <v>n/a</v>
      </c>
      <c r="BE467" s="36" t="str">
        <f t="shared" si="535"/>
        <v>n/a</v>
      </c>
      <c r="BF467" s="36" t="str">
        <f t="shared" si="535"/>
        <v>n/a</v>
      </c>
      <c r="BG467" s="36" t="str">
        <f t="shared" si="535"/>
        <v>n/a</v>
      </c>
      <c r="BH467" s="36" t="str">
        <f t="shared" si="535"/>
        <v>n/a</v>
      </c>
      <c r="BI467" s="36" t="str">
        <f t="shared" si="535"/>
        <v>n/a</v>
      </c>
      <c r="BJ467" s="36" t="str">
        <f t="shared" si="535"/>
        <v>n/a</v>
      </c>
      <c r="BK467" s="36" t="str">
        <f t="shared" si="535"/>
        <v>n/a</v>
      </c>
      <c r="BL467" s="36" t="str">
        <f t="shared" si="523"/>
        <v>n/a</v>
      </c>
      <c r="BM467" s="36" t="str">
        <f t="shared" si="538"/>
        <v>n/a</v>
      </c>
      <c r="BN467" s="36" t="str">
        <f t="shared" si="538"/>
        <v>n/a</v>
      </c>
      <c r="BO467" s="36" t="str">
        <f t="shared" si="538"/>
        <v>n/a</v>
      </c>
      <c r="BP467" s="36" t="str">
        <f t="shared" si="538"/>
        <v>n/a</v>
      </c>
      <c r="BQ467" s="36" t="str">
        <f t="shared" si="538"/>
        <v>n/a</v>
      </c>
      <c r="BR467" s="36" t="str">
        <f t="shared" si="538"/>
        <v>n/a</v>
      </c>
      <c r="BS467" s="36" t="str">
        <f t="shared" si="538"/>
        <v>n/a</v>
      </c>
      <c r="BT467" s="36" t="str">
        <f t="shared" si="538"/>
        <v>n/a</v>
      </c>
      <c r="BU467" s="36" t="str">
        <f t="shared" si="538"/>
        <v>n/a</v>
      </c>
      <c r="BV467" s="36" t="str">
        <f t="shared" si="538"/>
        <v>n/a</v>
      </c>
      <c r="BW467" s="36" t="str">
        <f t="shared" si="538"/>
        <v>n/a</v>
      </c>
      <c r="BX467" s="36" t="str">
        <f t="shared" si="538"/>
        <v>n/a</v>
      </c>
      <c r="BY467" s="36" t="str">
        <f t="shared" si="538"/>
        <v>n/a</v>
      </c>
      <c r="BZ467" s="36" t="str">
        <f t="shared" si="538"/>
        <v>n/a</v>
      </c>
      <c r="CA467" s="36" t="str">
        <f t="shared" si="538"/>
        <v>n/a</v>
      </c>
      <c r="CB467" s="36" t="str">
        <f t="shared" si="538"/>
        <v>n/a</v>
      </c>
      <c r="CC467" s="36" t="str">
        <f t="shared" si="536"/>
        <v>n/a</v>
      </c>
      <c r="CD467" s="36" t="str">
        <f t="shared" si="536"/>
        <v>n/a</v>
      </c>
      <c r="CE467" s="36" t="str">
        <f t="shared" si="536"/>
        <v>n/a</v>
      </c>
      <c r="CF467" s="36" t="str">
        <f t="shared" si="536"/>
        <v>n/a</v>
      </c>
      <c r="CG467" s="36" t="str">
        <f t="shared" si="536"/>
        <v>n/a</v>
      </c>
      <c r="CH467" s="36" t="str">
        <f t="shared" si="536"/>
        <v>n/a</v>
      </c>
      <c r="CI467" s="36" t="str">
        <f t="shared" si="536"/>
        <v>n/a</v>
      </c>
      <c r="CJ467" s="36" t="str">
        <f t="shared" si="536"/>
        <v>n/a</v>
      </c>
      <c r="CK467" s="36" t="str">
        <f t="shared" si="536"/>
        <v>n/a</v>
      </c>
      <c r="CL467" s="36" t="str">
        <f t="shared" si="536"/>
        <v>n/a</v>
      </c>
      <c r="CM467" s="36" t="str">
        <f t="shared" si="536"/>
        <v>n/a</v>
      </c>
      <c r="CN467" s="36" t="str">
        <f t="shared" si="536"/>
        <v>n/a</v>
      </c>
      <c r="CO467" s="36" t="str">
        <f t="shared" si="536"/>
        <v>n/a</v>
      </c>
      <c r="CP467" s="36" t="str">
        <f t="shared" si="536"/>
        <v>n/a</v>
      </c>
      <c r="CQ467" s="36" t="str">
        <f t="shared" si="536"/>
        <v>n/a</v>
      </c>
      <c r="CR467" s="36" t="str">
        <f t="shared" si="525"/>
        <v>n/a</v>
      </c>
      <c r="CS467" s="36" t="str">
        <f t="shared" si="541"/>
        <v>n/a</v>
      </c>
      <c r="CT467" s="36" t="str">
        <f t="shared" si="541"/>
        <v>n/a</v>
      </c>
      <c r="CU467" s="36" t="str">
        <f t="shared" si="541"/>
        <v>n/a</v>
      </c>
      <c r="CV467" s="36" t="str">
        <f t="shared" si="541"/>
        <v>n/a</v>
      </c>
      <c r="CW467" s="36" t="str">
        <f t="shared" si="541"/>
        <v>n/a</v>
      </c>
      <c r="CX467" s="36" t="str">
        <f t="shared" si="541"/>
        <v>n/a</v>
      </c>
      <c r="CY467" s="36" t="str">
        <f t="shared" si="541"/>
        <v>n/a</v>
      </c>
      <c r="CZ467" s="36" t="str">
        <f t="shared" si="541"/>
        <v>n/a</v>
      </c>
      <c r="DA467" s="36" t="str">
        <f t="shared" si="541"/>
        <v>n/a</v>
      </c>
      <c r="DB467" s="36" t="str">
        <f t="shared" si="541"/>
        <v>n/a</v>
      </c>
      <c r="DC467" s="36" t="str">
        <f t="shared" si="541"/>
        <v>n/a</v>
      </c>
      <c r="DD467" s="36" t="str">
        <f t="shared" si="541"/>
        <v>n/a</v>
      </c>
      <c r="DE467" s="36" t="str">
        <f t="shared" si="541"/>
        <v>n/a</v>
      </c>
      <c r="DF467" s="36" t="str">
        <f t="shared" si="541"/>
        <v>n/a</v>
      </c>
      <c r="DG467" s="36" t="str">
        <f t="shared" si="541"/>
        <v>n/a</v>
      </c>
      <c r="DH467" s="36" t="str">
        <f t="shared" si="541"/>
        <v>n/a</v>
      </c>
      <c r="DI467" s="36" t="str">
        <f t="shared" si="539"/>
        <v>n/a</v>
      </c>
      <c r="DJ467" s="36" t="str">
        <f t="shared" si="539"/>
        <v>n/a</v>
      </c>
      <c r="DK467" s="36" t="str">
        <f t="shared" si="539"/>
        <v>n/a</v>
      </c>
      <c r="DL467" s="36" t="str">
        <f t="shared" si="539"/>
        <v>n/a</v>
      </c>
      <c r="DM467" s="36" t="str">
        <f t="shared" si="539"/>
        <v>n/a</v>
      </c>
      <c r="DN467" s="36" t="str">
        <f t="shared" si="539"/>
        <v>n/a</v>
      </c>
      <c r="DO467" s="36" t="str">
        <f t="shared" si="539"/>
        <v>n/a</v>
      </c>
      <c r="DP467" s="36" t="str">
        <f t="shared" si="539"/>
        <v>n/a</v>
      </c>
      <c r="DQ467" s="36" t="str">
        <f t="shared" si="539"/>
        <v>n/a</v>
      </c>
      <c r="DR467" s="36" t="str">
        <f t="shared" si="539"/>
        <v>n/a</v>
      </c>
      <c r="DS467" s="36" t="str">
        <f t="shared" si="539"/>
        <v>n/a</v>
      </c>
      <c r="DT467" s="36" t="str">
        <f t="shared" si="539"/>
        <v>n/a</v>
      </c>
      <c r="DU467" s="36" t="str">
        <f t="shared" si="539"/>
        <v>n/a</v>
      </c>
      <c r="DV467" s="36" t="str">
        <f t="shared" si="539"/>
        <v>n/a</v>
      </c>
      <c r="DW467" s="36" t="str">
        <f t="shared" si="539"/>
        <v>n/a</v>
      </c>
      <c r="DX467" s="36" t="str">
        <f t="shared" si="528"/>
        <v>n/a</v>
      </c>
      <c r="DY467" s="36" t="str">
        <f t="shared" si="542"/>
        <v>n/a</v>
      </c>
      <c r="DZ467" s="36" t="str">
        <f t="shared" si="542"/>
        <v>n/a</v>
      </c>
      <c r="EA467" s="36" t="str">
        <f t="shared" si="542"/>
        <v>n/a</v>
      </c>
      <c r="EB467" s="36" t="str">
        <f t="shared" si="542"/>
        <v>n/a</v>
      </c>
      <c r="EC467" s="36" t="str">
        <f t="shared" si="542"/>
        <v>n/a</v>
      </c>
      <c r="ED467" s="36" t="str">
        <f t="shared" si="542"/>
        <v>n/a</v>
      </c>
      <c r="EE467" s="36" t="str">
        <f t="shared" si="542"/>
        <v>n/a</v>
      </c>
      <c r="EF467" s="36" t="str">
        <f t="shared" si="542"/>
        <v>n/a</v>
      </c>
      <c r="EG467" s="36" t="str">
        <f t="shared" si="542"/>
        <v>n/a</v>
      </c>
      <c r="EH467" s="36" t="str">
        <f t="shared" si="542"/>
        <v>n/a</v>
      </c>
      <c r="EI467" s="36" t="str">
        <f t="shared" si="542"/>
        <v>n/a</v>
      </c>
      <c r="EJ467" s="36" t="str">
        <f t="shared" si="542"/>
        <v>n/a</v>
      </c>
      <c r="EK467" s="36" t="str">
        <f t="shared" si="542"/>
        <v>n/a</v>
      </c>
      <c r="EL467" s="36" t="str">
        <f t="shared" si="542"/>
        <v>n/a</v>
      </c>
      <c r="EM467" s="36" t="str">
        <f t="shared" si="542"/>
        <v>n/a</v>
      </c>
      <c r="EN467" s="36" t="str">
        <f t="shared" si="542"/>
        <v>n/a</v>
      </c>
      <c r="EO467" s="36" t="str">
        <f t="shared" si="540"/>
        <v>n/a</v>
      </c>
      <c r="EP467" s="36" t="str">
        <f t="shared" si="540"/>
        <v>n/a</v>
      </c>
      <c r="EQ467" s="36" t="str">
        <f t="shared" si="540"/>
        <v>n/a</v>
      </c>
      <c r="ER467" s="36" t="str">
        <f t="shared" si="540"/>
        <v>n/a</v>
      </c>
      <c r="ES467" s="36" t="str">
        <f t="shared" si="540"/>
        <v>n/a</v>
      </c>
      <c r="ET467" s="36" t="str">
        <f t="shared" si="540"/>
        <v>n/a</v>
      </c>
      <c r="EU467" s="36" t="str">
        <f t="shared" si="540"/>
        <v>n/a</v>
      </c>
      <c r="EV467" s="36" t="str">
        <f t="shared" si="540"/>
        <v>n/a</v>
      </c>
      <c r="EW467" s="36" t="str">
        <f t="shared" si="540"/>
        <v>n/a</v>
      </c>
      <c r="EX467" s="36" t="str">
        <f t="shared" si="540"/>
        <v>n/a</v>
      </c>
      <c r="EY467" s="36" t="str">
        <f t="shared" si="540"/>
        <v>n/a</v>
      </c>
      <c r="EZ467" s="36" t="str">
        <f t="shared" si="540"/>
        <v>n/a</v>
      </c>
      <c r="FA467" s="36" t="str">
        <f t="shared" si="540"/>
        <v>n/a</v>
      </c>
      <c r="FB467" s="36" t="str">
        <f t="shared" si="540"/>
        <v>n/a</v>
      </c>
      <c r="FC467" s="36" t="str">
        <f t="shared" si="540"/>
        <v>n/a</v>
      </c>
      <c r="FD467" s="36" t="str">
        <f t="shared" si="530"/>
        <v>n/a</v>
      </c>
      <c r="FE467" s="36" t="str">
        <f t="shared" ref="FE467:FT482" si="562">IFERROR(FD467*(1+$P467),"n/a")</f>
        <v>n/a</v>
      </c>
      <c r="FF467" s="36" t="str">
        <f t="shared" si="562"/>
        <v>n/a</v>
      </c>
      <c r="FG467" s="36" t="str">
        <f t="shared" si="562"/>
        <v>n/a</v>
      </c>
      <c r="FH467" s="36" t="str">
        <f t="shared" si="562"/>
        <v>n/a</v>
      </c>
      <c r="FI467" s="36" t="str">
        <f t="shared" si="562"/>
        <v>n/a</v>
      </c>
      <c r="FJ467" s="36" t="str">
        <f t="shared" si="562"/>
        <v>n/a</v>
      </c>
      <c r="FK467" s="36" t="str">
        <f t="shared" si="562"/>
        <v>n/a</v>
      </c>
      <c r="FL467" s="36" t="str">
        <f t="shared" si="562"/>
        <v>n/a</v>
      </c>
      <c r="FM467" s="36" t="str">
        <f t="shared" si="562"/>
        <v>n/a</v>
      </c>
      <c r="FN467" s="36" t="str">
        <f t="shared" si="562"/>
        <v>n/a</v>
      </c>
      <c r="FO467" s="36" t="str">
        <f t="shared" si="562"/>
        <v>n/a</v>
      </c>
      <c r="FP467" s="36" t="str">
        <f t="shared" si="562"/>
        <v>n/a</v>
      </c>
      <c r="FQ467" s="36" t="str">
        <f t="shared" si="562"/>
        <v>n/a</v>
      </c>
      <c r="FR467" s="36" t="str">
        <f t="shared" si="562"/>
        <v>n/a</v>
      </c>
      <c r="FS467" s="36" t="str">
        <f t="shared" si="562"/>
        <v>n/a</v>
      </c>
      <c r="FT467" s="36" t="str">
        <f t="shared" si="562"/>
        <v>n/a</v>
      </c>
      <c r="FU467" s="36" t="str">
        <f t="shared" si="561"/>
        <v>n/a</v>
      </c>
      <c r="FV467" s="36" t="str">
        <f t="shared" si="561"/>
        <v>n/a</v>
      </c>
      <c r="FW467" s="36" t="str">
        <f t="shared" si="561"/>
        <v>n/a</v>
      </c>
      <c r="FX467" s="36" t="str">
        <f t="shared" si="561"/>
        <v>n/a</v>
      </c>
      <c r="FY467" s="36" t="str">
        <f t="shared" si="561"/>
        <v>n/a</v>
      </c>
      <c r="FZ467" s="36" t="str">
        <f t="shared" si="561"/>
        <v>n/a</v>
      </c>
      <c r="GA467" s="36" t="str">
        <f t="shared" si="561"/>
        <v>n/a</v>
      </c>
      <c r="GB467" s="36" t="str">
        <f t="shared" si="561"/>
        <v>n/a</v>
      </c>
      <c r="GC467" s="36" t="str">
        <f t="shared" si="561"/>
        <v>n/a</v>
      </c>
      <c r="GD467" s="36" t="str">
        <f t="shared" si="561"/>
        <v>n/a</v>
      </c>
      <c r="GE467" s="36" t="str">
        <f t="shared" si="561"/>
        <v>n/a</v>
      </c>
      <c r="GF467" s="36" t="str">
        <f t="shared" si="561"/>
        <v>n/a</v>
      </c>
      <c r="GG467" s="36" t="str">
        <f t="shared" si="561"/>
        <v>n/a</v>
      </c>
      <c r="GH467" s="36" t="str">
        <f t="shared" si="561"/>
        <v>n/a</v>
      </c>
      <c r="GI467" s="36" t="str">
        <f t="shared" si="561"/>
        <v>n/a</v>
      </c>
      <c r="GJ467" s="36" t="str">
        <f t="shared" si="560"/>
        <v>n/a</v>
      </c>
      <c r="GK467" s="36" t="str">
        <f t="shared" si="560"/>
        <v>n/a</v>
      </c>
      <c r="GL467" s="36" t="str">
        <f t="shared" si="560"/>
        <v>n/a</v>
      </c>
      <c r="GM467" s="36" t="str">
        <f t="shared" si="560"/>
        <v>n/a</v>
      </c>
      <c r="GN467" s="36" t="str">
        <f t="shared" si="560"/>
        <v>n/a</v>
      </c>
      <c r="GO467" s="36" t="str">
        <f t="shared" si="560"/>
        <v>n/a</v>
      </c>
      <c r="GP467" s="36" t="str">
        <f t="shared" si="560"/>
        <v>n/a</v>
      </c>
      <c r="GQ467" s="36" t="str">
        <f t="shared" si="560"/>
        <v>n/a</v>
      </c>
      <c r="GR467" s="36" t="str">
        <f t="shared" si="560"/>
        <v>n/a</v>
      </c>
      <c r="GS467" s="36" t="str">
        <f t="shared" si="560"/>
        <v>n/a</v>
      </c>
      <c r="GT467" s="36" t="str">
        <f t="shared" si="560"/>
        <v>n/a</v>
      </c>
      <c r="GU467" s="36" t="str">
        <f t="shared" si="560"/>
        <v>n/a</v>
      </c>
      <c r="GV467" s="36" t="str">
        <f t="shared" si="560"/>
        <v>n/a</v>
      </c>
      <c r="GW467" s="36" t="str">
        <f t="shared" si="560"/>
        <v>n/a</v>
      </c>
      <c r="GX467" s="36" t="str">
        <f t="shared" si="560"/>
        <v>n/a</v>
      </c>
      <c r="GY467" s="36" t="str">
        <f t="shared" si="560"/>
        <v>n/a</v>
      </c>
      <c r="GZ467" s="36" t="str">
        <f t="shared" si="559"/>
        <v>n/a</v>
      </c>
      <c r="HA467" s="36" t="str">
        <f t="shared" si="559"/>
        <v>n/a</v>
      </c>
      <c r="HB467" s="36" t="str">
        <f t="shared" si="559"/>
        <v>n/a</v>
      </c>
      <c r="HC467" s="36" t="str">
        <f t="shared" si="559"/>
        <v>n/a</v>
      </c>
      <c r="HD467" s="36" t="str">
        <f t="shared" si="559"/>
        <v>n/a</v>
      </c>
      <c r="HE467" s="36" t="str">
        <f t="shared" si="559"/>
        <v>n/a</v>
      </c>
      <c r="HF467" s="36" t="str">
        <f t="shared" si="559"/>
        <v>n/a</v>
      </c>
      <c r="HG467" s="36" t="str">
        <f t="shared" si="559"/>
        <v>n/a</v>
      </c>
      <c r="HH467" s="36" t="str">
        <f t="shared" si="559"/>
        <v>n/a</v>
      </c>
      <c r="HI467" s="36" t="str">
        <f t="shared" si="559"/>
        <v>n/a</v>
      </c>
      <c r="HJ467" s="36" t="str">
        <f t="shared" si="559"/>
        <v>n/a</v>
      </c>
      <c r="HK467" s="36" t="str">
        <f t="shared" si="559"/>
        <v>n/a</v>
      </c>
      <c r="HL467" s="36" t="str">
        <f t="shared" si="559"/>
        <v>n/a</v>
      </c>
      <c r="HM467" s="36" t="str">
        <f t="shared" si="559"/>
        <v>n/a</v>
      </c>
    </row>
    <row r="468" spans="1:221" x14ac:dyDescent="0.25">
      <c r="A468" s="7" t="s">
        <v>1464</v>
      </c>
      <c r="B468" s="16" t="s">
        <v>1465</v>
      </c>
      <c r="C468" s="15">
        <v>204</v>
      </c>
      <c r="D468" s="15">
        <v>588.83000000000004</v>
      </c>
      <c r="E468" s="14">
        <f t="shared" si="543"/>
        <v>120121.32</v>
      </c>
      <c r="F468" s="12">
        <f>IF(OR(G468="n/a",J468="n/a"),0%,E468/SUMIFS(E$13:E$515,G$13:G$515,"&lt;&gt;n/a",$J$13:$J$515,"&lt;&gt;n/a"))</f>
        <v>0</v>
      </c>
      <c r="G468" s="13" t="s">
        <v>227</v>
      </c>
      <c r="H468" s="13" t="str">
        <f t="shared" si="557"/>
        <v>n/a</v>
      </c>
      <c r="I468" s="33" t="str">
        <f t="shared" si="558"/>
        <v>n/a</v>
      </c>
      <c r="J468" s="13">
        <v>0.3</v>
      </c>
      <c r="K468" s="41">
        <f t="shared" si="544"/>
        <v>0.25690233333333329</v>
      </c>
      <c r="L468" s="1">
        <f t="shared" si="545"/>
        <v>0.21380466666666659</v>
      </c>
      <c r="M468" s="1">
        <f t="shared" si="546"/>
        <v>0.17070699999999989</v>
      </c>
      <c r="N468" s="1">
        <f t="shared" si="547"/>
        <v>0.12760933333333319</v>
      </c>
      <c r="O468" s="1">
        <f t="shared" si="548"/>
        <v>8.4511666666666485E-2</v>
      </c>
      <c r="P468" s="5">
        <v>4.141399999999984E-2</v>
      </c>
      <c r="Q468" s="1" t="str">
        <f t="shared" si="549"/>
        <v>n/a</v>
      </c>
      <c r="R468" s="12" t="str">
        <f t="shared" si="550"/>
        <v>n/a</v>
      </c>
      <c r="S468" s="12">
        <f t="shared" si="551"/>
        <v>0</v>
      </c>
      <c r="T468" s="7"/>
      <c r="U468" s="42">
        <f t="shared" si="552"/>
        <v>-588.83000000000004</v>
      </c>
      <c r="V468" s="36" t="str">
        <f t="shared" si="553"/>
        <v>n/a</v>
      </c>
      <c r="W468" s="36" t="str">
        <f t="shared" si="554"/>
        <v>n/a</v>
      </c>
      <c r="X468" s="36" t="str">
        <f t="shared" si="500"/>
        <v>n/a</v>
      </c>
      <c r="Y468" s="36" t="str">
        <f t="shared" si="500"/>
        <v>n/a</v>
      </c>
      <c r="Z468" s="36" t="str">
        <f t="shared" si="500"/>
        <v>n/a</v>
      </c>
      <c r="AA468" s="36" t="str">
        <f t="shared" si="555"/>
        <v>n/a</v>
      </c>
      <c r="AB468" s="36" t="str">
        <f t="shared" si="499"/>
        <v>n/a</v>
      </c>
      <c r="AC468" s="36" t="str">
        <f t="shared" si="499"/>
        <v>n/a</v>
      </c>
      <c r="AD468" s="36" t="str">
        <f t="shared" si="499"/>
        <v>n/a</v>
      </c>
      <c r="AE468" s="36" t="str">
        <f t="shared" si="499"/>
        <v>n/a</v>
      </c>
      <c r="AF468" s="36" t="str">
        <f t="shared" si="556"/>
        <v>n/a</v>
      </c>
      <c r="AG468" s="36" t="str">
        <f t="shared" si="537"/>
        <v>n/a</v>
      </c>
      <c r="AH468" s="36" t="str">
        <f t="shared" si="537"/>
        <v>n/a</v>
      </c>
      <c r="AI468" s="36" t="str">
        <f t="shared" si="537"/>
        <v>n/a</v>
      </c>
      <c r="AJ468" s="36" t="str">
        <f t="shared" si="537"/>
        <v>n/a</v>
      </c>
      <c r="AK468" s="36" t="str">
        <f t="shared" si="537"/>
        <v>n/a</v>
      </c>
      <c r="AL468" s="36" t="str">
        <f t="shared" si="537"/>
        <v>n/a</v>
      </c>
      <c r="AM468" s="36" t="str">
        <f t="shared" si="537"/>
        <v>n/a</v>
      </c>
      <c r="AN468" s="36" t="str">
        <f t="shared" si="537"/>
        <v>n/a</v>
      </c>
      <c r="AO468" s="36" t="str">
        <f t="shared" si="537"/>
        <v>n/a</v>
      </c>
      <c r="AP468" s="36" t="str">
        <f t="shared" si="537"/>
        <v>n/a</v>
      </c>
      <c r="AQ468" s="36" t="str">
        <f t="shared" si="537"/>
        <v>n/a</v>
      </c>
      <c r="AR468" s="36" t="str">
        <f t="shared" si="537"/>
        <v>n/a</v>
      </c>
      <c r="AS468" s="36" t="str">
        <f t="shared" si="537"/>
        <v>n/a</v>
      </c>
      <c r="AT468" s="36" t="str">
        <f t="shared" si="537"/>
        <v>n/a</v>
      </c>
      <c r="AU468" s="36" t="str">
        <f t="shared" si="537"/>
        <v>n/a</v>
      </c>
      <c r="AV468" s="36" t="str">
        <f t="shared" si="537"/>
        <v>n/a</v>
      </c>
      <c r="AW468" s="36" t="str">
        <f t="shared" si="535"/>
        <v>n/a</v>
      </c>
      <c r="AX468" s="36" t="str">
        <f t="shared" si="535"/>
        <v>n/a</v>
      </c>
      <c r="AY468" s="36" t="str">
        <f t="shared" si="535"/>
        <v>n/a</v>
      </c>
      <c r="AZ468" s="36" t="str">
        <f t="shared" si="535"/>
        <v>n/a</v>
      </c>
      <c r="BA468" s="36" t="str">
        <f t="shared" si="535"/>
        <v>n/a</v>
      </c>
      <c r="BB468" s="36" t="str">
        <f t="shared" si="535"/>
        <v>n/a</v>
      </c>
      <c r="BC468" s="36" t="str">
        <f t="shared" si="535"/>
        <v>n/a</v>
      </c>
      <c r="BD468" s="36" t="str">
        <f t="shared" si="535"/>
        <v>n/a</v>
      </c>
      <c r="BE468" s="36" t="str">
        <f t="shared" si="535"/>
        <v>n/a</v>
      </c>
      <c r="BF468" s="36" t="str">
        <f t="shared" si="535"/>
        <v>n/a</v>
      </c>
      <c r="BG468" s="36" t="str">
        <f t="shared" si="535"/>
        <v>n/a</v>
      </c>
      <c r="BH468" s="36" t="str">
        <f t="shared" si="535"/>
        <v>n/a</v>
      </c>
      <c r="BI468" s="36" t="str">
        <f t="shared" si="535"/>
        <v>n/a</v>
      </c>
      <c r="BJ468" s="36" t="str">
        <f t="shared" si="535"/>
        <v>n/a</v>
      </c>
      <c r="BK468" s="36" t="str">
        <f t="shared" si="535"/>
        <v>n/a</v>
      </c>
      <c r="BL468" s="36" t="str">
        <f t="shared" si="523"/>
        <v>n/a</v>
      </c>
      <c r="BM468" s="36" t="str">
        <f t="shared" si="538"/>
        <v>n/a</v>
      </c>
      <c r="BN468" s="36" t="str">
        <f t="shared" si="538"/>
        <v>n/a</v>
      </c>
      <c r="BO468" s="36" t="str">
        <f t="shared" si="538"/>
        <v>n/a</v>
      </c>
      <c r="BP468" s="36" t="str">
        <f t="shared" si="538"/>
        <v>n/a</v>
      </c>
      <c r="BQ468" s="36" t="str">
        <f t="shared" si="538"/>
        <v>n/a</v>
      </c>
      <c r="BR468" s="36" t="str">
        <f t="shared" si="538"/>
        <v>n/a</v>
      </c>
      <c r="BS468" s="36" t="str">
        <f t="shared" si="538"/>
        <v>n/a</v>
      </c>
      <c r="BT468" s="36" t="str">
        <f t="shared" si="538"/>
        <v>n/a</v>
      </c>
      <c r="BU468" s="36" t="str">
        <f t="shared" si="538"/>
        <v>n/a</v>
      </c>
      <c r="BV468" s="36" t="str">
        <f t="shared" si="538"/>
        <v>n/a</v>
      </c>
      <c r="BW468" s="36" t="str">
        <f t="shared" si="538"/>
        <v>n/a</v>
      </c>
      <c r="BX468" s="36" t="str">
        <f t="shared" si="538"/>
        <v>n/a</v>
      </c>
      <c r="BY468" s="36" t="str">
        <f t="shared" si="538"/>
        <v>n/a</v>
      </c>
      <c r="BZ468" s="36" t="str">
        <f t="shared" si="538"/>
        <v>n/a</v>
      </c>
      <c r="CA468" s="36" t="str">
        <f t="shared" si="538"/>
        <v>n/a</v>
      </c>
      <c r="CB468" s="36" t="str">
        <f t="shared" si="538"/>
        <v>n/a</v>
      </c>
      <c r="CC468" s="36" t="str">
        <f t="shared" si="536"/>
        <v>n/a</v>
      </c>
      <c r="CD468" s="36" t="str">
        <f t="shared" si="536"/>
        <v>n/a</v>
      </c>
      <c r="CE468" s="36" t="str">
        <f t="shared" si="536"/>
        <v>n/a</v>
      </c>
      <c r="CF468" s="36" t="str">
        <f t="shared" si="536"/>
        <v>n/a</v>
      </c>
      <c r="CG468" s="36" t="str">
        <f t="shared" si="536"/>
        <v>n/a</v>
      </c>
      <c r="CH468" s="36" t="str">
        <f t="shared" si="536"/>
        <v>n/a</v>
      </c>
      <c r="CI468" s="36" t="str">
        <f t="shared" si="536"/>
        <v>n/a</v>
      </c>
      <c r="CJ468" s="36" t="str">
        <f t="shared" si="536"/>
        <v>n/a</v>
      </c>
      <c r="CK468" s="36" t="str">
        <f t="shared" si="536"/>
        <v>n/a</v>
      </c>
      <c r="CL468" s="36" t="str">
        <f t="shared" si="536"/>
        <v>n/a</v>
      </c>
      <c r="CM468" s="36" t="str">
        <f t="shared" si="536"/>
        <v>n/a</v>
      </c>
      <c r="CN468" s="36" t="str">
        <f t="shared" si="536"/>
        <v>n/a</v>
      </c>
      <c r="CO468" s="36" t="str">
        <f t="shared" si="536"/>
        <v>n/a</v>
      </c>
      <c r="CP468" s="36" t="str">
        <f t="shared" si="536"/>
        <v>n/a</v>
      </c>
      <c r="CQ468" s="36" t="str">
        <f t="shared" si="536"/>
        <v>n/a</v>
      </c>
      <c r="CR468" s="36" t="str">
        <f t="shared" si="525"/>
        <v>n/a</v>
      </c>
      <c r="CS468" s="36" t="str">
        <f t="shared" si="541"/>
        <v>n/a</v>
      </c>
      <c r="CT468" s="36" t="str">
        <f t="shared" si="541"/>
        <v>n/a</v>
      </c>
      <c r="CU468" s="36" t="str">
        <f t="shared" si="541"/>
        <v>n/a</v>
      </c>
      <c r="CV468" s="36" t="str">
        <f t="shared" si="541"/>
        <v>n/a</v>
      </c>
      <c r="CW468" s="36" t="str">
        <f t="shared" si="541"/>
        <v>n/a</v>
      </c>
      <c r="CX468" s="36" t="str">
        <f t="shared" si="541"/>
        <v>n/a</v>
      </c>
      <c r="CY468" s="36" t="str">
        <f t="shared" si="541"/>
        <v>n/a</v>
      </c>
      <c r="CZ468" s="36" t="str">
        <f t="shared" si="541"/>
        <v>n/a</v>
      </c>
      <c r="DA468" s="36" t="str">
        <f t="shared" si="541"/>
        <v>n/a</v>
      </c>
      <c r="DB468" s="36" t="str">
        <f t="shared" si="541"/>
        <v>n/a</v>
      </c>
      <c r="DC468" s="36" t="str">
        <f t="shared" si="541"/>
        <v>n/a</v>
      </c>
      <c r="DD468" s="36" t="str">
        <f t="shared" si="541"/>
        <v>n/a</v>
      </c>
      <c r="DE468" s="36" t="str">
        <f t="shared" si="541"/>
        <v>n/a</v>
      </c>
      <c r="DF468" s="36" t="str">
        <f t="shared" si="541"/>
        <v>n/a</v>
      </c>
      <c r="DG468" s="36" t="str">
        <f t="shared" si="541"/>
        <v>n/a</v>
      </c>
      <c r="DH468" s="36" t="str">
        <f t="shared" si="541"/>
        <v>n/a</v>
      </c>
      <c r="DI468" s="36" t="str">
        <f t="shared" si="539"/>
        <v>n/a</v>
      </c>
      <c r="DJ468" s="36" t="str">
        <f t="shared" si="539"/>
        <v>n/a</v>
      </c>
      <c r="DK468" s="36" t="str">
        <f t="shared" si="539"/>
        <v>n/a</v>
      </c>
      <c r="DL468" s="36" t="str">
        <f t="shared" si="539"/>
        <v>n/a</v>
      </c>
      <c r="DM468" s="36" t="str">
        <f t="shared" si="539"/>
        <v>n/a</v>
      </c>
      <c r="DN468" s="36" t="str">
        <f t="shared" si="539"/>
        <v>n/a</v>
      </c>
      <c r="DO468" s="36" t="str">
        <f t="shared" si="539"/>
        <v>n/a</v>
      </c>
      <c r="DP468" s="36" t="str">
        <f t="shared" si="539"/>
        <v>n/a</v>
      </c>
      <c r="DQ468" s="36" t="str">
        <f t="shared" si="539"/>
        <v>n/a</v>
      </c>
      <c r="DR468" s="36" t="str">
        <f t="shared" si="539"/>
        <v>n/a</v>
      </c>
      <c r="DS468" s="36" t="str">
        <f t="shared" si="539"/>
        <v>n/a</v>
      </c>
      <c r="DT468" s="36" t="str">
        <f t="shared" si="539"/>
        <v>n/a</v>
      </c>
      <c r="DU468" s="36" t="str">
        <f t="shared" si="539"/>
        <v>n/a</v>
      </c>
      <c r="DV468" s="36" t="str">
        <f t="shared" si="539"/>
        <v>n/a</v>
      </c>
      <c r="DW468" s="36" t="str">
        <f t="shared" si="539"/>
        <v>n/a</v>
      </c>
      <c r="DX468" s="36" t="str">
        <f t="shared" si="528"/>
        <v>n/a</v>
      </c>
      <c r="DY468" s="36" t="str">
        <f t="shared" si="542"/>
        <v>n/a</v>
      </c>
      <c r="DZ468" s="36" t="str">
        <f t="shared" si="542"/>
        <v>n/a</v>
      </c>
      <c r="EA468" s="36" t="str">
        <f t="shared" si="542"/>
        <v>n/a</v>
      </c>
      <c r="EB468" s="36" t="str">
        <f t="shared" si="542"/>
        <v>n/a</v>
      </c>
      <c r="EC468" s="36" t="str">
        <f t="shared" si="542"/>
        <v>n/a</v>
      </c>
      <c r="ED468" s="36" t="str">
        <f t="shared" si="542"/>
        <v>n/a</v>
      </c>
      <c r="EE468" s="36" t="str">
        <f t="shared" si="542"/>
        <v>n/a</v>
      </c>
      <c r="EF468" s="36" t="str">
        <f t="shared" si="542"/>
        <v>n/a</v>
      </c>
      <c r="EG468" s="36" t="str">
        <f t="shared" si="542"/>
        <v>n/a</v>
      </c>
      <c r="EH468" s="36" t="str">
        <f t="shared" si="542"/>
        <v>n/a</v>
      </c>
      <c r="EI468" s="36" t="str">
        <f t="shared" si="542"/>
        <v>n/a</v>
      </c>
      <c r="EJ468" s="36" t="str">
        <f t="shared" si="542"/>
        <v>n/a</v>
      </c>
      <c r="EK468" s="36" t="str">
        <f t="shared" si="542"/>
        <v>n/a</v>
      </c>
      <c r="EL468" s="36" t="str">
        <f t="shared" si="542"/>
        <v>n/a</v>
      </c>
      <c r="EM468" s="36" t="str">
        <f t="shared" si="542"/>
        <v>n/a</v>
      </c>
      <c r="EN468" s="36" t="str">
        <f t="shared" si="542"/>
        <v>n/a</v>
      </c>
      <c r="EO468" s="36" t="str">
        <f t="shared" si="540"/>
        <v>n/a</v>
      </c>
      <c r="EP468" s="36" t="str">
        <f t="shared" si="540"/>
        <v>n/a</v>
      </c>
      <c r="EQ468" s="36" t="str">
        <f t="shared" si="540"/>
        <v>n/a</v>
      </c>
      <c r="ER468" s="36" t="str">
        <f t="shared" si="540"/>
        <v>n/a</v>
      </c>
      <c r="ES468" s="36" t="str">
        <f t="shared" si="540"/>
        <v>n/a</v>
      </c>
      <c r="ET468" s="36" t="str">
        <f t="shared" si="540"/>
        <v>n/a</v>
      </c>
      <c r="EU468" s="36" t="str">
        <f t="shared" si="540"/>
        <v>n/a</v>
      </c>
      <c r="EV468" s="36" t="str">
        <f t="shared" si="540"/>
        <v>n/a</v>
      </c>
      <c r="EW468" s="36" t="str">
        <f t="shared" si="540"/>
        <v>n/a</v>
      </c>
      <c r="EX468" s="36" t="str">
        <f t="shared" si="540"/>
        <v>n/a</v>
      </c>
      <c r="EY468" s="36" t="str">
        <f t="shared" si="540"/>
        <v>n/a</v>
      </c>
      <c r="EZ468" s="36" t="str">
        <f t="shared" si="540"/>
        <v>n/a</v>
      </c>
      <c r="FA468" s="36" t="str">
        <f t="shared" si="540"/>
        <v>n/a</v>
      </c>
      <c r="FB468" s="36" t="str">
        <f t="shared" si="540"/>
        <v>n/a</v>
      </c>
      <c r="FC468" s="36" t="str">
        <f t="shared" si="540"/>
        <v>n/a</v>
      </c>
      <c r="FD468" s="36" t="str">
        <f t="shared" si="530"/>
        <v>n/a</v>
      </c>
      <c r="FE468" s="36" t="str">
        <f t="shared" si="562"/>
        <v>n/a</v>
      </c>
      <c r="FF468" s="36" t="str">
        <f t="shared" si="562"/>
        <v>n/a</v>
      </c>
      <c r="FG468" s="36" t="str">
        <f t="shared" si="562"/>
        <v>n/a</v>
      </c>
      <c r="FH468" s="36" t="str">
        <f t="shared" si="562"/>
        <v>n/a</v>
      </c>
      <c r="FI468" s="36" t="str">
        <f t="shared" si="562"/>
        <v>n/a</v>
      </c>
      <c r="FJ468" s="36" t="str">
        <f t="shared" si="562"/>
        <v>n/a</v>
      </c>
      <c r="FK468" s="36" t="str">
        <f t="shared" si="562"/>
        <v>n/a</v>
      </c>
      <c r="FL468" s="36" t="str">
        <f t="shared" si="562"/>
        <v>n/a</v>
      </c>
      <c r="FM468" s="36" t="str">
        <f t="shared" si="562"/>
        <v>n/a</v>
      </c>
      <c r="FN468" s="36" t="str">
        <f t="shared" si="562"/>
        <v>n/a</v>
      </c>
      <c r="FO468" s="36" t="str">
        <f t="shared" si="562"/>
        <v>n/a</v>
      </c>
      <c r="FP468" s="36" t="str">
        <f t="shared" si="562"/>
        <v>n/a</v>
      </c>
      <c r="FQ468" s="36" t="str">
        <f t="shared" si="562"/>
        <v>n/a</v>
      </c>
      <c r="FR468" s="36" t="str">
        <f t="shared" si="562"/>
        <v>n/a</v>
      </c>
      <c r="FS468" s="36" t="str">
        <f t="shared" si="562"/>
        <v>n/a</v>
      </c>
      <c r="FT468" s="36" t="str">
        <f t="shared" si="562"/>
        <v>n/a</v>
      </c>
      <c r="FU468" s="36" t="str">
        <f t="shared" si="561"/>
        <v>n/a</v>
      </c>
      <c r="FV468" s="36" t="str">
        <f t="shared" si="561"/>
        <v>n/a</v>
      </c>
      <c r="FW468" s="36" t="str">
        <f t="shared" si="561"/>
        <v>n/a</v>
      </c>
      <c r="FX468" s="36" t="str">
        <f t="shared" si="561"/>
        <v>n/a</v>
      </c>
      <c r="FY468" s="36" t="str">
        <f t="shared" si="561"/>
        <v>n/a</v>
      </c>
      <c r="FZ468" s="36" t="str">
        <f t="shared" si="561"/>
        <v>n/a</v>
      </c>
      <c r="GA468" s="36" t="str">
        <f t="shared" si="561"/>
        <v>n/a</v>
      </c>
      <c r="GB468" s="36" t="str">
        <f t="shared" si="561"/>
        <v>n/a</v>
      </c>
      <c r="GC468" s="36" t="str">
        <f t="shared" si="561"/>
        <v>n/a</v>
      </c>
      <c r="GD468" s="36" t="str">
        <f t="shared" si="561"/>
        <v>n/a</v>
      </c>
      <c r="GE468" s="36" t="str">
        <f t="shared" si="561"/>
        <v>n/a</v>
      </c>
      <c r="GF468" s="36" t="str">
        <f t="shared" si="561"/>
        <v>n/a</v>
      </c>
      <c r="GG468" s="36" t="str">
        <f t="shared" si="561"/>
        <v>n/a</v>
      </c>
      <c r="GH468" s="36" t="str">
        <f t="shared" si="561"/>
        <v>n/a</v>
      </c>
      <c r="GI468" s="36" t="str">
        <f t="shared" si="561"/>
        <v>n/a</v>
      </c>
      <c r="GJ468" s="36" t="str">
        <f t="shared" si="560"/>
        <v>n/a</v>
      </c>
      <c r="GK468" s="36" t="str">
        <f t="shared" si="560"/>
        <v>n/a</v>
      </c>
      <c r="GL468" s="36" t="str">
        <f t="shared" si="560"/>
        <v>n/a</v>
      </c>
      <c r="GM468" s="36" t="str">
        <f t="shared" si="560"/>
        <v>n/a</v>
      </c>
      <c r="GN468" s="36" t="str">
        <f t="shared" si="560"/>
        <v>n/a</v>
      </c>
      <c r="GO468" s="36" t="str">
        <f t="shared" si="560"/>
        <v>n/a</v>
      </c>
      <c r="GP468" s="36" t="str">
        <f t="shared" si="560"/>
        <v>n/a</v>
      </c>
      <c r="GQ468" s="36" t="str">
        <f t="shared" si="560"/>
        <v>n/a</v>
      </c>
      <c r="GR468" s="36" t="str">
        <f t="shared" si="560"/>
        <v>n/a</v>
      </c>
      <c r="GS468" s="36" t="str">
        <f t="shared" si="560"/>
        <v>n/a</v>
      </c>
      <c r="GT468" s="36" t="str">
        <f t="shared" si="560"/>
        <v>n/a</v>
      </c>
      <c r="GU468" s="36" t="str">
        <f t="shared" si="560"/>
        <v>n/a</v>
      </c>
      <c r="GV468" s="36" t="str">
        <f t="shared" si="560"/>
        <v>n/a</v>
      </c>
      <c r="GW468" s="36" t="str">
        <f t="shared" si="560"/>
        <v>n/a</v>
      </c>
      <c r="GX468" s="36" t="str">
        <f t="shared" si="560"/>
        <v>n/a</v>
      </c>
      <c r="GY468" s="36" t="str">
        <f t="shared" si="560"/>
        <v>n/a</v>
      </c>
      <c r="GZ468" s="36" t="str">
        <f t="shared" si="559"/>
        <v>n/a</v>
      </c>
      <c r="HA468" s="36" t="str">
        <f t="shared" si="559"/>
        <v>n/a</v>
      </c>
      <c r="HB468" s="36" t="str">
        <f t="shared" si="559"/>
        <v>n/a</v>
      </c>
      <c r="HC468" s="36" t="str">
        <f t="shared" si="559"/>
        <v>n/a</v>
      </c>
      <c r="HD468" s="36" t="str">
        <f t="shared" si="559"/>
        <v>n/a</v>
      </c>
      <c r="HE468" s="36" t="str">
        <f t="shared" si="559"/>
        <v>n/a</v>
      </c>
      <c r="HF468" s="36" t="str">
        <f t="shared" si="559"/>
        <v>n/a</v>
      </c>
      <c r="HG468" s="36" t="str">
        <f t="shared" si="559"/>
        <v>n/a</v>
      </c>
      <c r="HH468" s="36" t="str">
        <f t="shared" si="559"/>
        <v>n/a</v>
      </c>
      <c r="HI468" s="36" t="str">
        <f t="shared" si="559"/>
        <v>n/a</v>
      </c>
      <c r="HJ468" s="36" t="str">
        <f t="shared" si="559"/>
        <v>n/a</v>
      </c>
      <c r="HK468" s="36" t="str">
        <f t="shared" si="559"/>
        <v>n/a</v>
      </c>
      <c r="HL468" s="36" t="str">
        <f t="shared" si="559"/>
        <v>n/a</v>
      </c>
      <c r="HM468" s="36" t="str">
        <f t="shared" si="559"/>
        <v>n/a</v>
      </c>
    </row>
    <row r="469" spans="1:221" x14ac:dyDescent="0.25">
      <c r="A469" s="7" t="s">
        <v>1466</v>
      </c>
      <c r="B469" s="16" t="s">
        <v>1467</v>
      </c>
      <c r="C469" s="15">
        <v>246.047</v>
      </c>
      <c r="D469" s="15">
        <v>96.77</v>
      </c>
      <c r="E469" s="14">
        <f t="shared" si="543"/>
        <v>23809.96819</v>
      </c>
      <c r="F469" s="12">
        <f>IF(OR(G469="n/a",J469="n/a"),0%,E469/SUMIFS(E$13:E$515,G$13:G$515,"&lt;&gt;n/a",$J$13:$J$515,"&lt;&gt;n/a"))</f>
        <v>8.320046596628891E-4</v>
      </c>
      <c r="G469" s="13">
        <v>1.1263821432262067E-2</v>
      </c>
      <c r="H469" s="13">
        <f t="shared" si="557"/>
        <v>1.1593288209155733E-2</v>
      </c>
      <c r="I469" s="33">
        <f t="shared" si="558"/>
        <v>1.1218825000000001</v>
      </c>
      <c r="J469" s="13">
        <v>5.8499999999999996E-2</v>
      </c>
      <c r="K469" s="41">
        <f t="shared" si="544"/>
        <v>5.5652333333333304E-2</v>
      </c>
      <c r="L469" s="1">
        <f t="shared" si="545"/>
        <v>5.2804666666666611E-2</v>
      </c>
      <c r="M469" s="1">
        <f t="shared" si="546"/>
        <v>4.9956999999999918E-2</v>
      </c>
      <c r="N469" s="1">
        <f t="shared" si="547"/>
        <v>4.7109333333333225E-2</v>
      </c>
      <c r="O469" s="1">
        <f t="shared" si="548"/>
        <v>4.4261666666666533E-2</v>
      </c>
      <c r="P469" s="5">
        <v>4.141399999999984E-2</v>
      </c>
      <c r="Q469" s="1">
        <f t="shared" si="549"/>
        <v>5.3682362585867338E-2</v>
      </c>
      <c r="R469" s="12">
        <f t="shared" si="550"/>
        <v>4.4663975813154363E-5</v>
      </c>
      <c r="S469" s="12">
        <f t="shared" si="551"/>
        <v>8.320046596628891E-4</v>
      </c>
      <c r="T469" s="7"/>
      <c r="U469" s="42">
        <f t="shared" si="552"/>
        <v>-96.77</v>
      </c>
      <c r="V469" s="36">
        <f t="shared" si="553"/>
        <v>1.1875126262500002</v>
      </c>
      <c r="W469" s="36">
        <f t="shared" si="554"/>
        <v>1.2569821148856253</v>
      </c>
      <c r="X469" s="36">
        <f t="shared" si="500"/>
        <v>1.3305155686064343</v>
      </c>
      <c r="Y469" s="36">
        <f t="shared" si="500"/>
        <v>1.4083507293699107</v>
      </c>
      <c r="Z469" s="36">
        <f t="shared" si="500"/>
        <v>1.4907392470380505</v>
      </c>
      <c r="AA469" s="36">
        <f t="shared" si="555"/>
        <v>1.5737023645272943</v>
      </c>
      <c r="AB469" s="36">
        <f t="shared" si="499"/>
        <v>1.6568011933187032</v>
      </c>
      <c r="AC469" s="36">
        <f t="shared" si="499"/>
        <v>1.7395700105333258</v>
      </c>
      <c r="AD469" s="36">
        <f t="shared" si="499"/>
        <v>1.8215199940162103</v>
      </c>
      <c r="AE469" s="36">
        <f t="shared" si="499"/>
        <v>1.902143504818024</v>
      </c>
      <c r="AF469" s="36">
        <f t="shared" si="556"/>
        <v>1.9809188759265572</v>
      </c>
      <c r="AG469" s="36">
        <f t="shared" si="537"/>
        <v>2.0629566502541792</v>
      </c>
      <c r="AH469" s="36">
        <f t="shared" si="537"/>
        <v>2.1483919369678053</v>
      </c>
      <c r="AI469" s="36">
        <f t="shared" si="537"/>
        <v>2.2373654406453896</v>
      </c>
      <c r="AJ469" s="36">
        <f t="shared" si="537"/>
        <v>2.3300236930042773</v>
      </c>
      <c r="AK469" s="36">
        <f t="shared" si="537"/>
        <v>2.426519294226356</v>
      </c>
      <c r="AL469" s="36">
        <f t="shared" si="537"/>
        <v>2.5270111642774458</v>
      </c>
      <c r="AM469" s="36">
        <f t="shared" si="537"/>
        <v>2.6316648046348314</v>
      </c>
      <c r="AN469" s="36">
        <f t="shared" si="537"/>
        <v>2.7406525708539777</v>
      </c>
      <c r="AO469" s="36">
        <f t="shared" si="537"/>
        <v>2.8541539564233238</v>
      </c>
      <c r="AP469" s="36">
        <f t="shared" si="537"/>
        <v>2.972355888374639</v>
      </c>
      <c r="AQ469" s="36">
        <f t="shared" si="537"/>
        <v>3.0954530351357858</v>
      </c>
      <c r="AR469" s="36">
        <f t="shared" si="537"/>
        <v>3.2236481271328987</v>
      </c>
      <c r="AS469" s="36">
        <f t="shared" si="537"/>
        <v>3.3571522906699802</v>
      </c>
      <c r="AT469" s="36">
        <f t="shared" si="537"/>
        <v>3.4961853956357865</v>
      </c>
      <c r="AU469" s="36">
        <f t="shared" si="537"/>
        <v>3.6409764176106463</v>
      </c>
      <c r="AV469" s="36">
        <f t="shared" si="537"/>
        <v>3.7917638149695732</v>
      </c>
      <c r="AW469" s="36">
        <f t="shared" si="535"/>
        <v>3.9487959216027226</v>
      </c>
      <c r="AX469" s="36">
        <f t="shared" si="535"/>
        <v>4.1123313558999772</v>
      </c>
      <c r="AY469" s="36">
        <f t="shared" si="535"/>
        <v>4.2826394466732181</v>
      </c>
      <c r="AZ469" s="36">
        <f t="shared" si="535"/>
        <v>4.4600006767177423</v>
      </c>
      <c r="BA469" s="36">
        <f t="shared" si="535"/>
        <v>4.6447071447433297</v>
      </c>
      <c r="BB469" s="36">
        <f t="shared" si="535"/>
        <v>4.8370630464357296</v>
      </c>
      <c r="BC469" s="36">
        <f t="shared" si="535"/>
        <v>5.0373851754408179</v>
      </c>
      <c r="BD469" s="36">
        <f t="shared" si="535"/>
        <v>5.2460034450965232</v>
      </c>
      <c r="BE469" s="36">
        <f t="shared" si="535"/>
        <v>5.4632614317717501</v>
      </c>
      <c r="BF469" s="36">
        <f t="shared" si="535"/>
        <v>5.6895169407071444</v>
      </c>
      <c r="BG469" s="36">
        <f t="shared" si="535"/>
        <v>5.9251425952895893</v>
      </c>
      <c r="BH469" s="36">
        <f t="shared" si="535"/>
        <v>6.170526450730911</v>
      </c>
      <c r="BI469" s="36">
        <f t="shared" si="535"/>
        <v>6.4260726331614801</v>
      </c>
      <c r="BJ469" s="36">
        <f t="shared" si="535"/>
        <v>6.6922020051912288</v>
      </c>
      <c r="BK469" s="36">
        <f t="shared" si="535"/>
        <v>6.9693528590342169</v>
      </c>
      <c r="BL469" s="36">
        <f t="shared" si="523"/>
        <v>7.2579816383382587</v>
      </c>
      <c r="BM469" s="36">
        <f t="shared" si="538"/>
        <v>7.5585636899083983</v>
      </c>
      <c r="BN469" s="36">
        <f t="shared" si="538"/>
        <v>7.8715940465622634</v>
      </c>
      <c r="BO469" s="36">
        <f t="shared" si="538"/>
        <v>8.1975882424065922</v>
      </c>
      <c r="BP469" s="36">
        <f t="shared" si="538"/>
        <v>8.537083161877618</v>
      </c>
      <c r="BQ469" s="36">
        <f t="shared" si="538"/>
        <v>8.8906379239436166</v>
      </c>
      <c r="BR469" s="36">
        <f t="shared" si="538"/>
        <v>9.2588348029258167</v>
      </c>
      <c r="BS469" s="36">
        <f t="shared" si="538"/>
        <v>9.642280187454185</v>
      </c>
      <c r="BT469" s="36">
        <f t="shared" si="538"/>
        <v>10.041605579137411</v>
      </c>
      <c r="BU469" s="36">
        <f t="shared" si="538"/>
        <v>10.457468632591805</v>
      </c>
      <c r="BV469" s="36">
        <f t="shared" si="538"/>
        <v>10.890554238541961</v>
      </c>
      <c r="BW469" s="36">
        <f t="shared" si="538"/>
        <v>11.341575651776937</v>
      </c>
      <c r="BX469" s="36">
        <f t="shared" si="538"/>
        <v>11.811275665819625</v>
      </c>
      <c r="BY469" s="36">
        <f t="shared" si="538"/>
        <v>12.300427836243877</v>
      </c>
      <c r="BZ469" s="36">
        <f t="shared" si="538"/>
        <v>12.80983775465408</v>
      </c>
      <c r="CA469" s="36">
        <f t="shared" si="538"/>
        <v>13.340344375425321</v>
      </c>
      <c r="CB469" s="36">
        <f t="shared" si="538"/>
        <v>13.892821397389183</v>
      </c>
      <c r="CC469" s="36">
        <f t="shared" si="536"/>
        <v>14.468178702740657</v>
      </c>
      <c r="CD469" s="36">
        <f t="shared" si="536"/>
        <v>15.067363855535955</v>
      </c>
      <c r="CE469" s="36">
        <f t="shared" si="536"/>
        <v>15.691363662249119</v>
      </c>
      <c r="CF469" s="36">
        <f t="shared" si="536"/>
        <v>16.3412057969575</v>
      </c>
      <c r="CG469" s="36">
        <f t="shared" si="536"/>
        <v>17.017960493832696</v>
      </c>
      <c r="CH469" s="36">
        <f t="shared" si="536"/>
        <v>17.722742309724282</v>
      </c>
      <c r="CI469" s="36">
        <f t="shared" si="536"/>
        <v>18.456711959739202</v>
      </c>
      <c r="CJ469" s="36">
        <f t="shared" si="536"/>
        <v>19.22107822883984</v>
      </c>
      <c r="CK469" s="36">
        <f t="shared" si="536"/>
        <v>20.017099962609009</v>
      </c>
      <c r="CL469" s="36">
        <f t="shared" si="536"/>
        <v>20.846088140460495</v>
      </c>
      <c r="CM469" s="36">
        <f t="shared" si="536"/>
        <v>21.709408034709522</v>
      </c>
      <c r="CN469" s="36">
        <f t="shared" si="536"/>
        <v>22.608481459058979</v>
      </c>
      <c r="CO469" s="36">
        <f t="shared" si="536"/>
        <v>23.544789110204444</v>
      </c>
      <c r="CP469" s="36">
        <f t="shared" si="536"/>
        <v>24.519873006414446</v>
      </c>
      <c r="CQ469" s="36">
        <f t="shared" si="536"/>
        <v>25.53533902710209</v>
      </c>
      <c r="CR469" s="36">
        <f t="shared" si="525"/>
        <v>26.592859557570492</v>
      </c>
      <c r="CS469" s="36">
        <f t="shared" si="541"/>
        <v>27.694176243287711</v>
      </c>
      <c r="CT469" s="36">
        <f t="shared" si="541"/>
        <v>28.841102858227224</v>
      </c>
      <c r="CU469" s="36">
        <f t="shared" si="541"/>
        <v>30.035528291997842</v>
      </c>
      <c r="CV469" s="36">
        <f t="shared" si="541"/>
        <v>31.279419660682635</v>
      </c>
      <c r="CW469" s="36">
        <f t="shared" si="541"/>
        <v>32.574825546510141</v>
      </c>
      <c r="CX469" s="36">
        <f t="shared" si="541"/>
        <v>33.923879371693303</v>
      </c>
      <c r="CY469" s="36">
        <f t="shared" si="541"/>
        <v>35.328802911992604</v>
      </c>
      <c r="CZ469" s="36">
        <f t="shared" si="541"/>
        <v>36.791909955789862</v>
      </c>
      <c r="DA469" s="36">
        <f t="shared" si="541"/>
        <v>38.315610114698934</v>
      </c>
      <c r="DB469" s="36">
        <f t="shared" si="541"/>
        <v>39.902412791989072</v>
      </c>
      <c r="DC469" s="36">
        <f t="shared" si="541"/>
        <v>41.554931315356498</v>
      </c>
      <c r="DD469" s="36">
        <f t="shared" si="541"/>
        <v>43.275887240850665</v>
      </c>
      <c r="DE469" s="36">
        <f t="shared" si="541"/>
        <v>45.068114835043247</v>
      </c>
      <c r="DF469" s="36">
        <f t="shared" si="541"/>
        <v>46.934565742821718</v>
      </c>
      <c r="DG469" s="36">
        <f t="shared" si="541"/>
        <v>48.878313848494926</v>
      </c>
      <c r="DH469" s="36">
        <f t="shared" si="541"/>
        <v>50.902560338216489</v>
      </c>
      <c r="DI469" s="36">
        <f t="shared" si="539"/>
        <v>53.010638972063376</v>
      </c>
      <c r="DJ469" s="36">
        <f t="shared" si="539"/>
        <v>55.2060215744524</v>
      </c>
      <c r="DK469" s="36">
        <f t="shared" si="539"/>
        <v>57.492323751936766</v>
      </c>
      <c r="DL469" s="36">
        <f t="shared" si="539"/>
        <v>59.873310847799466</v>
      </c>
      <c r="DM469" s="36">
        <f t="shared" si="539"/>
        <v>62.352904143250221</v>
      </c>
      <c r="DN469" s="36">
        <f t="shared" si="539"/>
        <v>64.935187315438782</v>
      </c>
      <c r="DO469" s="36">
        <f t="shared" si="539"/>
        <v>67.624413162920348</v>
      </c>
      <c r="DP469" s="36">
        <f t="shared" si="539"/>
        <v>70.425010609649519</v>
      </c>
      <c r="DQ469" s="36">
        <f t="shared" si="539"/>
        <v>73.341591999037533</v>
      </c>
      <c r="DR469" s="36">
        <f t="shared" si="539"/>
        <v>76.378960690085663</v>
      </c>
      <c r="DS469" s="36">
        <f t="shared" si="539"/>
        <v>79.542118968104859</v>
      </c>
      <c r="DT469" s="36">
        <f t="shared" si="539"/>
        <v>82.836276283049941</v>
      </c>
      <c r="DU469" s="36">
        <f t="shared" si="539"/>
        <v>86.266857829036155</v>
      </c>
      <c r="DV469" s="36">
        <f t="shared" si="539"/>
        <v>89.839513479167849</v>
      </c>
      <c r="DW469" s="36">
        <f t="shared" si="539"/>
        <v>93.56012709039409</v>
      </c>
      <c r="DX469" s="36">
        <f t="shared" si="528"/>
        <v>97.434826193715651</v>
      </c>
      <c r="DY469" s="36">
        <f t="shared" si="542"/>
        <v>101.46999208570217</v>
      </c>
      <c r="DZ469" s="36">
        <f t="shared" si="542"/>
        <v>105.67227033793942</v>
      </c>
      <c r="EA469" s="36">
        <f t="shared" si="542"/>
        <v>110.04858174171483</v>
      </c>
      <c r="EB469" s="36">
        <f t="shared" si="542"/>
        <v>114.60613370596619</v>
      </c>
      <c r="EC469" s="36">
        <f t="shared" si="542"/>
        <v>119.35243212726505</v>
      </c>
      <c r="ED469" s="36">
        <f t="shared" si="542"/>
        <v>124.29529375138358</v>
      </c>
      <c r="EE469" s="36">
        <f t="shared" si="542"/>
        <v>129.44285904680336</v>
      </c>
      <c r="EF469" s="36">
        <f t="shared" si="542"/>
        <v>134.80360561136766</v>
      </c>
      <c r="EG469" s="36">
        <f t="shared" si="542"/>
        <v>140.38636213415683</v>
      </c>
      <c r="EH469" s="36">
        <f t="shared" si="542"/>
        <v>146.20032293558077</v>
      </c>
      <c r="EI469" s="36">
        <f t="shared" si="542"/>
        <v>152.2550631096349</v>
      </c>
      <c r="EJ469" s="36">
        <f t="shared" si="542"/>
        <v>158.5605542932573</v>
      </c>
      <c r="EK469" s="36">
        <f t="shared" si="542"/>
        <v>165.12718108875822</v>
      </c>
      <c r="EL469" s="36">
        <f t="shared" si="542"/>
        <v>171.96575816636803</v>
      </c>
      <c r="EM469" s="36">
        <f t="shared" si="542"/>
        <v>179.08754807506998</v>
      </c>
      <c r="EN469" s="36">
        <f t="shared" si="542"/>
        <v>186.50427979105089</v>
      </c>
      <c r="EO469" s="36">
        <f t="shared" si="540"/>
        <v>194.22816803431743</v>
      </c>
      <c r="EP469" s="36">
        <f t="shared" si="540"/>
        <v>202.27193338529062</v>
      </c>
      <c r="EQ469" s="36">
        <f t="shared" si="540"/>
        <v>210.64882323450902</v>
      </c>
      <c r="ER469" s="36">
        <f t="shared" si="540"/>
        <v>219.37263359994296</v>
      </c>
      <c r="ES469" s="36">
        <f t="shared" si="540"/>
        <v>228.45773184785097</v>
      </c>
      <c r="ET469" s="36">
        <f t="shared" si="540"/>
        <v>237.91908035459784</v>
      </c>
      <c r="EU469" s="36">
        <f t="shared" si="540"/>
        <v>247.77226114840312</v>
      </c>
      <c r="EV469" s="36">
        <f t="shared" si="540"/>
        <v>258.03350157160304</v>
      </c>
      <c r="EW469" s="36">
        <f t="shared" si="540"/>
        <v>268.71970100568939</v>
      </c>
      <c r="EX469" s="36">
        <f t="shared" si="540"/>
        <v>279.84845870313899</v>
      </c>
      <c r="EY469" s="36">
        <f t="shared" si="540"/>
        <v>291.43810277187072</v>
      </c>
      <c r="EZ469" s="36">
        <f t="shared" si="540"/>
        <v>303.50772036006492</v>
      </c>
      <c r="FA469" s="36">
        <f t="shared" si="540"/>
        <v>316.0771890910566</v>
      </c>
      <c r="FB469" s="36">
        <f t="shared" si="540"/>
        <v>329.16720980007358</v>
      </c>
      <c r="FC469" s="36">
        <f t="shared" si="540"/>
        <v>342.79934062673379</v>
      </c>
      <c r="FD469" s="36">
        <f t="shared" si="530"/>
        <v>356.99603251944927</v>
      </c>
      <c r="FE469" s="36">
        <f t="shared" si="562"/>
        <v>371.78066621020969</v>
      </c>
      <c r="FF469" s="36">
        <f t="shared" si="562"/>
        <v>387.17759072063927</v>
      </c>
      <c r="FG469" s="36">
        <f t="shared" si="562"/>
        <v>403.21216346274377</v>
      </c>
      <c r="FH469" s="36">
        <f t="shared" si="562"/>
        <v>419.91079200038979</v>
      </c>
      <c r="FI469" s="36">
        <f t="shared" si="562"/>
        <v>437.30097754029384</v>
      </c>
      <c r="FJ469" s="36">
        <f t="shared" si="562"/>
        <v>455.41136022414753</v>
      </c>
      <c r="FK469" s="36">
        <f t="shared" si="562"/>
        <v>474.27176629647028</v>
      </c>
      <c r="FL469" s="36">
        <f t="shared" si="562"/>
        <v>493.9132572258722</v>
      </c>
      <c r="FM469" s="36">
        <f t="shared" si="562"/>
        <v>514.36818086062442</v>
      </c>
      <c r="FN469" s="36">
        <f t="shared" si="562"/>
        <v>535.67022470278619</v>
      </c>
      <c r="FO469" s="36">
        <f t="shared" si="562"/>
        <v>557.8544713886273</v>
      </c>
      <c r="FP469" s="36">
        <f t="shared" si="562"/>
        <v>580.95745646671583</v>
      </c>
      <c r="FQ469" s="36">
        <f t="shared" si="562"/>
        <v>605.01722856882827</v>
      </c>
      <c r="FR469" s="36">
        <f t="shared" si="562"/>
        <v>630.07341207277761</v>
      </c>
      <c r="FS469" s="36">
        <f t="shared" si="562"/>
        <v>656.16727236035956</v>
      </c>
      <c r="FT469" s="36">
        <f t="shared" si="562"/>
        <v>683.34178377789135</v>
      </c>
      <c r="FU469" s="36">
        <f t="shared" si="561"/>
        <v>711.64170041126886</v>
      </c>
      <c r="FV469" s="36">
        <f t="shared" si="561"/>
        <v>741.11362979210105</v>
      </c>
      <c r="FW469" s="36">
        <f t="shared" si="561"/>
        <v>771.80610965631104</v>
      </c>
      <c r="FX469" s="36">
        <f t="shared" si="561"/>
        <v>803.76968788161741</v>
      </c>
      <c r="FY469" s="36">
        <f t="shared" si="561"/>
        <v>837.05700573554657</v>
      </c>
      <c r="FZ469" s="36">
        <f t="shared" si="561"/>
        <v>871.72288457107834</v>
      </c>
      <c r="GA469" s="36">
        <f t="shared" si="561"/>
        <v>907.82441611270485</v>
      </c>
      <c r="GB469" s="36">
        <f t="shared" si="561"/>
        <v>945.42105648159622</v>
      </c>
      <c r="GC469" s="36">
        <f t="shared" si="561"/>
        <v>984.57472411472486</v>
      </c>
      <c r="GD469" s="36">
        <f t="shared" si="561"/>
        <v>1025.3499017392119</v>
      </c>
      <c r="GE469" s="36">
        <f t="shared" si="561"/>
        <v>1067.8137425698394</v>
      </c>
      <c r="GF469" s="36">
        <f t="shared" si="561"/>
        <v>1112.0361809046265</v>
      </c>
      <c r="GG469" s="36">
        <f t="shared" si="561"/>
        <v>1158.0900473006104</v>
      </c>
      <c r="GH469" s="36">
        <f t="shared" si="561"/>
        <v>1206.0511885195176</v>
      </c>
      <c r="GI469" s="36">
        <f t="shared" si="561"/>
        <v>1255.9985924408647</v>
      </c>
      <c r="GJ469" s="36">
        <f t="shared" si="560"/>
        <v>1308.0145181482105</v>
      </c>
      <c r="GK469" s="36">
        <f t="shared" si="560"/>
        <v>1362.1846314028003</v>
      </c>
      <c r="GL469" s="36">
        <f t="shared" si="560"/>
        <v>1418.5981457277155</v>
      </c>
      <c r="GM469" s="36">
        <f t="shared" si="560"/>
        <v>1477.3479693348829</v>
      </c>
      <c r="GN469" s="36">
        <f t="shared" si="560"/>
        <v>1538.5308581369175</v>
      </c>
      <c r="GO469" s="36">
        <f t="shared" si="560"/>
        <v>1602.2475750957994</v>
      </c>
      <c r="GP469" s="36">
        <f t="shared" si="560"/>
        <v>1668.6030561708167</v>
      </c>
      <c r="GQ469" s="36">
        <f t="shared" si="560"/>
        <v>1737.7065831390746</v>
      </c>
      <c r="GR469" s="36">
        <f t="shared" si="560"/>
        <v>1809.6719635731961</v>
      </c>
      <c r="GS469" s="36">
        <f t="shared" si="560"/>
        <v>1884.6177182726162</v>
      </c>
      <c r="GT469" s="36">
        <f t="shared" si="560"/>
        <v>1962.6672764571581</v>
      </c>
      <c r="GU469" s="36">
        <f t="shared" si="560"/>
        <v>2043.9491790443544</v>
      </c>
      <c r="GV469" s="36">
        <f t="shared" si="560"/>
        <v>2128.5972903452971</v>
      </c>
      <c r="GW469" s="36">
        <f t="shared" si="560"/>
        <v>2216.7510185276569</v>
      </c>
      <c r="GX469" s="36">
        <f t="shared" si="560"/>
        <v>2308.5555452089611</v>
      </c>
      <c r="GY469" s="36">
        <f t="shared" si="560"/>
        <v>2404.1620645582448</v>
      </c>
      <c r="GZ469" s="36">
        <f t="shared" si="559"/>
        <v>2503.7280322998595</v>
      </c>
      <c r="HA469" s="36">
        <f t="shared" si="559"/>
        <v>2607.4174250295255</v>
      </c>
      <c r="HB469" s="36">
        <f t="shared" si="559"/>
        <v>2715.401010269698</v>
      </c>
      <c r="HC469" s="36">
        <f t="shared" si="559"/>
        <v>2827.8566277090067</v>
      </c>
      <c r="HD469" s="36">
        <f t="shared" si="559"/>
        <v>2944.9694820889472</v>
      </c>
      <c r="HE469" s="36">
        <f t="shared" si="559"/>
        <v>3066.9324482201782</v>
      </c>
      <c r="HF469" s="36">
        <f t="shared" si="559"/>
        <v>3193.9463886307681</v>
      </c>
      <c r="HG469" s="36">
        <f t="shared" si="559"/>
        <v>3326.2204843695222</v>
      </c>
      <c r="HH469" s="36">
        <f t="shared" si="559"/>
        <v>3463.9725795092008</v>
      </c>
      <c r="HI469" s="36">
        <f t="shared" si="559"/>
        <v>3607.4295399169941</v>
      </c>
      <c r="HJ469" s="36">
        <f t="shared" si="559"/>
        <v>3756.827626883116</v>
      </c>
      <c r="HK469" s="36">
        <f t="shared" si="559"/>
        <v>3912.4128862228526</v>
      </c>
      <c r="HL469" s="36">
        <f t="shared" si="559"/>
        <v>4074.4415534928853</v>
      </c>
      <c r="HM469" s="36">
        <f t="shared" si="559"/>
        <v>4243.1804759892393</v>
      </c>
    </row>
    <row r="470" spans="1:221" x14ac:dyDescent="0.25">
      <c r="A470" s="7" t="s">
        <v>1468</v>
      </c>
      <c r="B470" s="16" t="s">
        <v>1469</v>
      </c>
      <c r="C470" s="15">
        <v>81.522999999999996</v>
      </c>
      <c r="D470" s="15">
        <v>97.94</v>
      </c>
      <c r="E470" s="14">
        <f t="shared" si="543"/>
        <v>7984.3626199999999</v>
      </c>
      <c r="F470" s="12">
        <f>IF(OR(G470="n/a",J470="n/a"),0%,E470/SUMIFS(E$13:E$515,G$13:G$515,"&lt;&gt;n/a",$J$13:$J$515,"&lt;&gt;n/a"))</f>
        <v>2.7900192269337903E-4</v>
      </c>
      <c r="G470" s="13">
        <v>4.4517051255870937E-2</v>
      </c>
      <c r="H470" s="13">
        <f t="shared" si="557"/>
        <v>4.6041760261384512E-2</v>
      </c>
      <c r="I470" s="33">
        <f t="shared" si="558"/>
        <v>4.5093299999999994</v>
      </c>
      <c r="J470" s="13">
        <v>6.8499999999999991E-2</v>
      </c>
      <c r="K470" s="41">
        <f t="shared" si="544"/>
        <v>6.3985666666666635E-2</v>
      </c>
      <c r="L470" s="1">
        <f t="shared" si="545"/>
        <v>5.9471333333333279E-2</v>
      </c>
      <c r="M470" s="1">
        <f t="shared" si="546"/>
        <v>5.4956999999999923E-2</v>
      </c>
      <c r="N470" s="1">
        <f t="shared" si="547"/>
        <v>5.0442666666666566E-2</v>
      </c>
      <c r="O470" s="1">
        <f t="shared" si="548"/>
        <v>4.592833333333321E-2</v>
      </c>
      <c r="P470" s="5">
        <v>4.141399999999984E-2</v>
      </c>
      <c r="Q470" s="1">
        <f t="shared" si="549"/>
        <v>9.7874084677181727E-2</v>
      </c>
      <c r="R470" s="12">
        <f t="shared" si="550"/>
        <v>2.7307057806788288E-5</v>
      </c>
      <c r="S470" s="12">
        <f t="shared" si="551"/>
        <v>2.7900192269337903E-4</v>
      </c>
      <c r="T470" s="7"/>
      <c r="U470" s="42">
        <f t="shared" si="552"/>
        <v>-97.94</v>
      </c>
      <c r="V470" s="36">
        <f t="shared" si="553"/>
        <v>4.8182191049999989</v>
      </c>
      <c r="W470" s="36">
        <f t="shared" si="554"/>
        <v>5.1482671136924987</v>
      </c>
      <c r="X470" s="36">
        <f t="shared" si="500"/>
        <v>5.5009234109804348</v>
      </c>
      <c r="Y470" s="36">
        <f t="shared" si="500"/>
        <v>5.8777366646325948</v>
      </c>
      <c r="Z470" s="36">
        <f t="shared" si="500"/>
        <v>6.2803616261599275</v>
      </c>
      <c r="AA470" s="36">
        <f t="shared" si="555"/>
        <v>6.6822147517175212</v>
      </c>
      <c r="AB470" s="36">
        <f t="shared" si="499"/>
        <v>7.0796149726218305</v>
      </c>
      <c r="AC470" s="36">
        <f t="shared" si="499"/>
        <v>7.4686893726722081</v>
      </c>
      <c r="AD470" s="36">
        <f t="shared" si="499"/>
        <v>7.8454299811347878</v>
      </c>
      <c r="AE470" s="36">
        <f t="shared" si="499"/>
        <v>8.2057575044516717</v>
      </c>
      <c r="AF470" s="36">
        <f t="shared" si="556"/>
        <v>8.5455907457410323</v>
      </c>
      <c r="AG470" s="36">
        <f t="shared" si="537"/>
        <v>8.8994978408851502</v>
      </c>
      <c r="AH470" s="36">
        <f t="shared" si="537"/>
        <v>9.2680616444675668</v>
      </c>
      <c r="AI470" s="36">
        <f t="shared" si="537"/>
        <v>9.6518891494115451</v>
      </c>
      <c r="AJ470" s="36">
        <f t="shared" si="537"/>
        <v>10.051612486645274</v>
      </c>
      <c r="AK470" s="36">
        <f t="shared" si="537"/>
        <v>10.467889966167199</v>
      </c>
      <c r="AL470" s="36">
        <f t="shared" si="537"/>
        <v>10.901407161226047</v>
      </c>
      <c r="AM470" s="36">
        <f t="shared" si="537"/>
        <v>11.35287803740106</v>
      </c>
      <c r="AN470" s="36">
        <f t="shared" si="537"/>
        <v>11.823046128441986</v>
      </c>
      <c r="AO470" s="36">
        <f t="shared" si="537"/>
        <v>12.31268576080528</v>
      </c>
      <c r="AP470" s="36">
        <f t="shared" si="537"/>
        <v>12.822603328903268</v>
      </c>
      <c r="AQ470" s="36">
        <f t="shared" si="537"/>
        <v>13.353638623166466</v>
      </c>
      <c r="AR470" s="36">
        <f t="shared" si="537"/>
        <v>13.906666213106281</v>
      </c>
      <c r="AS470" s="36">
        <f t="shared" si="537"/>
        <v>14.482596887655863</v>
      </c>
      <c r="AT470" s="36">
        <f t="shared" si="537"/>
        <v>15.08237915516124</v>
      </c>
      <c r="AU470" s="36">
        <f t="shared" si="537"/>
        <v>15.707000805493085</v>
      </c>
      <c r="AV470" s="36">
        <f t="shared" si="537"/>
        <v>16.357490536851774</v>
      </c>
      <c r="AW470" s="36">
        <f t="shared" si="535"/>
        <v>17.03491964994495</v>
      </c>
      <c r="AX470" s="36">
        <f t="shared" si="535"/>
        <v>17.740403812327767</v>
      </c>
      <c r="AY470" s="36">
        <f t="shared" si="535"/>
        <v>18.475104895811505</v>
      </c>
      <c r="AZ470" s="36">
        <f t="shared" si="535"/>
        <v>19.240232889966638</v>
      </c>
      <c r="BA470" s="36">
        <f t="shared" si="535"/>
        <v>20.037047894871712</v>
      </c>
      <c r="BB470" s="36">
        <f t="shared" si="535"/>
        <v>20.866862196389928</v>
      </c>
      <c r="BC470" s="36">
        <f t="shared" si="535"/>
        <v>21.731042427391216</v>
      </c>
      <c r="BD470" s="36">
        <f t="shared" si="535"/>
        <v>22.631011818479191</v>
      </c>
      <c r="BE470" s="36">
        <f t="shared" si="535"/>
        <v>23.568252541929684</v>
      </c>
      <c r="BF470" s="36">
        <f t="shared" si="535"/>
        <v>24.544308152701156</v>
      </c>
      <c r="BG470" s="36">
        <f t="shared" si="535"/>
        <v>25.560786130537117</v>
      </c>
      <c r="BH470" s="36">
        <f t="shared" si="535"/>
        <v>26.619360527347176</v>
      </c>
      <c r="BI470" s="36">
        <f t="shared" si="535"/>
        <v>27.721774724226727</v>
      </c>
      <c r="BJ470" s="36">
        <f t="shared" si="535"/>
        <v>28.869844302655849</v>
      </c>
      <c r="BK470" s="36">
        <f t="shared" si="535"/>
        <v>30.065460034606033</v>
      </c>
      <c r="BL470" s="36">
        <f t="shared" si="523"/>
        <v>31.310590996479203</v>
      </c>
      <c r="BM470" s="36">
        <f t="shared" si="538"/>
        <v>32.607287812007385</v>
      </c>
      <c r="BN470" s="36">
        <f t="shared" si="538"/>
        <v>33.957686029453853</v>
      </c>
      <c r="BO470" s="36">
        <f t="shared" si="538"/>
        <v>35.364009638677651</v>
      </c>
      <c r="BP470" s="36">
        <f t="shared" si="538"/>
        <v>36.828574733853841</v>
      </c>
      <c r="BQ470" s="36">
        <f t="shared" si="538"/>
        <v>38.353793327881661</v>
      </c>
      <c r="BR470" s="36">
        <f t="shared" si="538"/>
        <v>39.942177324762547</v>
      </c>
      <c r="BS470" s="36">
        <f t="shared" si="538"/>
        <v>41.596342656490258</v>
      </c>
      <c r="BT470" s="36">
        <f t="shared" si="538"/>
        <v>43.319013591266142</v>
      </c>
      <c r="BU470" s="36">
        <f t="shared" si="538"/>
        <v>45.113027220134832</v>
      </c>
      <c r="BV470" s="36">
        <f t="shared" si="538"/>
        <v>46.981338129429489</v>
      </c>
      <c r="BW470" s="36">
        <f t="shared" si="538"/>
        <v>48.927023266721676</v>
      </c>
      <c r="BX470" s="36">
        <f t="shared" si="538"/>
        <v>50.953287008289678</v>
      </c>
      <c r="BY470" s="36">
        <f t="shared" si="538"/>
        <v>53.06346643645098</v>
      </c>
      <c r="BZ470" s="36">
        <f t="shared" si="538"/>
        <v>55.261036835450156</v>
      </c>
      <c r="CA470" s="36">
        <f t="shared" si="538"/>
        <v>57.549617414953481</v>
      </c>
      <c r="CB470" s="36">
        <f t="shared" si="538"/>
        <v>59.932977270576352</v>
      </c>
      <c r="CC470" s="36">
        <f t="shared" si="536"/>
        <v>62.415041591259993</v>
      </c>
      <c r="CD470" s="36">
        <f t="shared" si="536"/>
        <v>64.999898123720428</v>
      </c>
      <c r="CE470" s="36">
        <f t="shared" si="536"/>
        <v>67.691803904616179</v>
      </c>
      <c r="CF470" s="36">
        <f t="shared" si="536"/>
        <v>70.495192271521944</v>
      </c>
      <c r="CG470" s="36">
        <f t="shared" si="536"/>
        <v>73.414680164254747</v>
      </c>
      <c r="CH470" s="36">
        <f t="shared" si="536"/>
        <v>76.455075728577185</v>
      </c>
      <c r="CI470" s="36">
        <f t="shared" si="536"/>
        <v>79.621386234800468</v>
      </c>
      <c r="CJ470" s="36">
        <f t="shared" si="536"/>
        <v>82.918826324328478</v>
      </c>
      <c r="CK470" s="36">
        <f t="shared" si="536"/>
        <v>86.352826597724203</v>
      </c>
      <c r="CL470" s="36">
        <f t="shared" si="536"/>
        <v>89.929042558442333</v>
      </c>
      <c r="CM470" s="36">
        <f t="shared" si="536"/>
        <v>93.653363926957653</v>
      </c>
      <c r="CN470" s="36">
        <f t="shared" si="536"/>
        <v>97.531924340628663</v>
      </c>
      <c r="CO470" s="36">
        <f t="shared" si="536"/>
        <v>101.57111145527145</v>
      </c>
      <c r="CP470" s="36">
        <f t="shared" si="536"/>
        <v>105.77757746508004</v>
      </c>
      <c r="CQ470" s="36">
        <f t="shared" si="536"/>
        <v>110.15825005821885</v>
      </c>
      <c r="CR470" s="36">
        <f t="shared" si="525"/>
        <v>114.72034382612991</v>
      </c>
      <c r="CS470" s="36">
        <f t="shared" si="541"/>
        <v>119.47137214534523</v>
      </c>
      <c r="CT470" s="36">
        <f t="shared" si="541"/>
        <v>124.41915955137253</v>
      </c>
      <c r="CU470" s="36">
        <f t="shared" si="541"/>
        <v>129.57185462503304</v>
      </c>
      <c r="CV470" s="36">
        <f t="shared" si="541"/>
        <v>134.93794341247414</v>
      </c>
      <c r="CW470" s="36">
        <f t="shared" si="541"/>
        <v>140.52626340095833</v>
      </c>
      <c r="CX470" s="36">
        <f t="shared" si="541"/>
        <v>146.34601807344561</v>
      </c>
      <c r="CY470" s="36">
        <f t="shared" si="541"/>
        <v>152.40679206593927</v>
      </c>
      <c r="CZ470" s="36">
        <f t="shared" si="541"/>
        <v>158.71856695255806</v>
      </c>
      <c r="DA470" s="36">
        <f t="shared" si="541"/>
        <v>165.29173768433128</v>
      </c>
      <c r="DB470" s="36">
        <f t="shared" si="541"/>
        <v>172.13712970879016</v>
      </c>
      <c r="DC470" s="36">
        <f t="shared" si="541"/>
        <v>179.26601679854997</v>
      </c>
      <c r="DD470" s="36">
        <f t="shared" si="541"/>
        <v>186.6901396182451</v>
      </c>
      <c r="DE470" s="36">
        <f t="shared" si="541"/>
        <v>194.42172506039506</v>
      </c>
      <c r="DF470" s="36">
        <f t="shared" si="541"/>
        <v>202.47350638204622</v>
      </c>
      <c r="DG470" s="36">
        <f t="shared" si="541"/>
        <v>210.85874417535226</v>
      </c>
      <c r="DH470" s="36">
        <f t="shared" si="541"/>
        <v>219.59124820663027</v>
      </c>
      <c r="DI470" s="36">
        <f t="shared" si="539"/>
        <v>228.68540015985963</v>
      </c>
      <c r="DJ470" s="36">
        <f t="shared" si="539"/>
        <v>238.15617732208003</v>
      </c>
      <c r="DK470" s="36">
        <f t="shared" si="539"/>
        <v>248.01917724969661</v>
      </c>
      <c r="DL470" s="36">
        <f t="shared" si="539"/>
        <v>258.29064345631548</v>
      </c>
      <c r="DM470" s="36">
        <f t="shared" si="539"/>
        <v>268.9874921644153</v>
      </c>
      <c r="DN470" s="36">
        <f t="shared" si="539"/>
        <v>280.12734016491237</v>
      </c>
      <c r="DO470" s="36">
        <f t="shared" si="539"/>
        <v>291.72853383050199</v>
      </c>
      <c r="DP470" s="36">
        <f t="shared" si="539"/>
        <v>303.81017933055836</v>
      </c>
      <c r="DQ470" s="36">
        <f t="shared" si="539"/>
        <v>316.39217409735403</v>
      </c>
      <c r="DR470" s="36">
        <f t="shared" si="539"/>
        <v>329.49523959542182</v>
      </c>
      <c r="DS470" s="36">
        <f t="shared" si="539"/>
        <v>343.14095544802655</v>
      </c>
      <c r="DT470" s="36">
        <f t="shared" si="539"/>
        <v>357.35179497695106</v>
      </c>
      <c r="DU470" s="36">
        <f t="shared" si="539"/>
        <v>372.15116221412643</v>
      </c>
      <c r="DV470" s="36">
        <f t="shared" si="539"/>
        <v>387.56343044606223</v>
      </c>
      <c r="DW470" s="36">
        <f t="shared" si="539"/>
        <v>403.61398235455539</v>
      </c>
      <c r="DX470" s="36">
        <f t="shared" si="528"/>
        <v>420.32925181978686</v>
      </c>
      <c r="DY470" s="36">
        <f t="shared" si="542"/>
        <v>437.73676745465144</v>
      </c>
      <c r="DZ470" s="36">
        <f t="shared" si="542"/>
        <v>455.86519794201831</v>
      </c>
      <c r="EA470" s="36">
        <f t="shared" si="542"/>
        <v>474.74439924958898</v>
      </c>
      <c r="EB470" s="36">
        <f t="shared" si="542"/>
        <v>494.40546380011136</v>
      </c>
      <c r="EC470" s="36">
        <f t="shared" si="542"/>
        <v>514.88077167792915</v>
      </c>
      <c r="ED470" s="36">
        <f t="shared" si="542"/>
        <v>536.2040439561988</v>
      </c>
      <c r="EE470" s="36">
        <f t="shared" si="542"/>
        <v>558.41039823260076</v>
      </c>
      <c r="EF470" s="36">
        <f t="shared" si="542"/>
        <v>581.5364064650056</v>
      </c>
      <c r="EG470" s="36">
        <f t="shared" si="542"/>
        <v>605.62015520234729</v>
      </c>
      <c r="EH470" s="36">
        <f t="shared" si="542"/>
        <v>630.70130830989717</v>
      </c>
      <c r="EI470" s="36">
        <f t="shared" si="542"/>
        <v>656.8211722922432</v>
      </c>
      <c r="EJ470" s="36">
        <f t="shared" si="542"/>
        <v>684.02276432155406</v>
      </c>
      <c r="EK470" s="36">
        <f t="shared" si="542"/>
        <v>712.35088308316676</v>
      </c>
      <c r="EL470" s="36">
        <f t="shared" si="542"/>
        <v>741.85218255517293</v>
      </c>
      <c r="EM470" s="36">
        <f t="shared" si="542"/>
        <v>772.57524884351278</v>
      </c>
      <c r="EN470" s="36">
        <f t="shared" si="542"/>
        <v>804.57068019911787</v>
      </c>
      <c r="EO470" s="36">
        <f t="shared" si="540"/>
        <v>837.89117034888397</v>
      </c>
      <c r="EP470" s="36">
        <f t="shared" si="540"/>
        <v>872.59159527771249</v>
      </c>
      <c r="EQ470" s="36">
        <f t="shared" si="540"/>
        <v>908.72910360454352</v>
      </c>
      <c r="ER470" s="36">
        <f t="shared" si="540"/>
        <v>946.36321070122199</v>
      </c>
      <c r="ES470" s="36">
        <f t="shared" si="540"/>
        <v>985.55589670920222</v>
      </c>
      <c r="ET470" s="36">
        <f t="shared" si="540"/>
        <v>1026.371708615517</v>
      </c>
      <c r="EU470" s="36">
        <f t="shared" si="540"/>
        <v>1068.8778665561199</v>
      </c>
      <c r="EV470" s="36">
        <f t="shared" si="540"/>
        <v>1113.1443745216748</v>
      </c>
      <c r="EW470" s="36">
        <f t="shared" si="540"/>
        <v>1159.2441356481152</v>
      </c>
      <c r="EX470" s="36">
        <f t="shared" si="540"/>
        <v>1207.253072281846</v>
      </c>
      <c r="EY470" s="36">
        <f t="shared" si="540"/>
        <v>1257.2502510173263</v>
      </c>
      <c r="EZ470" s="36">
        <f t="shared" si="540"/>
        <v>1309.3180129129576</v>
      </c>
      <c r="FA470" s="36">
        <f t="shared" si="540"/>
        <v>1363.5421090997345</v>
      </c>
      <c r="FB470" s="36">
        <f t="shared" si="540"/>
        <v>1420.0118420059907</v>
      </c>
      <c r="FC470" s="36">
        <f t="shared" si="540"/>
        <v>1478.8202124308266</v>
      </c>
      <c r="FD470" s="36">
        <f t="shared" si="530"/>
        <v>1540.0640727084367</v>
      </c>
      <c r="FE470" s="36">
        <f t="shared" si="562"/>
        <v>1603.8442862155837</v>
      </c>
      <c r="FF470" s="36">
        <f t="shared" si="562"/>
        <v>1670.2658934849155</v>
      </c>
      <c r="FG470" s="36">
        <f t="shared" si="562"/>
        <v>1739.4382851976995</v>
      </c>
      <c r="FH470" s="36">
        <f t="shared" si="562"/>
        <v>1811.4753823408769</v>
      </c>
      <c r="FI470" s="36">
        <f t="shared" si="562"/>
        <v>1886.4958238251418</v>
      </c>
      <c r="FJ470" s="36">
        <f t="shared" si="562"/>
        <v>1964.623161873036</v>
      </c>
      <c r="FK470" s="36">
        <f t="shared" si="562"/>
        <v>2045.9860654988456</v>
      </c>
      <c r="FL470" s="36">
        <f t="shared" si="562"/>
        <v>2130.7185324154143</v>
      </c>
      <c r="FM470" s="36">
        <f t="shared" si="562"/>
        <v>2218.9601097168661</v>
      </c>
      <c r="FN470" s="36">
        <f t="shared" si="562"/>
        <v>2310.8561237006802</v>
      </c>
      <c r="FO470" s="36">
        <f t="shared" si="562"/>
        <v>2406.5579192076198</v>
      </c>
      <c r="FP470" s="36">
        <f t="shared" si="562"/>
        <v>2506.2231088736839</v>
      </c>
      <c r="FQ470" s="36">
        <f t="shared" si="562"/>
        <v>2610.0158327045783</v>
      </c>
      <c r="FR470" s="36">
        <f t="shared" si="562"/>
        <v>2718.1070284002053</v>
      </c>
      <c r="FS470" s="36">
        <f t="shared" si="562"/>
        <v>2830.6747128743709</v>
      </c>
      <c r="FT470" s="36">
        <f t="shared" si="562"/>
        <v>2947.9042754333495</v>
      </c>
      <c r="FU470" s="36">
        <f t="shared" si="561"/>
        <v>3069.9887830961457</v>
      </c>
      <c r="FV470" s="36">
        <f t="shared" si="561"/>
        <v>3197.1292985592891</v>
      </c>
      <c r="FW470" s="36">
        <f t="shared" si="561"/>
        <v>3329.5352113298231</v>
      </c>
      <c r="FX470" s="36">
        <f t="shared" si="561"/>
        <v>3467.4245825718358</v>
      </c>
      <c r="FY470" s="36">
        <f t="shared" si="561"/>
        <v>3611.0245042344654</v>
      </c>
      <c r="FZ470" s="36">
        <f t="shared" si="561"/>
        <v>3760.5714730528312</v>
      </c>
      <c r="GA470" s="36">
        <f t="shared" si="561"/>
        <v>3916.3117800378404</v>
      </c>
      <c r="GB470" s="36">
        <f t="shared" si="561"/>
        <v>4078.501916096327</v>
      </c>
      <c r="GC470" s="36">
        <f t="shared" si="561"/>
        <v>4247.4089944495399</v>
      </c>
      <c r="GD470" s="36">
        <f t="shared" si="561"/>
        <v>4423.3111905456726</v>
      </c>
      <c r="GE470" s="36">
        <f t="shared" si="561"/>
        <v>4606.4982001909302</v>
      </c>
      <c r="GF470" s="36">
        <f t="shared" si="561"/>
        <v>4797.2717166536368</v>
      </c>
      <c r="GG470" s="36">
        <f t="shared" si="561"/>
        <v>4995.9459275271302</v>
      </c>
      <c r="GH470" s="36">
        <f t="shared" si="561"/>
        <v>5202.848032169738</v>
      </c>
      <c r="GI470" s="36">
        <f t="shared" si="561"/>
        <v>5418.3187805740145</v>
      </c>
      <c r="GJ470" s="36">
        <f t="shared" si="560"/>
        <v>5642.7130345527057</v>
      </c>
      <c r="GK470" s="36">
        <f t="shared" si="560"/>
        <v>5876.4003521656705</v>
      </c>
      <c r="GL470" s="36">
        <f t="shared" si="560"/>
        <v>6119.7655963502584</v>
      </c>
      <c r="GM470" s="36">
        <f t="shared" si="560"/>
        <v>6373.2095687575074</v>
      </c>
      <c r="GN470" s="36">
        <f t="shared" si="560"/>
        <v>6637.1496698380297</v>
      </c>
      <c r="GO470" s="36">
        <f t="shared" si="560"/>
        <v>6912.0205862647008</v>
      </c>
      <c r="GP470" s="36">
        <f t="shared" si="560"/>
        <v>7198.2750068242658</v>
      </c>
      <c r="GQ470" s="36">
        <f t="shared" si="560"/>
        <v>7496.3843679568845</v>
      </c>
      <c r="GR470" s="36">
        <f t="shared" si="560"/>
        <v>7806.8396301714502</v>
      </c>
      <c r="GS470" s="36">
        <f t="shared" si="560"/>
        <v>8130.1520866153696</v>
      </c>
      <c r="GT470" s="36">
        <f t="shared" si="560"/>
        <v>8466.8542051304576</v>
      </c>
      <c r="GU470" s="36">
        <f t="shared" si="560"/>
        <v>8817.5005051817297</v>
      </c>
      <c r="GV470" s="36">
        <f t="shared" si="560"/>
        <v>9182.6684711033249</v>
      </c>
      <c r="GW470" s="36">
        <f t="shared" si="560"/>
        <v>9562.9595031655972</v>
      </c>
      <c r="GX470" s="36">
        <f t="shared" si="560"/>
        <v>9958.9999080296966</v>
      </c>
      <c r="GY470" s="36">
        <f t="shared" si="560"/>
        <v>10371.441930220837</v>
      </c>
      <c r="GZ470" s="36">
        <f t="shared" si="559"/>
        <v>10800.964826319001</v>
      </c>
      <c r="HA470" s="36">
        <f t="shared" si="559"/>
        <v>11248.275983636175</v>
      </c>
      <c r="HB470" s="36">
        <f t="shared" si="559"/>
        <v>11714.112085222481</v>
      </c>
      <c r="HC470" s="36">
        <f t="shared" si="559"/>
        <v>12199.240323119884</v>
      </c>
      <c r="HD470" s="36">
        <f t="shared" si="559"/>
        <v>12704.459661861569</v>
      </c>
      <c r="HE470" s="36">
        <f t="shared" si="559"/>
        <v>13230.602154297902</v>
      </c>
      <c r="HF470" s="36">
        <f t="shared" si="559"/>
        <v>13778.534311915993</v>
      </c>
      <c r="HG470" s="36">
        <f t="shared" si="559"/>
        <v>14349.158531909679</v>
      </c>
      <c r="HH470" s="36">
        <f t="shared" si="559"/>
        <v>14943.414583350184</v>
      </c>
      <c r="HI470" s="36">
        <f t="shared" si="559"/>
        <v>15562.281154905046</v>
      </c>
      <c r="HJ470" s="36">
        <f t="shared" si="559"/>
        <v>16206.777466654281</v>
      </c>
      <c r="HK470" s="36">
        <f t="shared" si="559"/>
        <v>16877.9649486583</v>
      </c>
      <c r="HL470" s="36">
        <f t="shared" si="559"/>
        <v>17576.948989042034</v>
      </c>
      <c r="HM470" s="36">
        <f t="shared" si="559"/>
        <v>18304.880754474216</v>
      </c>
    </row>
    <row r="471" spans="1:221" x14ac:dyDescent="0.25">
      <c r="A471" s="7" t="s">
        <v>1470</v>
      </c>
      <c r="B471" s="16" t="s">
        <v>1471</v>
      </c>
      <c r="C471" s="15">
        <v>350.88900000000001</v>
      </c>
      <c r="D471" s="15">
        <v>43.98</v>
      </c>
      <c r="E471" s="14">
        <f t="shared" si="543"/>
        <v>15432.09822</v>
      </c>
      <c r="F471" s="12">
        <f>IF(OR(G471="n/a",J471="n/a"),0%,E471/SUMIFS(E$13:E$515,G$13:G$515,"&lt;&gt;n/a",$J$13:$J$515,"&lt;&gt;n/a"))</f>
        <v>0</v>
      </c>
      <c r="G471" s="13" t="s">
        <v>227</v>
      </c>
      <c r="H471" s="13" t="str">
        <f t="shared" si="557"/>
        <v>n/a</v>
      </c>
      <c r="I471" s="33" t="str">
        <f t="shared" si="558"/>
        <v>n/a</v>
      </c>
      <c r="J471" s="13" t="s">
        <v>227</v>
      </c>
      <c r="K471" s="41" t="str">
        <f t="shared" si="544"/>
        <v>n/a</v>
      </c>
      <c r="L471" s="1" t="str">
        <f t="shared" si="545"/>
        <v>n/a</v>
      </c>
      <c r="M471" s="1" t="str">
        <f t="shared" si="546"/>
        <v>n/a</v>
      </c>
      <c r="N471" s="1" t="str">
        <f t="shared" si="547"/>
        <v>n/a</v>
      </c>
      <c r="O471" s="1" t="str">
        <f t="shared" si="548"/>
        <v>n/a</v>
      </c>
      <c r="P471" s="5">
        <v>4.141399999999984E-2</v>
      </c>
      <c r="Q471" s="1" t="str">
        <f t="shared" si="549"/>
        <v>n/a</v>
      </c>
      <c r="R471" s="12" t="str">
        <f t="shared" si="550"/>
        <v>n/a</v>
      </c>
      <c r="S471" s="12">
        <f t="shared" si="551"/>
        <v>0</v>
      </c>
      <c r="T471" s="7"/>
      <c r="U471" s="42">
        <f t="shared" si="552"/>
        <v>-43.98</v>
      </c>
      <c r="V471" s="36" t="str">
        <f t="shared" si="553"/>
        <v>n/a</v>
      </c>
      <c r="W471" s="36" t="str">
        <f t="shared" si="554"/>
        <v>n/a</v>
      </c>
      <c r="X471" s="36" t="str">
        <f t="shared" si="500"/>
        <v>n/a</v>
      </c>
      <c r="Y471" s="36" t="str">
        <f t="shared" si="500"/>
        <v>n/a</v>
      </c>
      <c r="Z471" s="36" t="str">
        <f t="shared" si="500"/>
        <v>n/a</v>
      </c>
      <c r="AA471" s="36" t="str">
        <f t="shared" si="555"/>
        <v>n/a</v>
      </c>
      <c r="AB471" s="36" t="str">
        <f t="shared" si="499"/>
        <v>n/a</v>
      </c>
      <c r="AC471" s="36" t="str">
        <f t="shared" si="499"/>
        <v>n/a</v>
      </c>
      <c r="AD471" s="36" t="str">
        <f t="shared" si="499"/>
        <v>n/a</v>
      </c>
      <c r="AE471" s="36" t="str">
        <f t="shared" si="499"/>
        <v>n/a</v>
      </c>
      <c r="AF471" s="36" t="str">
        <f t="shared" si="556"/>
        <v>n/a</v>
      </c>
      <c r="AG471" s="36" t="str">
        <f t="shared" si="537"/>
        <v>n/a</v>
      </c>
      <c r="AH471" s="36" t="str">
        <f t="shared" si="537"/>
        <v>n/a</v>
      </c>
      <c r="AI471" s="36" t="str">
        <f t="shared" si="537"/>
        <v>n/a</v>
      </c>
      <c r="AJ471" s="36" t="str">
        <f t="shared" si="537"/>
        <v>n/a</v>
      </c>
      <c r="AK471" s="36" t="str">
        <f t="shared" si="537"/>
        <v>n/a</v>
      </c>
      <c r="AL471" s="36" t="str">
        <f t="shared" si="537"/>
        <v>n/a</v>
      </c>
      <c r="AM471" s="36" t="str">
        <f t="shared" si="537"/>
        <v>n/a</v>
      </c>
      <c r="AN471" s="36" t="str">
        <f t="shared" si="537"/>
        <v>n/a</v>
      </c>
      <c r="AO471" s="36" t="str">
        <f t="shared" si="537"/>
        <v>n/a</v>
      </c>
      <c r="AP471" s="36" t="str">
        <f t="shared" si="537"/>
        <v>n/a</v>
      </c>
      <c r="AQ471" s="36" t="str">
        <f t="shared" si="537"/>
        <v>n/a</v>
      </c>
      <c r="AR471" s="36" t="str">
        <f t="shared" si="537"/>
        <v>n/a</v>
      </c>
      <c r="AS471" s="36" t="str">
        <f t="shared" si="537"/>
        <v>n/a</v>
      </c>
      <c r="AT471" s="36" t="str">
        <f t="shared" si="537"/>
        <v>n/a</v>
      </c>
      <c r="AU471" s="36" t="str">
        <f t="shared" si="537"/>
        <v>n/a</v>
      </c>
      <c r="AV471" s="36" t="str">
        <f t="shared" si="537"/>
        <v>n/a</v>
      </c>
      <c r="AW471" s="36" t="str">
        <f t="shared" si="535"/>
        <v>n/a</v>
      </c>
      <c r="AX471" s="36" t="str">
        <f t="shared" si="535"/>
        <v>n/a</v>
      </c>
      <c r="AY471" s="36" t="str">
        <f t="shared" si="535"/>
        <v>n/a</v>
      </c>
      <c r="AZ471" s="36" t="str">
        <f t="shared" si="535"/>
        <v>n/a</v>
      </c>
      <c r="BA471" s="36" t="str">
        <f t="shared" si="535"/>
        <v>n/a</v>
      </c>
      <c r="BB471" s="36" t="str">
        <f t="shared" si="535"/>
        <v>n/a</v>
      </c>
      <c r="BC471" s="36" t="str">
        <f t="shared" si="535"/>
        <v>n/a</v>
      </c>
      <c r="BD471" s="36" t="str">
        <f t="shared" si="535"/>
        <v>n/a</v>
      </c>
      <c r="BE471" s="36" t="str">
        <f t="shared" si="535"/>
        <v>n/a</v>
      </c>
      <c r="BF471" s="36" t="str">
        <f t="shared" si="535"/>
        <v>n/a</v>
      </c>
      <c r="BG471" s="36" t="str">
        <f t="shared" si="535"/>
        <v>n/a</v>
      </c>
      <c r="BH471" s="36" t="str">
        <f t="shared" si="535"/>
        <v>n/a</v>
      </c>
      <c r="BI471" s="36" t="str">
        <f t="shared" si="535"/>
        <v>n/a</v>
      </c>
      <c r="BJ471" s="36" t="str">
        <f t="shared" si="535"/>
        <v>n/a</v>
      </c>
      <c r="BK471" s="36" t="str">
        <f t="shared" si="535"/>
        <v>n/a</v>
      </c>
      <c r="BL471" s="36" t="str">
        <f t="shared" ref="BL471:CA471" si="563">IFERROR(BK471*(1+$P471),"n/a")</f>
        <v>n/a</v>
      </c>
      <c r="BM471" s="36" t="str">
        <f t="shared" si="563"/>
        <v>n/a</v>
      </c>
      <c r="BN471" s="36" t="str">
        <f t="shared" si="563"/>
        <v>n/a</v>
      </c>
      <c r="BO471" s="36" t="str">
        <f t="shared" si="563"/>
        <v>n/a</v>
      </c>
      <c r="BP471" s="36" t="str">
        <f t="shared" si="563"/>
        <v>n/a</v>
      </c>
      <c r="BQ471" s="36" t="str">
        <f t="shared" si="563"/>
        <v>n/a</v>
      </c>
      <c r="BR471" s="36" t="str">
        <f t="shared" si="563"/>
        <v>n/a</v>
      </c>
      <c r="BS471" s="36" t="str">
        <f t="shared" si="563"/>
        <v>n/a</v>
      </c>
      <c r="BT471" s="36" t="str">
        <f t="shared" si="563"/>
        <v>n/a</v>
      </c>
      <c r="BU471" s="36" t="str">
        <f t="shared" si="563"/>
        <v>n/a</v>
      </c>
      <c r="BV471" s="36" t="str">
        <f t="shared" si="563"/>
        <v>n/a</v>
      </c>
      <c r="BW471" s="36" t="str">
        <f t="shared" si="563"/>
        <v>n/a</v>
      </c>
      <c r="BX471" s="36" t="str">
        <f t="shared" si="563"/>
        <v>n/a</v>
      </c>
      <c r="BY471" s="36" t="str">
        <f t="shared" si="563"/>
        <v>n/a</v>
      </c>
      <c r="BZ471" s="36" t="str">
        <f t="shared" si="563"/>
        <v>n/a</v>
      </c>
      <c r="CA471" s="36" t="str">
        <f t="shared" si="563"/>
        <v>n/a</v>
      </c>
      <c r="CB471" s="36" t="str">
        <f t="shared" si="538"/>
        <v>n/a</v>
      </c>
      <c r="CC471" s="36" t="str">
        <f t="shared" si="536"/>
        <v>n/a</v>
      </c>
      <c r="CD471" s="36" t="str">
        <f t="shared" si="536"/>
        <v>n/a</v>
      </c>
      <c r="CE471" s="36" t="str">
        <f t="shared" si="536"/>
        <v>n/a</v>
      </c>
      <c r="CF471" s="36" t="str">
        <f t="shared" si="536"/>
        <v>n/a</v>
      </c>
      <c r="CG471" s="36" t="str">
        <f t="shared" si="536"/>
        <v>n/a</v>
      </c>
      <c r="CH471" s="36" t="str">
        <f t="shared" si="536"/>
        <v>n/a</v>
      </c>
      <c r="CI471" s="36" t="str">
        <f t="shared" si="536"/>
        <v>n/a</v>
      </c>
      <c r="CJ471" s="36" t="str">
        <f t="shared" si="536"/>
        <v>n/a</v>
      </c>
      <c r="CK471" s="36" t="str">
        <f t="shared" si="536"/>
        <v>n/a</v>
      </c>
      <c r="CL471" s="36" t="str">
        <f t="shared" si="536"/>
        <v>n/a</v>
      </c>
      <c r="CM471" s="36" t="str">
        <f t="shared" si="536"/>
        <v>n/a</v>
      </c>
      <c r="CN471" s="36" t="str">
        <f t="shared" si="536"/>
        <v>n/a</v>
      </c>
      <c r="CO471" s="36" t="str">
        <f t="shared" si="536"/>
        <v>n/a</v>
      </c>
      <c r="CP471" s="36" t="str">
        <f t="shared" si="536"/>
        <v>n/a</v>
      </c>
      <c r="CQ471" s="36" t="str">
        <f t="shared" si="536"/>
        <v>n/a</v>
      </c>
      <c r="CR471" s="36" t="str">
        <f t="shared" ref="AG471:CR475" si="564">IFERROR(CQ471*(1+$P471),"n/a")</f>
        <v>n/a</v>
      </c>
      <c r="CS471" s="36" t="str">
        <f t="shared" si="541"/>
        <v>n/a</v>
      </c>
      <c r="CT471" s="36" t="str">
        <f t="shared" si="541"/>
        <v>n/a</v>
      </c>
      <c r="CU471" s="36" t="str">
        <f t="shared" si="541"/>
        <v>n/a</v>
      </c>
      <c r="CV471" s="36" t="str">
        <f t="shared" si="541"/>
        <v>n/a</v>
      </c>
      <c r="CW471" s="36" t="str">
        <f t="shared" si="541"/>
        <v>n/a</v>
      </c>
      <c r="CX471" s="36" t="str">
        <f t="shared" si="541"/>
        <v>n/a</v>
      </c>
      <c r="CY471" s="36" t="str">
        <f t="shared" si="541"/>
        <v>n/a</v>
      </c>
      <c r="CZ471" s="36" t="str">
        <f t="shared" si="541"/>
        <v>n/a</v>
      </c>
      <c r="DA471" s="36" t="str">
        <f t="shared" si="541"/>
        <v>n/a</v>
      </c>
      <c r="DB471" s="36" t="str">
        <f t="shared" si="541"/>
        <v>n/a</v>
      </c>
      <c r="DC471" s="36" t="str">
        <f t="shared" si="541"/>
        <v>n/a</v>
      </c>
      <c r="DD471" s="36" t="str">
        <f t="shared" si="541"/>
        <v>n/a</v>
      </c>
      <c r="DE471" s="36" t="str">
        <f t="shared" si="541"/>
        <v>n/a</v>
      </c>
      <c r="DF471" s="36" t="str">
        <f t="shared" si="541"/>
        <v>n/a</v>
      </c>
      <c r="DG471" s="36" t="str">
        <f t="shared" si="541"/>
        <v>n/a</v>
      </c>
      <c r="DH471" s="36" t="str">
        <f t="shared" si="541"/>
        <v>n/a</v>
      </c>
      <c r="DI471" s="36" t="str">
        <f t="shared" si="539"/>
        <v>n/a</v>
      </c>
      <c r="DJ471" s="36" t="str">
        <f t="shared" si="539"/>
        <v>n/a</v>
      </c>
      <c r="DK471" s="36" t="str">
        <f t="shared" si="539"/>
        <v>n/a</v>
      </c>
      <c r="DL471" s="36" t="str">
        <f t="shared" si="539"/>
        <v>n/a</v>
      </c>
      <c r="DM471" s="36" t="str">
        <f t="shared" si="539"/>
        <v>n/a</v>
      </c>
      <c r="DN471" s="36" t="str">
        <f t="shared" si="539"/>
        <v>n/a</v>
      </c>
      <c r="DO471" s="36" t="str">
        <f t="shared" si="539"/>
        <v>n/a</v>
      </c>
      <c r="DP471" s="36" t="str">
        <f t="shared" si="539"/>
        <v>n/a</v>
      </c>
      <c r="DQ471" s="36" t="str">
        <f t="shared" si="539"/>
        <v>n/a</v>
      </c>
      <c r="DR471" s="36" t="str">
        <f t="shared" si="539"/>
        <v>n/a</v>
      </c>
      <c r="DS471" s="36" t="str">
        <f t="shared" si="539"/>
        <v>n/a</v>
      </c>
      <c r="DT471" s="36" t="str">
        <f t="shared" si="539"/>
        <v>n/a</v>
      </c>
      <c r="DU471" s="36" t="str">
        <f t="shared" si="539"/>
        <v>n/a</v>
      </c>
      <c r="DV471" s="36" t="str">
        <f t="shared" si="539"/>
        <v>n/a</v>
      </c>
      <c r="DW471" s="36" t="str">
        <f t="shared" si="539"/>
        <v>n/a</v>
      </c>
      <c r="DX471" s="36" t="str">
        <f t="shared" si="528"/>
        <v>n/a</v>
      </c>
      <c r="DY471" s="36" t="str">
        <f t="shared" si="542"/>
        <v>n/a</v>
      </c>
      <c r="DZ471" s="36" t="str">
        <f t="shared" si="542"/>
        <v>n/a</v>
      </c>
      <c r="EA471" s="36" t="str">
        <f t="shared" si="542"/>
        <v>n/a</v>
      </c>
      <c r="EB471" s="36" t="str">
        <f t="shared" si="542"/>
        <v>n/a</v>
      </c>
      <c r="EC471" s="36" t="str">
        <f t="shared" si="542"/>
        <v>n/a</v>
      </c>
      <c r="ED471" s="36" t="str">
        <f t="shared" si="542"/>
        <v>n/a</v>
      </c>
      <c r="EE471" s="36" t="str">
        <f t="shared" si="542"/>
        <v>n/a</v>
      </c>
      <c r="EF471" s="36" t="str">
        <f t="shared" si="542"/>
        <v>n/a</v>
      </c>
      <c r="EG471" s="36" t="str">
        <f t="shared" si="542"/>
        <v>n/a</v>
      </c>
      <c r="EH471" s="36" t="str">
        <f t="shared" si="542"/>
        <v>n/a</v>
      </c>
      <c r="EI471" s="36" t="str">
        <f t="shared" si="542"/>
        <v>n/a</v>
      </c>
      <c r="EJ471" s="36" t="str">
        <f t="shared" si="542"/>
        <v>n/a</v>
      </c>
      <c r="EK471" s="36" t="str">
        <f t="shared" si="542"/>
        <v>n/a</v>
      </c>
      <c r="EL471" s="36" t="str">
        <f t="shared" si="542"/>
        <v>n/a</v>
      </c>
      <c r="EM471" s="36" t="str">
        <f t="shared" si="542"/>
        <v>n/a</v>
      </c>
      <c r="EN471" s="36" t="str">
        <f t="shared" si="542"/>
        <v>n/a</v>
      </c>
      <c r="EO471" s="36" t="str">
        <f t="shared" si="540"/>
        <v>n/a</v>
      </c>
      <c r="EP471" s="36" t="str">
        <f t="shared" si="540"/>
        <v>n/a</v>
      </c>
      <c r="EQ471" s="36" t="str">
        <f t="shared" si="540"/>
        <v>n/a</v>
      </c>
      <c r="ER471" s="36" t="str">
        <f t="shared" si="540"/>
        <v>n/a</v>
      </c>
      <c r="ES471" s="36" t="str">
        <f t="shared" si="540"/>
        <v>n/a</v>
      </c>
      <c r="ET471" s="36" t="str">
        <f t="shared" si="540"/>
        <v>n/a</v>
      </c>
      <c r="EU471" s="36" t="str">
        <f t="shared" si="540"/>
        <v>n/a</v>
      </c>
      <c r="EV471" s="36" t="str">
        <f t="shared" si="540"/>
        <v>n/a</v>
      </c>
      <c r="EW471" s="36" t="str">
        <f t="shared" si="540"/>
        <v>n/a</v>
      </c>
      <c r="EX471" s="36" t="str">
        <f t="shared" si="540"/>
        <v>n/a</v>
      </c>
      <c r="EY471" s="36" t="str">
        <f t="shared" si="540"/>
        <v>n/a</v>
      </c>
      <c r="EZ471" s="36" t="str">
        <f t="shared" si="540"/>
        <v>n/a</v>
      </c>
      <c r="FA471" s="36" t="str">
        <f t="shared" si="540"/>
        <v>n/a</v>
      </c>
      <c r="FB471" s="36" t="str">
        <f t="shared" si="540"/>
        <v>n/a</v>
      </c>
      <c r="FC471" s="36" t="str">
        <f t="shared" si="540"/>
        <v>n/a</v>
      </c>
      <c r="FD471" s="36" t="str">
        <f t="shared" si="530"/>
        <v>n/a</v>
      </c>
      <c r="FE471" s="36" t="str">
        <f t="shared" si="562"/>
        <v>n/a</v>
      </c>
      <c r="FF471" s="36" t="str">
        <f t="shared" si="562"/>
        <v>n/a</v>
      </c>
      <c r="FG471" s="36" t="str">
        <f t="shared" si="562"/>
        <v>n/a</v>
      </c>
      <c r="FH471" s="36" t="str">
        <f t="shared" si="562"/>
        <v>n/a</v>
      </c>
      <c r="FI471" s="36" t="str">
        <f t="shared" si="562"/>
        <v>n/a</v>
      </c>
      <c r="FJ471" s="36" t="str">
        <f t="shared" si="562"/>
        <v>n/a</v>
      </c>
      <c r="FK471" s="36" t="str">
        <f t="shared" si="562"/>
        <v>n/a</v>
      </c>
      <c r="FL471" s="36" t="str">
        <f t="shared" si="562"/>
        <v>n/a</v>
      </c>
      <c r="FM471" s="36" t="str">
        <f t="shared" si="562"/>
        <v>n/a</v>
      </c>
      <c r="FN471" s="36" t="str">
        <f t="shared" si="562"/>
        <v>n/a</v>
      </c>
      <c r="FO471" s="36" t="str">
        <f t="shared" si="562"/>
        <v>n/a</v>
      </c>
      <c r="FP471" s="36" t="str">
        <f t="shared" si="562"/>
        <v>n/a</v>
      </c>
      <c r="FQ471" s="36" t="str">
        <f t="shared" si="562"/>
        <v>n/a</v>
      </c>
      <c r="FR471" s="36" t="str">
        <f t="shared" si="562"/>
        <v>n/a</v>
      </c>
      <c r="FS471" s="36" t="str">
        <f t="shared" si="562"/>
        <v>n/a</v>
      </c>
      <c r="FT471" s="36" t="str">
        <f t="shared" si="562"/>
        <v>n/a</v>
      </c>
      <c r="FU471" s="36" t="str">
        <f t="shared" si="561"/>
        <v>n/a</v>
      </c>
      <c r="FV471" s="36" t="str">
        <f t="shared" si="561"/>
        <v>n/a</v>
      </c>
      <c r="FW471" s="36" t="str">
        <f t="shared" si="561"/>
        <v>n/a</v>
      </c>
      <c r="FX471" s="36" t="str">
        <f t="shared" si="561"/>
        <v>n/a</v>
      </c>
      <c r="FY471" s="36" t="str">
        <f t="shared" si="561"/>
        <v>n/a</v>
      </c>
      <c r="FZ471" s="36" t="str">
        <f t="shared" si="561"/>
        <v>n/a</v>
      </c>
      <c r="GA471" s="36" t="str">
        <f t="shared" si="561"/>
        <v>n/a</v>
      </c>
      <c r="GB471" s="36" t="str">
        <f t="shared" si="561"/>
        <v>n/a</v>
      </c>
      <c r="GC471" s="36" t="str">
        <f t="shared" si="561"/>
        <v>n/a</v>
      </c>
      <c r="GD471" s="36" t="str">
        <f t="shared" si="561"/>
        <v>n/a</v>
      </c>
      <c r="GE471" s="36" t="str">
        <f t="shared" si="561"/>
        <v>n/a</v>
      </c>
      <c r="GF471" s="36" t="str">
        <f t="shared" si="561"/>
        <v>n/a</v>
      </c>
      <c r="GG471" s="36" t="str">
        <f t="shared" si="561"/>
        <v>n/a</v>
      </c>
      <c r="GH471" s="36" t="str">
        <f t="shared" si="561"/>
        <v>n/a</v>
      </c>
      <c r="GI471" s="36" t="str">
        <f t="shared" si="561"/>
        <v>n/a</v>
      </c>
      <c r="GJ471" s="36" t="str">
        <f t="shared" si="560"/>
        <v>n/a</v>
      </c>
      <c r="GK471" s="36" t="str">
        <f t="shared" si="560"/>
        <v>n/a</v>
      </c>
      <c r="GL471" s="36" t="str">
        <f t="shared" si="560"/>
        <v>n/a</v>
      </c>
      <c r="GM471" s="36" t="str">
        <f t="shared" si="560"/>
        <v>n/a</v>
      </c>
      <c r="GN471" s="36" t="str">
        <f t="shared" si="560"/>
        <v>n/a</v>
      </c>
      <c r="GO471" s="36" t="str">
        <f t="shared" si="560"/>
        <v>n/a</v>
      </c>
      <c r="GP471" s="36" t="str">
        <f t="shared" si="560"/>
        <v>n/a</v>
      </c>
      <c r="GQ471" s="36" t="str">
        <f t="shared" si="560"/>
        <v>n/a</v>
      </c>
      <c r="GR471" s="36" t="str">
        <f t="shared" si="560"/>
        <v>n/a</v>
      </c>
      <c r="GS471" s="36" t="str">
        <f t="shared" si="560"/>
        <v>n/a</v>
      </c>
      <c r="GT471" s="36" t="str">
        <f t="shared" si="560"/>
        <v>n/a</v>
      </c>
      <c r="GU471" s="36" t="str">
        <f t="shared" si="560"/>
        <v>n/a</v>
      </c>
      <c r="GV471" s="36" t="str">
        <f t="shared" si="560"/>
        <v>n/a</v>
      </c>
      <c r="GW471" s="36" t="str">
        <f t="shared" si="560"/>
        <v>n/a</v>
      </c>
      <c r="GX471" s="36" t="str">
        <f t="shared" si="560"/>
        <v>n/a</v>
      </c>
      <c r="GY471" s="36" t="str">
        <f t="shared" si="560"/>
        <v>n/a</v>
      </c>
      <c r="GZ471" s="36" t="str">
        <f t="shared" si="559"/>
        <v>n/a</v>
      </c>
      <c r="HA471" s="36" t="str">
        <f t="shared" si="559"/>
        <v>n/a</v>
      </c>
      <c r="HB471" s="36" t="str">
        <f t="shared" si="559"/>
        <v>n/a</v>
      </c>
      <c r="HC471" s="36" t="str">
        <f t="shared" si="559"/>
        <v>n/a</v>
      </c>
      <c r="HD471" s="36" t="str">
        <f t="shared" si="559"/>
        <v>n/a</v>
      </c>
      <c r="HE471" s="36" t="str">
        <f t="shared" si="559"/>
        <v>n/a</v>
      </c>
      <c r="HF471" s="36" t="str">
        <f t="shared" si="559"/>
        <v>n/a</v>
      </c>
      <c r="HG471" s="36" t="str">
        <f t="shared" si="559"/>
        <v>n/a</v>
      </c>
      <c r="HH471" s="36" t="str">
        <f t="shared" si="559"/>
        <v>n/a</v>
      </c>
      <c r="HI471" s="36" t="str">
        <f t="shared" si="559"/>
        <v>n/a</v>
      </c>
      <c r="HJ471" s="36" t="str">
        <f t="shared" si="559"/>
        <v>n/a</v>
      </c>
      <c r="HK471" s="36" t="str">
        <f t="shared" si="559"/>
        <v>n/a</v>
      </c>
      <c r="HL471" s="36" t="str">
        <f t="shared" si="559"/>
        <v>n/a</v>
      </c>
      <c r="HM471" s="36" t="str">
        <f t="shared" si="559"/>
        <v>n/a</v>
      </c>
    </row>
    <row r="472" spans="1:221" x14ac:dyDescent="0.25">
      <c r="A472" s="7" t="s">
        <v>780</v>
      </c>
      <c r="B472" s="16" t="s">
        <v>779</v>
      </c>
      <c r="C472" s="15">
        <v>515.17600000000004</v>
      </c>
      <c r="D472" s="15">
        <v>78.400000000000006</v>
      </c>
      <c r="E472" s="14">
        <f t="shared" si="543"/>
        <v>40389.798400000007</v>
      </c>
      <c r="F472" s="12">
        <f>IF(OR(G472="n/a",J472="n/a"),0%,E472/SUMIFS(E$13:E$515,G$13:G$515,"&lt;&gt;n/a",$J$13:$J$515,"&lt;&gt;n/a"))</f>
        <v>0</v>
      </c>
      <c r="G472" s="13">
        <v>4.2346938775510191E-2</v>
      </c>
      <c r="H472" s="13" t="str">
        <f t="shared" si="557"/>
        <v>n/a</v>
      </c>
      <c r="I472" s="33" t="str">
        <f t="shared" si="558"/>
        <v>n/a</v>
      </c>
      <c r="J472" s="13" t="s">
        <v>227</v>
      </c>
      <c r="K472" s="41" t="str">
        <f t="shared" si="544"/>
        <v>n/a</v>
      </c>
      <c r="L472" s="1" t="str">
        <f t="shared" si="545"/>
        <v>n/a</v>
      </c>
      <c r="M472" s="1" t="str">
        <f t="shared" si="546"/>
        <v>n/a</v>
      </c>
      <c r="N472" s="1" t="str">
        <f t="shared" si="547"/>
        <v>n/a</v>
      </c>
      <c r="O472" s="1" t="str">
        <f t="shared" si="548"/>
        <v>n/a</v>
      </c>
      <c r="P472" s="5">
        <v>4.141399999999984E-2</v>
      </c>
      <c r="Q472" s="1" t="str">
        <f t="shared" si="549"/>
        <v>n/a</v>
      </c>
      <c r="R472" s="12" t="str">
        <f t="shared" si="550"/>
        <v>n/a</v>
      </c>
      <c r="S472" s="12">
        <f t="shared" si="551"/>
        <v>0</v>
      </c>
      <c r="T472" s="7"/>
      <c r="U472" s="42">
        <f t="shared" si="552"/>
        <v>-78.400000000000006</v>
      </c>
      <c r="V472" s="36" t="str">
        <f t="shared" si="553"/>
        <v>n/a</v>
      </c>
      <c r="W472" s="36" t="str">
        <f t="shared" si="554"/>
        <v>n/a</v>
      </c>
      <c r="X472" s="36" t="str">
        <f t="shared" si="500"/>
        <v>n/a</v>
      </c>
      <c r="Y472" s="36" t="str">
        <f t="shared" si="500"/>
        <v>n/a</v>
      </c>
      <c r="Z472" s="36" t="str">
        <f t="shared" si="500"/>
        <v>n/a</v>
      </c>
      <c r="AA472" s="36" t="str">
        <f t="shared" si="555"/>
        <v>n/a</v>
      </c>
      <c r="AB472" s="36" t="str">
        <f t="shared" si="499"/>
        <v>n/a</v>
      </c>
      <c r="AC472" s="36" t="str">
        <f t="shared" si="499"/>
        <v>n/a</v>
      </c>
      <c r="AD472" s="36" t="str">
        <f t="shared" si="499"/>
        <v>n/a</v>
      </c>
      <c r="AE472" s="36" t="str">
        <f t="shared" si="499"/>
        <v>n/a</v>
      </c>
      <c r="AF472" s="36" t="str">
        <f t="shared" si="556"/>
        <v>n/a</v>
      </c>
      <c r="AG472" s="36" t="str">
        <f t="shared" si="564"/>
        <v>n/a</v>
      </c>
      <c r="AH472" s="36" t="str">
        <f t="shared" si="564"/>
        <v>n/a</v>
      </c>
      <c r="AI472" s="36" t="str">
        <f t="shared" si="564"/>
        <v>n/a</v>
      </c>
      <c r="AJ472" s="36" t="str">
        <f t="shared" si="564"/>
        <v>n/a</v>
      </c>
      <c r="AK472" s="36" t="str">
        <f t="shared" si="564"/>
        <v>n/a</v>
      </c>
      <c r="AL472" s="36" t="str">
        <f t="shared" si="564"/>
        <v>n/a</v>
      </c>
      <c r="AM472" s="36" t="str">
        <f t="shared" si="564"/>
        <v>n/a</v>
      </c>
      <c r="AN472" s="36" t="str">
        <f t="shared" si="564"/>
        <v>n/a</v>
      </c>
      <c r="AO472" s="36" t="str">
        <f t="shared" si="564"/>
        <v>n/a</v>
      </c>
      <c r="AP472" s="36" t="str">
        <f t="shared" si="564"/>
        <v>n/a</v>
      </c>
      <c r="AQ472" s="36" t="str">
        <f t="shared" si="564"/>
        <v>n/a</v>
      </c>
      <c r="AR472" s="36" t="str">
        <f t="shared" si="564"/>
        <v>n/a</v>
      </c>
      <c r="AS472" s="36" t="str">
        <f t="shared" si="564"/>
        <v>n/a</v>
      </c>
      <c r="AT472" s="36" t="str">
        <f t="shared" si="564"/>
        <v>n/a</v>
      </c>
      <c r="AU472" s="36" t="str">
        <f t="shared" si="564"/>
        <v>n/a</v>
      </c>
      <c r="AV472" s="36" t="str">
        <f t="shared" si="564"/>
        <v>n/a</v>
      </c>
      <c r="AW472" s="36" t="str">
        <f t="shared" si="564"/>
        <v>n/a</v>
      </c>
      <c r="AX472" s="36" t="str">
        <f t="shared" si="564"/>
        <v>n/a</v>
      </c>
      <c r="AY472" s="36" t="str">
        <f t="shared" si="564"/>
        <v>n/a</v>
      </c>
      <c r="AZ472" s="36" t="str">
        <f t="shared" si="564"/>
        <v>n/a</v>
      </c>
      <c r="BA472" s="36" t="str">
        <f t="shared" si="564"/>
        <v>n/a</v>
      </c>
      <c r="BB472" s="36" t="str">
        <f t="shared" si="564"/>
        <v>n/a</v>
      </c>
      <c r="BC472" s="36" t="str">
        <f t="shared" si="564"/>
        <v>n/a</v>
      </c>
      <c r="BD472" s="36" t="str">
        <f t="shared" si="564"/>
        <v>n/a</v>
      </c>
      <c r="BE472" s="36" t="str">
        <f t="shared" si="564"/>
        <v>n/a</v>
      </c>
      <c r="BF472" s="36" t="str">
        <f t="shared" si="564"/>
        <v>n/a</v>
      </c>
      <c r="BG472" s="36" t="str">
        <f t="shared" si="564"/>
        <v>n/a</v>
      </c>
      <c r="BH472" s="36" t="str">
        <f t="shared" si="564"/>
        <v>n/a</v>
      </c>
      <c r="BI472" s="36" t="str">
        <f t="shared" si="564"/>
        <v>n/a</v>
      </c>
      <c r="BJ472" s="36" t="str">
        <f t="shared" si="564"/>
        <v>n/a</v>
      </c>
      <c r="BK472" s="36" t="str">
        <f t="shared" si="564"/>
        <v>n/a</v>
      </c>
      <c r="BL472" s="36" t="str">
        <f t="shared" si="564"/>
        <v>n/a</v>
      </c>
      <c r="BM472" s="36" t="str">
        <f t="shared" si="564"/>
        <v>n/a</v>
      </c>
      <c r="BN472" s="36" t="str">
        <f t="shared" si="564"/>
        <v>n/a</v>
      </c>
      <c r="BO472" s="36" t="str">
        <f t="shared" si="564"/>
        <v>n/a</v>
      </c>
      <c r="BP472" s="36" t="str">
        <f t="shared" si="564"/>
        <v>n/a</v>
      </c>
      <c r="BQ472" s="36" t="str">
        <f t="shared" si="564"/>
        <v>n/a</v>
      </c>
      <c r="BR472" s="36" t="str">
        <f t="shared" si="564"/>
        <v>n/a</v>
      </c>
      <c r="BS472" s="36" t="str">
        <f t="shared" si="564"/>
        <v>n/a</v>
      </c>
      <c r="BT472" s="36" t="str">
        <f t="shared" si="564"/>
        <v>n/a</v>
      </c>
      <c r="BU472" s="36" t="str">
        <f t="shared" si="564"/>
        <v>n/a</v>
      </c>
      <c r="BV472" s="36" t="str">
        <f t="shared" si="564"/>
        <v>n/a</v>
      </c>
      <c r="BW472" s="36" t="str">
        <f t="shared" si="564"/>
        <v>n/a</v>
      </c>
      <c r="BX472" s="36" t="str">
        <f t="shared" si="564"/>
        <v>n/a</v>
      </c>
      <c r="BY472" s="36" t="str">
        <f t="shared" si="564"/>
        <v>n/a</v>
      </c>
      <c r="BZ472" s="36" t="str">
        <f t="shared" si="564"/>
        <v>n/a</v>
      </c>
      <c r="CA472" s="36" t="str">
        <f t="shared" si="564"/>
        <v>n/a</v>
      </c>
      <c r="CB472" s="36" t="str">
        <f t="shared" si="564"/>
        <v>n/a</v>
      </c>
      <c r="CC472" s="36" t="str">
        <f t="shared" si="564"/>
        <v>n/a</v>
      </c>
      <c r="CD472" s="36" t="str">
        <f t="shared" si="564"/>
        <v>n/a</v>
      </c>
      <c r="CE472" s="36" t="str">
        <f t="shared" si="564"/>
        <v>n/a</v>
      </c>
      <c r="CF472" s="36" t="str">
        <f t="shared" si="564"/>
        <v>n/a</v>
      </c>
      <c r="CG472" s="36" t="str">
        <f t="shared" si="564"/>
        <v>n/a</v>
      </c>
      <c r="CH472" s="36" t="str">
        <f t="shared" si="564"/>
        <v>n/a</v>
      </c>
      <c r="CI472" s="36" t="str">
        <f t="shared" si="564"/>
        <v>n/a</v>
      </c>
      <c r="CJ472" s="36" t="str">
        <f t="shared" si="564"/>
        <v>n/a</v>
      </c>
      <c r="CK472" s="36" t="str">
        <f t="shared" si="564"/>
        <v>n/a</v>
      </c>
      <c r="CL472" s="36" t="str">
        <f t="shared" si="564"/>
        <v>n/a</v>
      </c>
      <c r="CM472" s="36" t="str">
        <f t="shared" si="564"/>
        <v>n/a</v>
      </c>
      <c r="CN472" s="36" t="str">
        <f t="shared" si="564"/>
        <v>n/a</v>
      </c>
      <c r="CO472" s="36" t="str">
        <f t="shared" si="564"/>
        <v>n/a</v>
      </c>
      <c r="CP472" s="36" t="str">
        <f t="shared" si="564"/>
        <v>n/a</v>
      </c>
      <c r="CQ472" s="36" t="str">
        <f t="shared" si="564"/>
        <v>n/a</v>
      </c>
      <c r="CR472" s="36" t="str">
        <f t="shared" si="564"/>
        <v>n/a</v>
      </c>
      <c r="CS472" s="36" t="str">
        <f t="shared" si="541"/>
        <v>n/a</v>
      </c>
      <c r="CT472" s="36" t="str">
        <f t="shared" si="541"/>
        <v>n/a</v>
      </c>
      <c r="CU472" s="36" t="str">
        <f t="shared" si="541"/>
        <v>n/a</v>
      </c>
      <c r="CV472" s="36" t="str">
        <f t="shared" si="541"/>
        <v>n/a</v>
      </c>
      <c r="CW472" s="36" t="str">
        <f t="shared" si="541"/>
        <v>n/a</v>
      </c>
      <c r="CX472" s="36" t="str">
        <f t="shared" si="541"/>
        <v>n/a</v>
      </c>
      <c r="CY472" s="36" t="str">
        <f t="shared" si="541"/>
        <v>n/a</v>
      </c>
      <c r="CZ472" s="36" t="str">
        <f t="shared" si="541"/>
        <v>n/a</v>
      </c>
      <c r="DA472" s="36" t="str">
        <f t="shared" si="541"/>
        <v>n/a</v>
      </c>
      <c r="DB472" s="36" t="str">
        <f t="shared" si="541"/>
        <v>n/a</v>
      </c>
      <c r="DC472" s="36" t="str">
        <f t="shared" si="541"/>
        <v>n/a</v>
      </c>
      <c r="DD472" s="36" t="str">
        <f t="shared" si="541"/>
        <v>n/a</v>
      </c>
      <c r="DE472" s="36" t="str">
        <f t="shared" si="541"/>
        <v>n/a</v>
      </c>
      <c r="DF472" s="36" t="str">
        <f t="shared" si="541"/>
        <v>n/a</v>
      </c>
      <c r="DG472" s="36" t="str">
        <f t="shared" si="541"/>
        <v>n/a</v>
      </c>
      <c r="DH472" s="36" t="str">
        <f t="shared" si="541"/>
        <v>n/a</v>
      </c>
      <c r="DI472" s="36" t="str">
        <f t="shared" si="539"/>
        <v>n/a</v>
      </c>
      <c r="DJ472" s="36" t="str">
        <f t="shared" si="539"/>
        <v>n/a</v>
      </c>
      <c r="DK472" s="36" t="str">
        <f t="shared" si="539"/>
        <v>n/a</v>
      </c>
      <c r="DL472" s="36" t="str">
        <f t="shared" si="539"/>
        <v>n/a</v>
      </c>
      <c r="DM472" s="36" t="str">
        <f t="shared" si="539"/>
        <v>n/a</v>
      </c>
      <c r="DN472" s="36" t="str">
        <f t="shared" si="539"/>
        <v>n/a</v>
      </c>
      <c r="DO472" s="36" t="str">
        <f t="shared" si="539"/>
        <v>n/a</v>
      </c>
      <c r="DP472" s="36" t="str">
        <f t="shared" si="539"/>
        <v>n/a</v>
      </c>
      <c r="DQ472" s="36" t="str">
        <f t="shared" si="539"/>
        <v>n/a</v>
      </c>
      <c r="DR472" s="36" t="str">
        <f t="shared" si="539"/>
        <v>n/a</v>
      </c>
      <c r="DS472" s="36" t="str">
        <f t="shared" si="539"/>
        <v>n/a</v>
      </c>
      <c r="DT472" s="36" t="str">
        <f t="shared" si="539"/>
        <v>n/a</v>
      </c>
      <c r="DU472" s="36" t="str">
        <f t="shared" si="539"/>
        <v>n/a</v>
      </c>
      <c r="DV472" s="36" t="str">
        <f t="shared" si="539"/>
        <v>n/a</v>
      </c>
      <c r="DW472" s="36" t="str">
        <f t="shared" si="539"/>
        <v>n/a</v>
      </c>
      <c r="DX472" s="36" t="str">
        <f t="shared" si="528"/>
        <v>n/a</v>
      </c>
      <c r="DY472" s="36" t="str">
        <f t="shared" si="542"/>
        <v>n/a</v>
      </c>
      <c r="DZ472" s="36" t="str">
        <f t="shared" si="542"/>
        <v>n/a</v>
      </c>
      <c r="EA472" s="36" t="str">
        <f t="shared" si="542"/>
        <v>n/a</v>
      </c>
      <c r="EB472" s="36" t="str">
        <f t="shared" si="542"/>
        <v>n/a</v>
      </c>
      <c r="EC472" s="36" t="str">
        <f t="shared" si="542"/>
        <v>n/a</v>
      </c>
      <c r="ED472" s="36" t="str">
        <f t="shared" si="542"/>
        <v>n/a</v>
      </c>
      <c r="EE472" s="36" t="str">
        <f t="shared" si="542"/>
        <v>n/a</v>
      </c>
      <c r="EF472" s="36" t="str">
        <f t="shared" si="542"/>
        <v>n/a</v>
      </c>
      <c r="EG472" s="36" t="str">
        <f t="shared" si="542"/>
        <v>n/a</v>
      </c>
      <c r="EH472" s="36" t="str">
        <f t="shared" si="542"/>
        <v>n/a</v>
      </c>
      <c r="EI472" s="36" t="str">
        <f t="shared" si="542"/>
        <v>n/a</v>
      </c>
      <c r="EJ472" s="36" t="str">
        <f t="shared" si="542"/>
        <v>n/a</v>
      </c>
      <c r="EK472" s="36" t="str">
        <f t="shared" si="542"/>
        <v>n/a</v>
      </c>
      <c r="EL472" s="36" t="str">
        <f t="shared" si="542"/>
        <v>n/a</v>
      </c>
      <c r="EM472" s="36" t="str">
        <f t="shared" si="542"/>
        <v>n/a</v>
      </c>
      <c r="EN472" s="36" t="str">
        <f t="shared" si="542"/>
        <v>n/a</v>
      </c>
      <c r="EO472" s="36" t="str">
        <f t="shared" si="540"/>
        <v>n/a</v>
      </c>
      <c r="EP472" s="36" t="str">
        <f t="shared" si="540"/>
        <v>n/a</v>
      </c>
      <c r="EQ472" s="36" t="str">
        <f t="shared" si="540"/>
        <v>n/a</v>
      </c>
      <c r="ER472" s="36" t="str">
        <f t="shared" si="540"/>
        <v>n/a</v>
      </c>
      <c r="ES472" s="36" t="str">
        <f t="shared" si="540"/>
        <v>n/a</v>
      </c>
      <c r="ET472" s="36" t="str">
        <f t="shared" si="540"/>
        <v>n/a</v>
      </c>
      <c r="EU472" s="36" t="str">
        <f t="shared" si="540"/>
        <v>n/a</v>
      </c>
      <c r="EV472" s="36" t="str">
        <f t="shared" si="540"/>
        <v>n/a</v>
      </c>
      <c r="EW472" s="36" t="str">
        <f t="shared" si="540"/>
        <v>n/a</v>
      </c>
      <c r="EX472" s="36" t="str">
        <f t="shared" si="540"/>
        <v>n/a</v>
      </c>
      <c r="EY472" s="36" t="str">
        <f t="shared" si="540"/>
        <v>n/a</v>
      </c>
      <c r="EZ472" s="36" t="str">
        <f t="shared" si="540"/>
        <v>n/a</v>
      </c>
      <c r="FA472" s="36" t="str">
        <f t="shared" si="540"/>
        <v>n/a</v>
      </c>
      <c r="FB472" s="36" t="str">
        <f t="shared" si="540"/>
        <v>n/a</v>
      </c>
      <c r="FC472" s="36" t="str">
        <f t="shared" si="540"/>
        <v>n/a</v>
      </c>
      <c r="FD472" s="36" t="str">
        <f t="shared" si="530"/>
        <v>n/a</v>
      </c>
      <c r="FE472" s="36" t="str">
        <f t="shared" si="562"/>
        <v>n/a</v>
      </c>
      <c r="FF472" s="36" t="str">
        <f t="shared" si="562"/>
        <v>n/a</v>
      </c>
      <c r="FG472" s="36" t="str">
        <f t="shared" si="562"/>
        <v>n/a</v>
      </c>
      <c r="FH472" s="36" t="str">
        <f t="shared" si="562"/>
        <v>n/a</v>
      </c>
      <c r="FI472" s="36" t="str">
        <f t="shared" si="562"/>
        <v>n/a</v>
      </c>
      <c r="FJ472" s="36" t="str">
        <f t="shared" si="562"/>
        <v>n/a</v>
      </c>
      <c r="FK472" s="36" t="str">
        <f t="shared" si="562"/>
        <v>n/a</v>
      </c>
      <c r="FL472" s="36" t="str">
        <f t="shared" si="562"/>
        <v>n/a</v>
      </c>
      <c r="FM472" s="36" t="str">
        <f t="shared" si="562"/>
        <v>n/a</v>
      </c>
      <c r="FN472" s="36" t="str">
        <f t="shared" si="562"/>
        <v>n/a</v>
      </c>
      <c r="FO472" s="36" t="str">
        <f t="shared" si="562"/>
        <v>n/a</v>
      </c>
      <c r="FP472" s="36" t="str">
        <f t="shared" si="562"/>
        <v>n/a</v>
      </c>
      <c r="FQ472" s="36" t="str">
        <f t="shared" si="562"/>
        <v>n/a</v>
      </c>
      <c r="FR472" s="36" t="str">
        <f t="shared" si="562"/>
        <v>n/a</v>
      </c>
      <c r="FS472" s="36" t="str">
        <f t="shared" si="562"/>
        <v>n/a</v>
      </c>
      <c r="FT472" s="36" t="str">
        <f t="shared" si="562"/>
        <v>n/a</v>
      </c>
      <c r="FU472" s="36" t="str">
        <f t="shared" si="561"/>
        <v>n/a</v>
      </c>
      <c r="FV472" s="36" t="str">
        <f t="shared" si="561"/>
        <v>n/a</v>
      </c>
      <c r="FW472" s="36" t="str">
        <f t="shared" si="561"/>
        <v>n/a</v>
      </c>
      <c r="FX472" s="36" t="str">
        <f t="shared" si="561"/>
        <v>n/a</v>
      </c>
      <c r="FY472" s="36" t="str">
        <f t="shared" si="561"/>
        <v>n/a</v>
      </c>
      <c r="FZ472" s="36" t="str">
        <f t="shared" si="561"/>
        <v>n/a</v>
      </c>
      <c r="GA472" s="36" t="str">
        <f t="shared" si="561"/>
        <v>n/a</v>
      </c>
      <c r="GB472" s="36" t="str">
        <f t="shared" si="561"/>
        <v>n/a</v>
      </c>
      <c r="GC472" s="36" t="str">
        <f t="shared" si="561"/>
        <v>n/a</v>
      </c>
      <c r="GD472" s="36" t="str">
        <f t="shared" si="561"/>
        <v>n/a</v>
      </c>
      <c r="GE472" s="36" t="str">
        <f t="shared" si="561"/>
        <v>n/a</v>
      </c>
      <c r="GF472" s="36" t="str">
        <f t="shared" si="561"/>
        <v>n/a</v>
      </c>
      <c r="GG472" s="36" t="str">
        <f t="shared" si="561"/>
        <v>n/a</v>
      </c>
      <c r="GH472" s="36" t="str">
        <f t="shared" si="561"/>
        <v>n/a</v>
      </c>
      <c r="GI472" s="36" t="str">
        <f t="shared" si="561"/>
        <v>n/a</v>
      </c>
      <c r="GJ472" s="36" t="str">
        <f t="shared" si="560"/>
        <v>n/a</v>
      </c>
      <c r="GK472" s="36" t="str">
        <f t="shared" si="560"/>
        <v>n/a</v>
      </c>
      <c r="GL472" s="36" t="str">
        <f t="shared" si="560"/>
        <v>n/a</v>
      </c>
      <c r="GM472" s="36" t="str">
        <f t="shared" si="560"/>
        <v>n/a</v>
      </c>
      <c r="GN472" s="36" t="str">
        <f t="shared" si="560"/>
        <v>n/a</v>
      </c>
      <c r="GO472" s="36" t="str">
        <f t="shared" si="560"/>
        <v>n/a</v>
      </c>
      <c r="GP472" s="36" t="str">
        <f t="shared" si="560"/>
        <v>n/a</v>
      </c>
      <c r="GQ472" s="36" t="str">
        <f t="shared" si="560"/>
        <v>n/a</v>
      </c>
      <c r="GR472" s="36" t="str">
        <f t="shared" si="560"/>
        <v>n/a</v>
      </c>
      <c r="GS472" s="36" t="str">
        <f t="shared" si="560"/>
        <v>n/a</v>
      </c>
      <c r="GT472" s="36" t="str">
        <f t="shared" si="560"/>
        <v>n/a</v>
      </c>
      <c r="GU472" s="36" t="str">
        <f t="shared" si="560"/>
        <v>n/a</v>
      </c>
      <c r="GV472" s="36" t="str">
        <f t="shared" si="560"/>
        <v>n/a</v>
      </c>
      <c r="GW472" s="36" t="str">
        <f t="shared" si="560"/>
        <v>n/a</v>
      </c>
      <c r="GX472" s="36" t="str">
        <f t="shared" si="560"/>
        <v>n/a</v>
      </c>
      <c r="GY472" s="36" t="str">
        <f t="shared" si="560"/>
        <v>n/a</v>
      </c>
      <c r="GZ472" s="36" t="str">
        <f t="shared" si="559"/>
        <v>n/a</v>
      </c>
      <c r="HA472" s="36" t="str">
        <f t="shared" si="559"/>
        <v>n/a</v>
      </c>
      <c r="HB472" s="36" t="str">
        <f t="shared" si="559"/>
        <v>n/a</v>
      </c>
      <c r="HC472" s="36" t="str">
        <f t="shared" si="559"/>
        <v>n/a</v>
      </c>
      <c r="HD472" s="36" t="str">
        <f t="shared" si="559"/>
        <v>n/a</v>
      </c>
      <c r="HE472" s="36" t="str">
        <f t="shared" si="559"/>
        <v>n/a</v>
      </c>
      <c r="HF472" s="36" t="str">
        <f t="shared" si="559"/>
        <v>n/a</v>
      </c>
      <c r="HG472" s="36" t="str">
        <f t="shared" si="559"/>
        <v>n/a</v>
      </c>
      <c r="HH472" s="36" t="str">
        <f t="shared" si="559"/>
        <v>n/a</v>
      </c>
      <c r="HI472" s="36" t="str">
        <f t="shared" si="559"/>
        <v>n/a</v>
      </c>
      <c r="HJ472" s="36" t="str">
        <f t="shared" si="559"/>
        <v>n/a</v>
      </c>
      <c r="HK472" s="36" t="str">
        <f t="shared" si="559"/>
        <v>n/a</v>
      </c>
      <c r="HL472" s="36" t="str">
        <f t="shared" si="559"/>
        <v>n/a</v>
      </c>
      <c r="HM472" s="36" t="str">
        <f t="shared" si="559"/>
        <v>n/a</v>
      </c>
    </row>
    <row r="473" spans="1:221" x14ac:dyDescent="0.25">
      <c r="A473" s="7" t="s">
        <v>1611</v>
      </c>
      <c r="B473" s="16" t="s">
        <v>1612</v>
      </c>
      <c r="C473" s="15">
        <v>56.558</v>
      </c>
      <c r="D473" s="15">
        <v>162.57</v>
      </c>
      <c r="E473" s="14">
        <f t="shared" si="543"/>
        <v>9194.6340600000003</v>
      </c>
      <c r="F473" s="12">
        <f>IF(OR(G473="n/a",J473="n/a"),0%,E473/SUMIFS(E$13:E$515,G$13:G$515,"&lt;&gt;n/a",$J$13:$J$515,"&lt;&gt;n/a"))</f>
        <v>0</v>
      </c>
      <c r="G473" s="13" t="s">
        <v>227</v>
      </c>
      <c r="H473" s="13" t="str">
        <f t="shared" si="557"/>
        <v>n/a</v>
      </c>
      <c r="I473" s="33" t="str">
        <f t="shared" si="558"/>
        <v>n/a</v>
      </c>
      <c r="J473" s="13">
        <v>0.26899999999999996</v>
      </c>
      <c r="K473" s="41">
        <f t="shared" si="544"/>
        <v>0.23106899999999994</v>
      </c>
      <c r="L473" s="1">
        <f t="shared" si="545"/>
        <v>0.19313799999999992</v>
      </c>
      <c r="M473" s="1">
        <f t="shared" si="546"/>
        <v>0.1552069999999999</v>
      </c>
      <c r="N473" s="1">
        <f t="shared" si="547"/>
        <v>0.11727599999999988</v>
      </c>
      <c r="O473" s="1">
        <f t="shared" si="548"/>
        <v>7.934499999999986E-2</v>
      </c>
      <c r="P473" s="5">
        <v>4.141399999999984E-2</v>
      </c>
      <c r="Q473" s="1" t="str">
        <f t="shared" si="549"/>
        <v>n/a</v>
      </c>
      <c r="R473" s="12" t="str">
        <f t="shared" si="550"/>
        <v>n/a</v>
      </c>
      <c r="S473" s="12">
        <f t="shared" si="551"/>
        <v>0</v>
      </c>
      <c r="T473" s="7"/>
      <c r="U473" s="42">
        <f t="shared" si="552"/>
        <v>-162.57</v>
      </c>
      <c r="V473" s="36" t="str">
        <f t="shared" si="553"/>
        <v>n/a</v>
      </c>
      <c r="W473" s="36" t="str">
        <f t="shared" si="554"/>
        <v>n/a</v>
      </c>
      <c r="X473" s="36" t="str">
        <f t="shared" si="500"/>
        <v>n/a</v>
      </c>
      <c r="Y473" s="36" t="str">
        <f t="shared" si="500"/>
        <v>n/a</v>
      </c>
      <c r="Z473" s="36" t="str">
        <f t="shared" si="500"/>
        <v>n/a</v>
      </c>
      <c r="AA473" s="36" t="str">
        <f t="shared" si="555"/>
        <v>n/a</v>
      </c>
      <c r="AB473" s="36" t="str">
        <f t="shared" si="499"/>
        <v>n/a</v>
      </c>
      <c r="AC473" s="36" t="str">
        <f t="shared" si="499"/>
        <v>n/a</v>
      </c>
      <c r="AD473" s="36" t="str">
        <f t="shared" si="499"/>
        <v>n/a</v>
      </c>
      <c r="AE473" s="36" t="str">
        <f t="shared" ref="AB473:AE513" si="565">IFERROR(AD473*(1+O473),"n/a")</f>
        <v>n/a</v>
      </c>
      <c r="AF473" s="36" t="str">
        <f t="shared" si="556"/>
        <v>n/a</v>
      </c>
      <c r="AG473" s="36" t="str">
        <f t="shared" si="564"/>
        <v>n/a</v>
      </c>
      <c r="AH473" s="36" t="str">
        <f t="shared" si="564"/>
        <v>n/a</v>
      </c>
      <c r="AI473" s="36" t="str">
        <f t="shared" si="564"/>
        <v>n/a</v>
      </c>
      <c r="AJ473" s="36" t="str">
        <f t="shared" si="564"/>
        <v>n/a</v>
      </c>
      <c r="AK473" s="36" t="str">
        <f t="shared" si="564"/>
        <v>n/a</v>
      </c>
      <c r="AL473" s="36" t="str">
        <f t="shared" si="564"/>
        <v>n/a</v>
      </c>
      <c r="AM473" s="36" t="str">
        <f t="shared" si="564"/>
        <v>n/a</v>
      </c>
      <c r="AN473" s="36" t="str">
        <f t="shared" si="564"/>
        <v>n/a</v>
      </c>
      <c r="AO473" s="36" t="str">
        <f t="shared" si="564"/>
        <v>n/a</v>
      </c>
      <c r="AP473" s="36" t="str">
        <f t="shared" si="564"/>
        <v>n/a</v>
      </c>
      <c r="AQ473" s="36" t="str">
        <f t="shared" si="564"/>
        <v>n/a</v>
      </c>
      <c r="AR473" s="36" t="str">
        <f t="shared" si="564"/>
        <v>n/a</v>
      </c>
      <c r="AS473" s="36" t="str">
        <f t="shared" si="564"/>
        <v>n/a</v>
      </c>
      <c r="AT473" s="36" t="str">
        <f t="shared" si="564"/>
        <v>n/a</v>
      </c>
      <c r="AU473" s="36" t="str">
        <f t="shared" si="564"/>
        <v>n/a</v>
      </c>
      <c r="AV473" s="36" t="str">
        <f t="shared" si="564"/>
        <v>n/a</v>
      </c>
      <c r="AW473" s="36" t="str">
        <f t="shared" si="564"/>
        <v>n/a</v>
      </c>
      <c r="AX473" s="36" t="str">
        <f t="shared" si="564"/>
        <v>n/a</v>
      </c>
      <c r="AY473" s="36" t="str">
        <f t="shared" si="564"/>
        <v>n/a</v>
      </c>
      <c r="AZ473" s="36" t="str">
        <f t="shared" si="564"/>
        <v>n/a</v>
      </c>
      <c r="BA473" s="36" t="str">
        <f t="shared" si="564"/>
        <v>n/a</v>
      </c>
      <c r="BB473" s="36" t="str">
        <f t="shared" si="564"/>
        <v>n/a</v>
      </c>
      <c r="BC473" s="36" t="str">
        <f t="shared" si="564"/>
        <v>n/a</v>
      </c>
      <c r="BD473" s="36" t="str">
        <f t="shared" si="564"/>
        <v>n/a</v>
      </c>
      <c r="BE473" s="36" t="str">
        <f t="shared" si="564"/>
        <v>n/a</v>
      </c>
      <c r="BF473" s="36" t="str">
        <f t="shared" si="564"/>
        <v>n/a</v>
      </c>
      <c r="BG473" s="36" t="str">
        <f t="shared" si="564"/>
        <v>n/a</v>
      </c>
      <c r="BH473" s="36" t="str">
        <f t="shared" si="564"/>
        <v>n/a</v>
      </c>
      <c r="BI473" s="36" t="str">
        <f t="shared" si="564"/>
        <v>n/a</v>
      </c>
      <c r="BJ473" s="36" t="str">
        <f t="shared" si="564"/>
        <v>n/a</v>
      </c>
      <c r="BK473" s="36" t="str">
        <f t="shared" si="564"/>
        <v>n/a</v>
      </c>
      <c r="BL473" s="36" t="str">
        <f t="shared" si="564"/>
        <v>n/a</v>
      </c>
      <c r="BM473" s="36" t="str">
        <f t="shared" si="564"/>
        <v>n/a</v>
      </c>
      <c r="BN473" s="36" t="str">
        <f t="shared" si="564"/>
        <v>n/a</v>
      </c>
      <c r="BO473" s="36" t="str">
        <f t="shared" si="564"/>
        <v>n/a</v>
      </c>
      <c r="BP473" s="36" t="str">
        <f t="shared" si="564"/>
        <v>n/a</v>
      </c>
      <c r="BQ473" s="36" t="str">
        <f t="shared" si="564"/>
        <v>n/a</v>
      </c>
      <c r="BR473" s="36" t="str">
        <f t="shared" si="564"/>
        <v>n/a</v>
      </c>
      <c r="BS473" s="36" t="str">
        <f t="shared" si="564"/>
        <v>n/a</v>
      </c>
      <c r="BT473" s="36" t="str">
        <f t="shared" si="564"/>
        <v>n/a</v>
      </c>
      <c r="BU473" s="36" t="str">
        <f t="shared" si="564"/>
        <v>n/a</v>
      </c>
      <c r="BV473" s="36" t="str">
        <f t="shared" si="564"/>
        <v>n/a</v>
      </c>
      <c r="BW473" s="36" t="str">
        <f t="shared" si="564"/>
        <v>n/a</v>
      </c>
      <c r="BX473" s="36" t="str">
        <f t="shared" si="564"/>
        <v>n/a</v>
      </c>
      <c r="BY473" s="36" t="str">
        <f t="shared" si="564"/>
        <v>n/a</v>
      </c>
      <c r="BZ473" s="36" t="str">
        <f t="shared" si="564"/>
        <v>n/a</v>
      </c>
      <c r="CA473" s="36" t="str">
        <f t="shared" si="564"/>
        <v>n/a</v>
      </c>
      <c r="CB473" s="36" t="str">
        <f t="shared" si="564"/>
        <v>n/a</v>
      </c>
      <c r="CC473" s="36" t="str">
        <f t="shared" si="564"/>
        <v>n/a</v>
      </c>
      <c r="CD473" s="36" t="str">
        <f t="shared" si="564"/>
        <v>n/a</v>
      </c>
      <c r="CE473" s="36" t="str">
        <f t="shared" si="564"/>
        <v>n/a</v>
      </c>
      <c r="CF473" s="36" t="str">
        <f t="shared" si="564"/>
        <v>n/a</v>
      </c>
      <c r="CG473" s="36" t="str">
        <f t="shared" si="564"/>
        <v>n/a</v>
      </c>
      <c r="CH473" s="36" t="str">
        <f t="shared" si="564"/>
        <v>n/a</v>
      </c>
      <c r="CI473" s="36" t="str">
        <f t="shared" si="564"/>
        <v>n/a</v>
      </c>
      <c r="CJ473" s="36" t="str">
        <f t="shared" si="564"/>
        <v>n/a</v>
      </c>
      <c r="CK473" s="36" t="str">
        <f t="shared" si="564"/>
        <v>n/a</v>
      </c>
      <c r="CL473" s="36" t="str">
        <f t="shared" si="564"/>
        <v>n/a</v>
      </c>
      <c r="CM473" s="36" t="str">
        <f t="shared" si="564"/>
        <v>n/a</v>
      </c>
      <c r="CN473" s="36" t="str">
        <f t="shared" si="564"/>
        <v>n/a</v>
      </c>
      <c r="CO473" s="36" t="str">
        <f t="shared" si="564"/>
        <v>n/a</v>
      </c>
      <c r="CP473" s="36" t="str">
        <f t="shared" si="564"/>
        <v>n/a</v>
      </c>
      <c r="CQ473" s="36" t="str">
        <f t="shared" si="564"/>
        <v>n/a</v>
      </c>
      <c r="CR473" s="36" t="str">
        <f t="shared" si="564"/>
        <v>n/a</v>
      </c>
      <c r="CS473" s="36" t="str">
        <f t="shared" si="541"/>
        <v>n/a</v>
      </c>
      <c r="CT473" s="36" t="str">
        <f t="shared" si="541"/>
        <v>n/a</v>
      </c>
      <c r="CU473" s="36" t="str">
        <f t="shared" si="541"/>
        <v>n/a</v>
      </c>
      <c r="CV473" s="36" t="str">
        <f t="shared" si="541"/>
        <v>n/a</v>
      </c>
      <c r="CW473" s="36" t="str">
        <f t="shared" si="541"/>
        <v>n/a</v>
      </c>
      <c r="CX473" s="36" t="str">
        <f t="shared" si="541"/>
        <v>n/a</v>
      </c>
      <c r="CY473" s="36" t="str">
        <f t="shared" si="541"/>
        <v>n/a</v>
      </c>
      <c r="CZ473" s="36" t="str">
        <f t="shared" si="541"/>
        <v>n/a</v>
      </c>
      <c r="DA473" s="36" t="str">
        <f t="shared" si="541"/>
        <v>n/a</v>
      </c>
      <c r="DB473" s="36" t="str">
        <f t="shared" si="541"/>
        <v>n/a</v>
      </c>
      <c r="DC473" s="36" t="str">
        <f t="shared" si="541"/>
        <v>n/a</v>
      </c>
      <c r="DD473" s="36" t="str">
        <f t="shared" si="541"/>
        <v>n/a</v>
      </c>
      <c r="DE473" s="36" t="str">
        <f t="shared" si="541"/>
        <v>n/a</v>
      </c>
      <c r="DF473" s="36" t="str">
        <f t="shared" si="541"/>
        <v>n/a</v>
      </c>
      <c r="DG473" s="36" t="str">
        <f t="shared" si="541"/>
        <v>n/a</v>
      </c>
      <c r="DH473" s="36" t="str">
        <f t="shared" si="541"/>
        <v>n/a</v>
      </c>
      <c r="DI473" s="36" t="str">
        <f t="shared" si="539"/>
        <v>n/a</v>
      </c>
      <c r="DJ473" s="36" t="str">
        <f t="shared" si="539"/>
        <v>n/a</v>
      </c>
      <c r="DK473" s="36" t="str">
        <f t="shared" si="539"/>
        <v>n/a</v>
      </c>
      <c r="DL473" s="36" t="str">
        <f t="shared" si="539"/>
        <v>n/a</v>
      </c>
      <c r="DM473" s="36" t="str">
        <f t="shared" si="539"/>
        <v>n/a</v>
      </c>
      <c r="DN473" s="36" t="str">
        <f t="shared" si="539"/>
        <v>n/a</v>
      </c>
      <c r="DO473" s="36" t="str">
        <f t="shared" si="539"/>
        <v>n/a</v>
      </c>
      <c r="DP473" s="36" t="str">
        <f t="shared" si="539"/>
        <v>n/a</v>
      </c>
      <c r="DQ473" s="36" t="str">
        <f t="shared" si="539"/>
        <v>n/a</v>
      </c>
      <c r="DR473" s="36" t="str">
        <f t="shared" si="539"/>
        <v>n/a</v>
      </c>
      <c r="DS473" s="36" t="str">
        <f t="shared" si="539"/>
        <v>n/a</v>
      </c>
      <c r="DT473" s="36" t="str">
        <f t="shared" si="539"/>
        <v>n/a</v>
      </c>
      <c r="DU473" s="36" t="str">
        <f t="shared" si="539"/>
        <v>n/a</v>
      </c>
      <c r="DV473" s="36" t="str">
        <f t="shared" si="539"/>
        <v>n/a</v>
      </c>
      <c r="DW473" s="36" t="str">
        <f t="shared" si="539"/>
        <v>n/a</v>
      </c>
      <c r="DX473" s="36" t="str">
        <f t="shared" si="528"/>
        <v>n/a</v>
      </c>
      <c r="DY473" s="36" t="str">
        <f t="shared" si="542"/>
        <v>n/a</v>
      </c>
      <c r="DZ473" s="36" t="str">
        <f t="shared" si="542"/>
        <v>n/a</v>
      </c>
      <c r="EA473" s="36" t="str">
        <f t="shared" si="542"/>
        <v>n/a</v>
      </c>
      <c r="EB473" s="36" t="str">
        <f t="shared" si="542"/>
        <v>n/a</v>
      </c>
      <c r="EC473" s="36" t="str">
        <f t="shared" si="542"/>
        <v>n/a</v>
      </c>
      <c r="ED473" s="36" t="str">
        <f t="shared" si="542"/>
        <v>n/a</v>
      </c>
      <c r="EE473" s="36" t="str">
        <f t="shared" si="542"/>
        <v>n/a</v>
      </c>
      <c r="EF473" s="36" t="str">
        <f t="shared" si="542"/>
        <v>n/a</v>
      </c>
      <c r="EG473" s="36" t="str">
        <f t="shared" si="542"/>
        <v>n/a</v>
      </c>
      <c r="EH473" s="36" t="str">
        <f t="shared" si="542"/>
        <v>n/a</v>
      </c>
      <c r="EI473" s="36" t="str">
        <f t="shared" si="542"/>
        <v>n/a</v>
      </c>
      <c r="EJ473" s="36" t="str">
        <f t="shared" si="542"/>
        <v>n/a</v>
      </c>
      <c r="EK473" s="36" t="str">
        <f t="shared" si="542"/>
        <v>n/a</v>
      </c>
      <c r="EL473" s="36" t="str">
        <f t="shared" si="542"/>
        <v>n/a</v>
      </c>
      <c r="EM473" s="36" t="str">
        <f t="shared" si="542"/>
        <v>n/a</v>
      </c>
      <c r="EN473" s="36" t="str">
        <f t="shared" si="542"/>
        <v>n/a</v>
      </c>
      <c r="EO473" s="36" t="str">
        <f t="shared" si="540"/>
        <v>n/a</v>
      </c>
      <c r="EP473" s="36" t="str">
        <f t="shared" si="540"/>
        <v>n/a</v>
      </c>
      <c r="EQ473" s="36" t="str">
        <f t="shared" si="540"/>
        <v>n/a</v>
      </c>
      <c r="ER473" s="36" t="str">
        <f t="shared" si="540"/>
        <v>n/a</v>
      </c>
      <c r="ES473" s="36" t="str">
        <f t="shared" si="540"/>
        <v>n/a</v>
      </c>
      <c r="ET473" s="36" t="str">
        <f t="shared" si="540"/>
        <v>n/a</v>
      </c>
      <c r="EU473" s="36" t="str">
        <f t="shared" si="540"/>
        <v>n/a</v>
      </c>
      <c r="EV473" s="36" t="str">
        <f t="shared" si="540"/>
        <v>n/a</v>
      </c>
      <c r="EW473" s="36" t="str">
        <f t="shared" si="540"/>
        <v>n/a</v>
      </c>
      <c r="EX473" s="36" t="str">
        <f t="shared" si="540"/>
        <v>n/a</v>
      </c>
      <c r="EY473" s="36" t="str">
        <f t="shared" si="540"/>
        <v>n/a</v>
      </c>
      <c r="EZ473" s="36" t="str">
        <f t="shared" si="540"/>
        <v>n/a</v>
      </c>
      <c r="FA473" s="36" t="str">
        <f t="shared" si="540"/>
        <v>n/a</v>
      </c>
      <c r="FB473" s="36" t="str">
        <f t="shared" si="540"/>
        <v>n/a</v>
      </c>
      <c r="FC473" s="36" t="str">
        <f t="shared" si="540"/>
        <v>n/a</v>
      </c>
      <c r="FD473" s="36" t="str">
        <f t="shared" si="530"/>
        <v>n/a</v>
      </c>
      <c r="FE473" s="36" t="str">
        <f t="shared" si="562"/>
        <v>n/a</v>
      </c>
      <c r="FF473" s="36" t="str">
        <f t="shared" si="562"/>
        <v>n/a</v>
      </c>
      <c r="FG473" s="36" t="str">
        <f t="shared" si="562"/>
        <v>n/a</v>
      </c>
      <c r="FH473" s="36" t="str">
        <f t="shared" si="562"/>
        <v>n/a</v>
      </c>
      <c r="FI473" s="36" t="str">
        <f t="shared" si="562"/>
        <v>n/a</v>
      </c>
      <c r="FJ473" s="36" t="str">
        <f t="shared" si="562"/>
        <v>n/a</v>
      </c>
      <c r="FK473" s="36" t="str">
        <f t="shared" si="562"/>
        <v>n/a</v>
      </c>
      <c r="FL473" s="36" t="str">
        <f t="shared" si="562"/>
        <v>n/a</v>
      </c>
      <c r="FM473" s="36" t="str">
        <f t="shared" si="562"/>
        <v>n/a</v>
      </c>
      <c r="FN473" s="36" t="str">
        <f t="shared" si="562"/>
        <v>n/a</v>
      </c>
      <c r="FO473" s="36" t="str">
        <f t="shared" si="562"/>
        <v>n/a</v>
      </c>
      <c r="FP473" s="36" t="str">
        <f t="shared" si="562"/>
        <v>n/a</v>
      </c>
      <c r="FQ473" s="36" t="str">
        <f t="shared" si="562"/>
        <v>n/a</v>
      </c>
      <c r="FR473" s="36" t="str">
        <f t="shared" si="562"/>
        <v>n/a</v>
      </c>
      <c r="FS473" s="36" t="str">
        <f t="shared" si="562"/>
        <v>n/a</v>
      </c>
      <c r="FT473" s="36" t="str">
        <f t="shared" si="562"/>
        <v>n/a</v>
      </c>
      <c r="FU473" s="36" t="str">
        <f t="shared" si="561"/>
        <v>n/a</v>
      </c>
      <c r="FV473" s="36" t="str">
        <f t="shared" si="561"/>
        <v>n/a</v>
      </c>
      <c r="FW473" s="36" t="str">
        <f t="shared" si="561"/>
        <v>n/a</v>
      </c>
      <c r="FX473" s="36" t="str">
        <f t="shared" si="561"/>
        <v>n/a</v>
      </c>
      <c r="FY473" s="36" t="str">
        <f t="shared" si="561"/>
        <v>n/a</v>
      </c>
      <c r="FZ473" s="36" t="str">
        <f t="shared" si="561"/>
        <v>n/a</v>
      </c>
      <c r="GA473" s="36" t="str">
        <f t="shared" si="561"/>
        <v>n/a</v>
      </c>
      <c r="GB473" s="36" t="str">
        <f t="shared" si="561"/>
        <v>n/a</v>
      </c>
      <c r="GC473" s="36" t="str">
        <f t="shared" si="561"/>
        <v>n/a</v>
      </c>
      <c r="GD473" s="36" t="str">
        <f t="shared" si="561"/>
        <v>n/a</v>
      </c>
      <c r="GE473" s="36" t="str">
        <f t="shared" si="561"/>
        <v>n/a</v>
      </c>
      <c r="GF473" s="36" t="str">
        <f t="shared" si="561"/>
        <v>n/a</v>
      </c>
      <c r="GG473" s="36" t="str">
        <f t="shared" si="561"/>
        <v>n/a</v>
      </c>
      <c r="GH473" s="36" t="str">
        <f t="shared" si="561"/>
        <v>n/a</v>
      </c>
      <c r="GI473" s="36" t="str">
        <f t="shared" si="561"/>
        <v>n/a</v>
      </c>
      <c r="GJ473" s="36" t="str">
        <f t="shared" si="560"/>
        <v>n/a</v>
      </c>
      <c r="GK473" s="36" t="str">
        <f t="shared" si="560"/>
        <v>n/a</v>
      </c>
      <c r="GL473" s="36" t="str">
        <f t="shared" si="560"/>
        <v>n/a</v>
      </c>
      <c r="GM473" s="36" t="str">
        <f t="shared" si="560"/>
        <v>n/a</v>
      </c>
      <c r="GN473" s="36" t="str">
        <f t="shared" si="560"/>
        <v>n/a</v>
      </c>
      <c r="GO473" s="36" t="str">
        <f t="shared" si="560"/>
        <v>n/a</v>
      </c>
      <c r="GP473" s="36" t="str">
        <f t="shared" si="560"/>
        <v>n/a</v>
      </c>
      <c r="GQ473" s="36" t="str">
        <f t="shared" si="560"/>
        <v>n/a</v>
      </c>
      <c r="GR473" s="36" t="str">
        <f t="shared" si="560"/>
        <v>n/a</v>
      </c>
      <c r="GS473" s="36" t="str">
        <f t="shared" si="560"/>
        <v>n/a</v>
      </c>
      <c r="GT473" s="36" t="str">
        <f t="shared" si="560"/>
        <v>n/a</v>
      </c>
      <c r="GU473" s="36" t="str">
        <f t="shared" si="560"/>
        <v>n/a</v>
      </c>
      <c r="GV473" s="36" t="str">
        <f t="shared" si="560"/>
        <v>n/a</v>
      </c>
      <c r="GW473" s="36" t="str">
        <f t="shared" si="560"/>
        <v>n/a</v>
      </c>
      <c r="GX473" s="36" t="str">
        <f t="shared" si="560"/>
        <v>n/a</v>
      </c>
      <c r="GY473" s="36" t="str">
        <f t="shared" si="560"/>
        <v>n/a</v>
      </c>
      <c r="GZ473" s="36" t="str">
        <f t="shared" si="559"/>
        <v>n/a</v>
      </c>
      <c r="HA473" s="36" t="str">
        <f t="shared" si="559"/>
        <v>n/a</v>
      </c>
      <c r="HB473" s="36" t="str">
        <f t="shared" si="559"/>
        <v>n/a</v>
      </c>
      <c r="HC473" s="36" t="str">
        <f t="shared" si="559"/>
        <v>n/a</v>
      </c>
      <c r="HD473" s="36" t="str">
        <f t="shared" si="559"/>
        <v>n/a</v>
      </c>
      <c r="HE473" s="36" t="str">
        <f t="shared" si="559"/>
        <v>n/a</v>
      </c>
      <c r="HF473" s="36" t="str">
        <f t="shared" si="559"/>
        <v>n/a</v>
      </c>
      <c r="HG473" s="36" t="str">
        <f t="shared" si="559"/>
        <v>n/a</v>
      </c>
      <c r="HH473" s="36" t="str">
        <f t="shared" si="559"/>
        <v>n/a</v>
      </c>
      <c r="HI473" s="36" t="str">
        <f t="shared" si="559"/>
        <v>n/a</v>
      </c>
      <c r="HJ473" s="36" t="str">
        <f t="shared" si="559"/>
        <v>n/a</v>
      </c>
      <c r="HK473" s="36" t="str">
        <f t="shared" si="559"/>
        <v>n/a</v>
      </c>
      <c r="HL473" s="36" t="str">
        <f t="shared" si="559"/>
        <v>n/a</v>
      </c>
      <c r="HM473" s="36" t="str">
        <f t="shared" si="559"/>
        <v>n/a</v>
      </c>
    </row>
    <row r="474" spans="1:221" x14ac:dyDescent="0.25">
      <c r="A474" s="7" t="s">
        <v>1613</v>
      </c>
      <c r="B474" s="16" t="s">
        <v>1614</v>
      </c>
      <c r="C474" s="15">
        <v>611.95600000000002</v>
      </c>
      <c r="D474" s="15">
        <v>34.090000000000003</v>
      </c>
      <c r="E474" s="14">
        <f t="shared" si="543"/>
        <v>20861.580040000004</v>
      </c>
      <c r="F474" s="12">
        <f>IF(OR(G474="n/a",J474="n/a"),0%,E474/SUMIFS(E$13:E$515,G$13:G$515,"&lt;&gt;n/a",$J$13:$J$515,"&lt;&gt;n/a"))</f>
        <v>7.2897753002879278E-4</v>
      </c>
      <c r="G474" s="13">
        <v>3.0507480199471984E-2</v>
      </c>
      <c r="H474" s="13">
        <f t="shared" si="557"/>
        <v>3.1721677911410971E-2</v>
      </c>
      <c r="I474" s="33">
        <f t="shared" si="558"/>
        <v>1.0813920000000001</v>
      </c>
      <c r="J474" s="13">
        <v>7.9600000000000004E-2</v>
      </c>
      <c r="K474" s="41">
        <f t="shared" si="544"/>
        <v>7.3235666666666643E-2</v>
      </c>
      <c r="L474" s="1">
        <f t="shared" si="545"/>
        <v>6.6871333333333283E-2</v>
      </c>
      <c r="M474" s="1">
        <f t="shared" si="546"/>
        <v>6.0506999999999922E-2</v>
      </c>
      <c r="N474" s="1">
        <f t="shared" si="547"/>
        <v>5.4142666666666561E-2</v>
      </c>
      <c r="O474" s="1">
        <f t="shared" si="548"/>
        <v>4.7778333333333201E-2</v>
      </c>
      <c r="P474" s="5">
        <v>4.141399999999984E-2</v>
      </c>
      <c r="Q474" s="1">
        <f t="shared" si="549"/>
        <v>8.3370048683111486E-2</v>
      </c>
      <c r="R474" s="12">
        <f t="shared" si="550"/>
        <v>6.0774892167394823E-5</v>
      </c>
      <c r="S474" s="12">
        <f t="shared" si="551"/>
        <v>7.2897753002879278E-4</v>
      </c>
      <c r="T474" s="7"/>
      <c r="U474" s="42">
        <f t="shared" si="552"/>
        <v>-34.090000000000003</v>
      </c>
      <c r="V474" s="36">
        <f t="shared" si="553"/>
        <v>1.1674708032000003</v>
      </c>
      <c r="W474" s="36">
        <f t="shared" si="554"/>
        <v>1.2604014791347204</v>
      </c>
      <c r="X474" s="36">
        <f t="shared" si="500"/>
        <v>1.3607294368738443</v>
      </c>
      <c r="Y474" s="36">
        <f t="shared" si="500"/>
        <v>1.4690435000490025</v>
      </c>
      <c r="Z474" s="36">
        <f t="shared" si="500"/>
        <v>1.5859793626529033</v>
      </c>
      <c r="AA474" s="36">
        <f t="shared" si="555"/>
        <v>1.7021296185963639</v>
      </c>
      <c r="AB474" s="36">
        <f t="shared" si="565"/>
        <v>1.8159532956980609</v>
      </c>
      <c r="AC474" s="36">
        <f t="shared" si="565"/>
        <v>1.9258311817608631</v>
      </c>
      <c r="AD474" s="36">
        <f t="shared" si="565"/>
        <v>2.0301008174912138</v>
      </c>
      <c r="AE474" s="36">
        <f t="shared" si="565"/>
        <v>2.1270956510495815</v>
      </c>
      <c r="AF474" s="36">
        <f t="shared" si="556"/>
        <v>2.2151871903421485</v>
      </c>
      <c r="AG474" s="36">
        <f t="shared" si="564"/>
        <v>2.3069269526429781</v>
      </c>
      <c r="AH474" s="36">
        <f t="shared" si="564"/>
        <v>2.4024660254597339</v>
      </c>
      <c r="AI474" s="36">
        <f t="shared" si="564"/>
        <v>2.5019617534381231</v>
      </c>
      <c r="AJ474" s="36">
        <f t="shared" si="564"/>
        <v>2.6055779974950091</v>
      </c>
      <c r="AK474" s="36">
        <f t="shared" si="564"/>
        <v>2.7134854046832668</v>
      </c>
      <c r="AL474" s="36">
        <f t="shared" si="564"/>
        <v>2.825861689232819</v>
      </c>
      <c r="AM474" s="36">
        <f t="shared" si="564"/>
        <v>2.9428919252307066</v>
      </c>
      <c r="AN474" s="36">
        <f t="shared" si="564"/>
        <v>3.0647688514222104</v>
      </c>
      <c r="AO474" s="36">
        <f t="shared" si="564"/>
        <v>3.1916931886350093</v>
      </c>
      <c r="AP474" s="36">
        <f t="shared" si="564"/>
        <v>3.3238739703491391</v>
      </c>
      <c r="AQ474" s="36">
        <f t="shared" si="564"/>
        <v>3.4615288869571779</v>
      </c>
      <c r="AR474" s="36">
        <f t="shared" si="564"/>
        <v>3.604884644281622</v>
      </c>
      <c r="AS474" s="36">
        <f t="shared" si="564"/>
        <v>3.7541773369399007</v>
      </c>
      <c r="AT474" s="36">
        <f t="shared" si="564"/>
        <v>3.909652837171929</v>
      </c>
      <c r="AU474" s="36">
        <f t="shared" si="564"/>
        <v>4.0715671997705662</v>
      </c>
      <c r="AV474" s="36">
        <f t="shared" si="564"/>
        <v>4.2401870837818638</v>
      </c>
      <c r="AW474" s="36">
        <f t="shared" si="564"/>
        <v>4.415790191669605</v>
      </c>
      <c r="AX474" s="36">
        <f t="shared" si="564"/>
        <v>4.5986657266674094</v>
      </c>
      <c r="AY474" s="36">
        <f t="shared" si="564"/>
        <v>4.7891148690716125</v>
      </c>
      <c r="AZ474" s="36">
        <f t="shared" si="564"/>
        <v>4.9874512722593431</v>
      </c>
      <c r="BA474" s="36">
        <f t="shared" si="564"/>
        <v>5.1940015792486909</v>
      </c>
      <c r="BB474" s="36">
        <f t="shared" si="564"/>
        <v>5.4091059606516954</v>
      </c>
      <c r="BC474" s="36">
        <f t="shared" si="564"/>
        <v>5.6331186749061235</v>
      </c>
      <c r="BD474" s="36">
        <f t="shared" si="564"/>
        <v>5.8664086517086851</v>
      </c>
      <c r="BE474" s="36">
        <f t="shared" si="564"/>
        <v>6.1093600996105479</v>
      </c>
      <c r="BF474" s="36">
        <f t="shared" si="564"/>
        <v>6.3623731387758182</v>
      </c>
      <c r="BG474" s="36">
        <f t="shared" si="564"/>
        <v>6.6258644599450793</v>
      </c>
      <c r="BH474" s="36">
        <f t="shared" si="564"/>
        <v>6.9002680106892438</v>
      </c>
      <c r="BI474" s="36">
        <f t="shared" si="564"/>
        <v>7.1860357100839272</v>
      </c>
      <c r="BJ474" s="36">
        <f t="shared" si="564"/>
        <v>7.483638192981342</v>
      </c>
      <c r="BK474" s="36">
        <f t="shared" si="564"/>
        <v>7.7935655851054699</v>
      </c>
      <c r="BL474" s="36">
        <f t="shared" si="564"/>
        <v>8.1163283102470274</v>
      </c>
      <c r="BM474" s="36">
        <f t="shared" si="564"/>
        <v>8.4524579308875971</v>
      </c>
      <c r="BN474" s="36">
        <f t="shared" si="564"/>
        <v>8.8025080236373743</v>
      </c>
      <c r="BO474" s="36">
        <f t="shared" si="564"/>
        <v>9.167055090928292</v>
      </c>
      <c r="BP474" s="36">
        <f t="shared" si="564"/>
        <v>9.5466995104639949</v>
      </c>
      <c r="BQ474" s="36">
        <f t="shared" si="564"/>
        <v>9.9420665239903485</v>
      </c>
      <c r="BR474" s="36">
        <f t="shared" si="564"/>
        <v>10.353807267014883</v>
      </c>
      <c r="BS474" s="36">
        <f t="shared" si="564"/>
        <v>10.782599841171036</v>
      </c>
      <c r="BT474" s="36">
        <f t="shared" si="564"/>
        <v>11.229150430993291</v>
      </c>
      <c r="BU474" s="36">
        <f t="shared" si="564"/>
        <v>11.694194466942445</v>
      </c>
      <c r="BV474" s="36">
        <f t="shared" si="564"/>
        <v>12.178497836596398</v>
      </c>
      <c r="BW474" s="36">
        <f t="shared" si="564"/>
        <v>12.682858146001198</v>
      </c>
      <c r="BX474" s="36">
        <f t="shared" si="564"/>
        <v>13.208106033259689</v>
      </c>
      <c r="BY474" s="36">
        <f t="shared" si="564"/>
        <v>13.755106536521104</v>
      </c>
      <c r="BZ474" s="36">
        <f t="shared" si="564"/>
        <v>14.324760518624588</v>
      </c>
      <c r="CA474" s="36">
        <f t="shared" si="564"/>
        <v>14.918006150742904</v>
      </c>
      <c r="CB474" s="36">
        <f t="shared" si="564"/>
        <v>15.535820457469768</v>
      </c>
      <c r="CC474" s="36">
        <f t="shared" si="564"/>
        <v>16.179220925895418</v>
      </c>
      <c r="CD474" s="36">
        <f t="shared" si="564"/>
        <v>16.84926718132045</v>
      </c>
      <c r="CE474" s="36">
        <f t="shared" si="564"/>
        <v>17.547062732367653</v>
      </c>
      <c r="CF474" s="36">
        <f t="shared" si="564"/>
        <v>18.273756788365926</v>
      </c>
      <c r="CG474" s="36">
        <f t="shared" si="564"/>
        <v>19.03054615199931</v>
      </c>
      <c r="CH474" s="36">
        <f t="shared" si="564"/>
        <v>19.818677190338207</v>
      </c>
      <c r="CI474" s="36">
        <f t="shared" si="564"/>
        <v>20.639447887498871</v>
      </c>
      <c r="CJ474" s="36">
        <f t="shared" si="564"/>
        <v>21.494209982311748</v>
      </c>
      <c r="CK474" s="36">
        <f t="shared" si="564"/>
        <v>22.384371194519204</v>
      </c>
      <c r="CL474" s="36">
        <f t="shared" si="564"/>
        <v>23.311397543169019</v>
      </c>
      <c r="CM474" s="36">
        <f t="shared" si="564"/>
        <v>24.276815761021815</v>
      </c>
      <c r="CN474" s="36">
        <f t="shared" si="564"/>
        <v>25.28221580894877</v>
      </c>
      <c r="CO474" s="36">
        <f t="shared" si="564"/>
        <v>26.32925349446057</v>
      </c>
      <c r="CP474" s="36">
        <f t="shared" si="564"/>
        <v>27.419653198680155</v>
      </c>
      <c r="CQ474" s="36">
        <f t="shared" si="564"/>
        <v>28.55521071625029</v>
      </c>
      <c r="CR474" s="36">
        <f t="shared" si="564"/>
        <v>29.737796212853073</v>
      </c>
      <c r="CS474" s="36">
        <f t="shared" si="541"/>
        <v>30.969357305212167</v>
      </c>
      <c r="CT474" s="36">
        <f t="shared" si="541"/>
        <v>32.251922268650219</v>
      </c>
      <c r="CU474" s="36">
        <f t="shared" si="541"/>
        <v>33.587603377484093</v>
      </c>
      <c r="CV474" s="36">
        <f t="shared" si="541"/>
        <v>34.978600383759215</v>
      </c>
      <c r="CW474" s="36">
        <f t="shared" si="541"/>
        <v>36.427204140052211</v>
      </c>
      <c r="CX474" s="36">
        <f t="shared" si="541"/>
        <v>37.935800372308329</v>
      </c>
      <c r="CY474" s="36">
        <f t="shared" si="541"/>
        <v>39.506873608927101</v>
      </c>
      <c r="CZ474" s="36">
        <f t="shared" si="541"/>
        <v>41.1430112725672</v>
      </c>
      <c r="DA474" s="36">
        <f t="shared" si="541"/>
        <v>42.846907941409292</v>
      </c>
      <c r="DB474" s="36">
        <f t="shared" si="541"/>
        <v>44.62136978689481</v>
      </c>
      <c r="DC474" s="36">
        <f t="shared" si="541"/>
        <v>46.469319195249263</v>
      </c>
      <c r="DD474" s="36">
        <f t="shared" si="541"/>
        <v>48.393799580401307</v>
      </c>
      <c r="DE474" s="36">
        <f t="shared" si="541"/>
        <v>50.397980396224042</v>
      </c>
      <c r="DF474" s="36">
        <f t="shared" si="541"/>
        <v>52.485162356353257</v>
      </c>
      <c r="DG474" s="36">
        <f t="shared" si="541"/>
        <v>54.658782870179259</v>
      </c>
      <c r="DH474" s="36">
        <f t="shared" si="541"/>
        <v>56.922421703964851</v>
      </c>
      <c r="DI474" s="36">
        <f t="shared" si="539"/>
        <v>59.279806876412842</v>
      </c>
      <c r="DJ474" s="36">
        <f t="shared" si="539"/>
        <v>61.73482079839259</v>
      </c>
      <c r="DK474" s="36">
        <f t="shared" si="539"/>
        <v>64.29150666693721</v>
      </c>
      <c r="DL474" s="36">
        <f t="shared" si="539"/>
        <v>66.954075124041736</v>
      </c>
      <c r="DM474" s="36">
        <f t="shared" si="539"/>
        <v>69.726911191228794</v>
      </c>
      <c r="DN474" s="36">
        <f t="shared" si="539"/>
        <v>72.614581491302332</v>
      </c>
      <c r="DO474" s="36">
        <f t="shared" si="539"/>
        <v>75.621841769183121</v>
      </c>
      <c r="DP474" s="36">
        <f t="shared" si="539"/>
        <v>78.753644724212052</v>
      </c>
      <c r="DQ474" s="36">
        <f t="shared" si="539"/>
        <v>82.015148166820552</v>
      </c>
      <c r="DR474" s="36">
        <f t="shared" si="539"/>
        <v>85.411723513001249</v>
      </c>
      <c r="DS474" s="36">
        <f t="shared" si="539"/>
        <v>88.948964630568668</v>
      </c>
      <c r="DT474" s="36">
        <f t="shared" si="539"/>
        <v>92.632697051779019</v>
      </c>
      <c r="DU474" s="36">
        <f t="shared" si="539"/>
        <v>96.468987567481378</v>
      </c>
      <c r="DV474" s="36">
        <f t="shared" si="539"/>
        <v>100.46415421860104</v>
      </c>
      <c r="DW474" s="36">
        <f t="shared" si="539"/>
        <v>104.62477670141017</v>
      </c>
      <c r="DX474" s="36">
        <f t="shared" ref="DX474:EM474" si="566">IFERROR(DW474*(1+$P474),"n/a")</f>
        <v>108.95770720372235</v>
      </c>
      <c r="DY474" s="36">
        <f t="shared" si="566"/>
        <v>113.4700816898573</v>
      </c>
      <c r="DZ474" s="36">
        <f t="shared" si="566"/>
        <v>118.16933165296102</v>
      </c>
      <c r="EA474" s="36">
        <f t="shared" si="566"/>
        <v>123.06319635403673</v>
      </c>
      <c r="EB474" s="36">
        <f t="shared" si="566"/>
        <v>128.1597355678428</v>
      </c>
      <c r="EC474" s="36">
        <f t="shared" si="566"/>
        <v>133.46734285664942</v>
      </c>
      <c r="ED474" s="36">
        <f t="shared" si="566"/>
        <v>138.99475939371467</v>
      </c>
      <c r="EE474" s="36">
        <f t="shared" si="566"/>
        <v>144.75108835924595</v>
      </c>
      <c r="EF474" s="36">
        <f t="shared" si="566"/>
        <v>150.74580993255574</v>
      </c>
      <c r="EG474" s="36">
        <f t="shared" si="566"/>
        <v>156.98879690510259</v>
      </c>
      <c r="EH474" s="36">
        <f t="shared" si="566"/>
        <v>163.49033094013049</v>
      </c>
      <c r="EI474" s="36">
        <f t="shared" si="566"/>
        <v>170.26111950568503</v>
      </c>
      <c r="EJ474" s="36">
        <f t="shared" si="566"/>
        <v>177.31231350889345</v>
      </c>
      <c r="EK474" s="36">
        <f t="shared" si="566"/>
        <v>184.65552566055075</v>
      </c>
      <c r="EL474" s="36">
        <f t="shared" si="566"/>
        <v>192.30284960025676</v>
      </c>
      <c r="EM474" s="36">
        <f t="shared" si="566"/>
        <v>200.26687981360178</v>
      </c>
      <c r="EN474" s="36">
        <f t="shared" si="542"/>
        <v>208.56073237420225</v>
      </c>
      <c r="EO474" s="36">
        <f t="shared" si="540"/>
        <v>217.19806654474743</v>
      </c>
      <c r="EP474" s="36">
        <f t="shared" si="540"/>
        <v>226.19310727263158</v>
      </c>
      <c r="EQ474" s="36">
        <f t="shared" si="540"/>
        <v>235.5606686172203</v>
      </c>
      <c r="ER474" s="36">
        <f t="shared" si="540"/>
        <v>245.31617814733383</v>
      </c>
      <c r="ES474" s="36">
        <f t="shared" si="540"/>
        <v>255.47570234912746</v>
      </c>
      <c r="ET474" s="36">
        <f t="shared" si="540"/>
        <v>266.05597308621418</v>
      </c>
      <c r="EU474" s="36">
        <f t="shared" si="540"/>
        <v>277.07441515560663</v>
      </c>
      <c r="EV474" s="36">
        <f t="shared" si="540"/>
        <v>288.54917498486088</v>
      </c>
      <c r="EW474" s="36">
        <f t="shared" si="540"/>
        <v>300.49915051768386</v>
      </c>
      <c r="EX474" s="36">
        <f t="shared" si="540"/>
        <v>312.94402233722315</v>
      </c>
      <c r="EY474" s="36">
        <f t="shared" si="540"/>
        <v>325.90428607829688</v>
      </c>
      <c r="EZ474" s="36">
        <f t="shared" si="540"/>
        <v>339.40128618194342</v>
      </c>
      <c r="FA474" s="36">
        <f t="shared" si="540"/>
        <v>353.45725104788238</v>
      </c>
      <c r="FB474" s="36">
        <f t="shared" si="540"/>
        <v>368.09532964277935</v>
      </c>
      <c r="FC474" s="36">
        <f t="shared" si="540"/>
        <v>383.33962962460538</v>
      </c>
      <c r="FD474" s="36">
        <f t="shared" ref="CS474:FD478" si="567">IFERROR(FC474*(1+$P474),"n/a")</f>
        <v>399.21525704587873</v>
      </c>
      <c r="FE474" s="36">
        <f t="shared" si="562"/>
        <v>415.7483577011767</v>
      </c>
      <c r="FF474" s="36">
        <f t="shared" si="562"/>
        <v>432.96616018701314</v>
      </c>
      <c r="FG474" s="36">
        <f t="shared" si="562"/>
        <v>450.89702074499803</v>
      </c>
      <c r="FH474" s="36">
        <f t="shared" si="562"/>
        <v>469.57046996213131</v>
      </c>
      <c r="FI474" s="36">
        <f t="shared" si="562"/>
        <v>489.01726140514296</v>
      </c>
      <c r="FJ474" s="36">
        <f t="shared" si="562"/>
        <v>509.26942226897546</v>
      </c>
      <c r="FK474" s="36">
        <f t="shared" si="562"/>
        <v>530.36030612282275</v>
      </c>
      <c r="FL474" s="36">
        <f t="shared" si="562"/>
        <v>552.32464784059323</v>
      </c>
      <c r="FM474" s="36">
        <f t="shared" si="562"/>
        <v>575.19862080626342</v>
      </c>
      <c r="FN474" s="36">
        <f t="shared" si="562"/>
        <v>599.01989648833387</v>
      </c>
      <c r="FO474" s="36">
        <f t="shared" si="562"/>
        <v>623.82770648150165</v>
      </c>
      <c r="FP474" s="36">
        <f t="shared" si="562"/>
        <v>649.66290711772649</v>
      </c>
      <c r="FQ474" s="36">
        <f t="shared" si="562"/>
        <v>676.56804675309991</v>
      </c>
      <c r="FR474" s="36">
        <f t="shared" si="562"/>
        <v>704.58743584133265</v>
      </c>
      <c r="FS474" s="36">
        <f t="shared" si="562"/>
        <v>733.76721990926546</v>
      </c>
      <c r="FT474" s="36">
        <f t="shared" si="562"/>
        <v>764.15545555458766</v>
      </c>
      <c r="FU474" s="36">
        <f t="shared" si="561"/>
        <v>795.8021895909252</v>
      </c>
      <c r="FV474" s="36">
        <f t="shared" si="561"/>
        <v>828.75954147064363</v>
      </c>
      <c r="FW474" s="36">
        <f t="shared" si="561"/>
        <v>863.08178912110873</v>
      </c>
      <c r="FX474" s="36">
        <f t="shared" si="561"/>
        <v>898.82545833577024</v>
      </c>
      <c r="FY474" s="36">
        <f t="shared" si="561"/>
        <v>936.04941586728773</v>
      </c>
      <c r="FZ474" s="36">
        <f t="shared" si="561"/>
        <v>974.81496637601549</v>
      </c>
      <c r="GA474" s="36">
        <f t="shared" si="561"/>
        <v>1015.1859533935117</v>
      </c>
      <c r="GB474" s="36">
        <f t="shared" si="561"/>
        <v>1057.2288644673504</v>
      </c>
      <c r="GC474" s="36">
        <f t="shared" si="561"/>
        <v>1101.012940660401</v>
      </c>
      <c r="GD474" s="36">
        <f t="shared" si="561"/>
        <v>1146.6102905849107</v>
      </c>
      <c r="GE474" s="36">
        <f t="shared" si="561"/>
        <v>1194.096009159194</v>
      </c>
      <c r="GF474" s="36">
        <f t="shared" si="561"/>
        <v>1243.5483012825125</v>
      </c>
      <c r="GG474" s="36">
        <f t="shared" si="561"/>
        <v>1295.0486106318263</v>
      </c>
      <c r="GH474" s="36">
        <f t="shared" si="561"/>
        <v>1348.6817537925324</v>
      </c>
      <c r="GI474" s="36">
        <f t="shared" si="561"/>
        <v>1404.5360599440962</v>
      </c>
      <c r="GJ474" s="36">
        <f t="shared" si="560"/>
        <v>1462.7035163306207</v>
      </c>
      <c r="GK474" s="36">
        <f t="shared" si="560"/>
        <v>1523.2799197559368</v>
      </c>
      <c r="GL474" s="36">
        <f t="shared" si="560"/>
        <v>1586.365034352709</v>
      </c>
      <c r="GM474" s="36">
        <f t="shared" si="560"/>
        <v>1652.0627558853919</v>
      </c>
      <c r="GN474" s="36">
        <f t="shared" si="560"/>
        <v>1720.4812828576291</v>
      </c>
      <c r="GO474" s="36">
        <f t="shared" si="560"/>
        <v>1791.7332947058947</v>
      </c>
      <c r="GP474" s="36">
        <f t="shared" si="560"/>
        <v>1865.9361373728443</v>
      </c>
      <c r="GQ474" s="36">
        <f t="shared" si="560"/>
        <v>1943.2120165660031</v>
      </c>
      <c r="GR474" s="36">
        <f t="shared" si="560"/>
        <v>2023.6881990200673</v>
      </c>
      <c r="GS474" s="36">
        <f t="shared" si="560"/>
        <v>2107.4972220942841</v>
      </c>
      <c r="GT474" s="36">
        <f t="shared" si="560"/>
        <v>2194.7771120500965</v>
      </c>
      <c r="GU474" s="36">
        <f t="shared" si="560"/>
        <v>2285.6716113685388</v>
      </c>
      <c r="GV474" s="36">
        <f t="shared" si="560"/>
        <v>2380.3304154817552</v>
      </c>
      <c r="GW474" s="36">
        <f t="shared" si="560"/>
        <v>2478.9094193085161</v>
      </c>
      <c r="GX474" s="36">
        <f t="shared" si="560"/>
        <v>2581.5709739997587</v>
      </c>
      <c r="GY474" s="36">
        <f t="shared" si="560"/>
        <v>2688.4841543169841</v>
      </c>
      <c r="GZ474" s="36">
        <f t="shared" si="559"/>
        <v>2799.8250370838673</v>
      </c>
      <c r="HA474" s="36">
        <f t="shared" si="559"/>
        <v>2915.7769911696582</v>
      </c>
      <c r="HB474" s="36">
        <f t="shared" si="559"/>
        <v>3036.5309794819582</v>
      </c>
      <c r="HC474" s="36">
        <f t="shared" si="559"/>
        <v>3162.2858734662236</v>
      </c>
      <c r="HD474" s="36">
        <f t="shared" si="559"/>
        <v>3293.2487806299532</v>
      </c>
      <c r="HE474" s="36">
        <f t="shared" si="559"/>
        <v>3429.6353856309615</v>
      </c>
      <c r="HF474" s="36">
        <f t="shared" si="559"/>
        <v>3571.6703054914815</v>
      </c>
      <c r="HG474" s="36">
        <f t="shared" si="559"/>
        <v>3719.5874595231053</v>
      </c>
      <c r="HH474" s="36">
        <f t="shared" si="559"/>
        <v>3873.6304545717944</v>
      </c>
      <c r="HI474" s="36">
        <f t="shared" si="559"/>
        <v>4034.0529862174303</v>
      </c>
      <c r="HJ474" s="36">
        <f t="shared" si="559"/>
        <v>4201.1192565886386</v>
      </c>
      <c r="HK474" s="36">
        <f t="shared" si="559"/>
        <v>4375.1044094809995</v>
      </c>
      <c r="HL474" s="36">
        <f t="shared" si="559"/>
        <v>4556.2949834952451</v>
      </c>
      <c r="HM474" s="36">
        <f t="shared" si="559"/>
        <v>4744.9893839417164</v>
      </c>
    </row>
    <row r="475" spans="1:221" x14ac:dyDescent="0.25">
      <c r="A475" s="7" t="s">
        <v>1615</v>
      </c>
      <c r="B475" s="16" t="s">
        <v>1616</v>
      </c>
      <c r="C475" s="15">
        <v>118.833</v>
      </c>
      <c r="D475" s="15">
        <v>147.16999999999999</v>
      </c>
      <c r="E475" s="14">
        <f t="shared" si="543"/>
        <v>17488.652609999997</v>
      </c>
      <c r="F475" s="12">
        <f>IF(OR(G475="n/a",J475="n/a"),0%,E475/SUMIFS(E$13:E$515,G$13:G$515,"&lt;&gt;n/a",$J$13:$J$515,"&lt;&gt;n/a"))</f>
        <v>0</v>
      </c>
      <c r="G475" s="13" t="s">
        <v>227</v>
      </c>
      <c r="H475" s="13" t="str">
        <f t="shared" si="557"/>
        <v>n/a</v>
      </c>
      <c r="I475" s="33" t="str">
        <f t="shared" si="558"/>
        <v>n/a</v>
      </c>
      <c r="J475" s="13">
        <v>0.16985</v>
      </c>
      <c r="K475" s="41">
        <f t="shared" si="544"/>
        <v>0.14844399999999996</v>
      </c>
      <c r="L475" s="1">
        <f t="shared" si="545"/>
        <v>0.12703799999999993</v>
      </c>
      <c r="M475" s="1">
        <f t="shared" si="546"/>
        <v>0.10563199999999991</v>
      </c>
      <c r="N475" s="1">
        <f t="shared" si="547"/>
        <v>8.4225999999999884E-2</v>
      </c>
      <c r="O475" s="1">
        <f t="shared" si="548"/>
        <v>6.2819999999999862E-2</v>
      </c>
      <c r="P475" s="5">
        <v>4.141399999999984E-2</v>
      </c>
      <c r="Q475" s="1" t="str">
        <f t="shared" si="549"/>
        <v>n/a</v>
      </c>
      <c r="R475" s="12" t="str">
        <f t="shared" si="550"/>
        <v>n/a</v>
      </c>
      <c r="S475" s="12">
        <f t="shared" si="551"/>
        <v>0</v>
      </c>
      <c r="T475" s="7"/>
      <c r="U475" s="42">
        <f t="shared" si="552"/>
        <v>-147.16999999999999</v>
      </c>
      <c r="V475" s="36" t="str">
        <f t="shared" si="553"/>
        <v>n/a</v>
      </c>
      <c r="W475" s="36" t="str">
        <f t="shared" si="554"/>
        <v>n/a</v>
      </c>
      <c r="X475" s="36" t="str">
        <f t="shared" si="500"/>
        <v>n/a</v>
      </c>
      <c r="Y475" s="36" t="str">
        <f t="shared" si="500"/>
        <v>n/a</v>
      </c>
      <c r="Z475" s="36" t="str">
        <f t="shared" si="500"/>
        <v>n/a</v>
      </c>
      <c r="AA475" s="36" t="str">
        <f t="shared" si="555"/>
        <v>n/a</v>
      </c>
      <c r="AB475" s="36" t="str">
        <f t="shared" si="565"/>
        <v>n/a</v>
      </c>
      <c r="AC475" s="36" t="str">
        <f t="shared" si="565"/>
        <v>n/a</v>
      </c>
      <c r="AD475" s="36" t="str">
        <f t="shared" si="565"/>
        <v>n/a</v>
      </c>
      <c r="AE475" s="36" t="str">
        <f t="shared" si="565"/>
        <v>n/a</v>
      </c>
      <c r="AF475" s="36" t="str">
        <f t="shared" si="556"/>
        <v>n/a</v>
      </c>
      <c r="AG475" s="36" t="str">
        <f t="shared" si="564"/>
        <v>n/a</v>
      </c>
      <c r="AH475" s="36" t="str">
        <f t="shared" si="564"/>
        <v>n/a</v>
      </c>
      <c r="AI475" s="36" t="str">
        <f t="shared" si="564"/>
        <v>n/a</v>
      </c>
      <c r="AJ475" s="36" t="str">
        <f t="shared" si="564"/>
        <v>n/a</v>
      </c>
      <c r="AK475" s="36" t="str">
        <f t="shared" si="564"/>
        <v>n/a</v>
      </c>
      <c r="AL475" s="36" t="str">
        <f t="shared" si="564"/>
        <v>n/a</v>
      </c>
      <c r="AM475" s="36" t="str">
        <f t="shared" si="564"/>
        <v>n/a</v>
      </c>
      <c r="AN475" s="36" t="str">
        <f t="shared" si="564"/>
        <v>n/a</v>
      </c>
      <c r="AO475" s="36" t="str">
        <f t="shared" si="564"/>
        <v>n/a</v>
      </c>
      <c r="AP475" s="36" t="str">
        <f t="shared" si="564"/>
        <v>n/a</v>
      </c>
      <c r="AQ475" s="36" t="str">
        <f t="shared" si="564"/>
        <v>n/a</v>
      </c>
      <c r="AR475" s="36" t="str">
        <f t="shared" si="564"/>
        <v>n/a</v>
      </c>
      <c r="AS475" s="36" t="str">
        <f t="shared" si="564"/>
        <v>n/a</v>
      </c>
      <c r="AT475" s="36" t="str">
        <f t="shared" si="564"/>
        <v>n/a</v>
      </c>
      <c r="AU475" s="36" t="str">
        <f t="shared" si="564"/>
        <v>n/a</v>
      </c>
      <c r="AV475" s="36" t="str">
        <f t="shared" si="564"/>
        <v>n/a</v>
      </c>
      <c r="AW475" s="36" t="str">
        <f t="shared" si="564"/>
        <v>n/a</v>
      </c>
      <c r="AX475" s="36" t="str">
        <f t="shared" si="564"/>
        <v>n/a</v>
      </c>
      <c r="AY475" s="36" t="str">
        <f t="shared" si="564"/>
        <v>n/a</v>
      </c>
      <c r="AZ475" s="36" t="str">
        <f t="shared" si="564"/>
        <v>n/a</v>
      </c>
      <c r="BA475" s="36" t="str">
        <f t="shared" si="564"/>
        <v>n/a</v>
      </c>
      <c r="BB475" s="36" t="str">
        <f t="shared" si="564"/>
        <v>n/a</v>
      </c>
      <c r="BC475" s="36" t="str">
        <f t="shared" si="564"/>
        <v>n/a</v>
      </c>
      <c r="BD475" s="36" t="str">
        <f t="shared" si="564"/>
        <v>n/a</v>
      </c>
      <c r="BE475" s="36" t="str">
        <f t="shared" si="564"/>
        <v>n/a</v>
      </c>
      <c r="BF475" s="36" t="str">
        <f t="shared" si="564"/>
        <v>n/a</v>
      </c>
      <c r="BG475" s="36" t="str">
        <f t="shared" si="564"/>
        <v>n/a</v>
      </c>
      <c r="BH475" s="36" t="str">
        <f t="shared" si="564"/>
        <v>n/a</v>
      </c>
      <c r="BI475" s="36" t="str">
        <f t="shared" si="564"/>
        <v>n/a</v>
      </c>
      <c r="BJ475" s="36" t="str">
        <f t="shared" si="564"/>
        <v>n/a</v>
      </c>
      <c r="BK475" s="36" t="str">
        <f t="shared" si="564"/>
        <v>n/a</v>
      </c>
      <c r="BL475" s="36" t="str">
        <f t="shared" si="564"/>
        <v>n/a</v>
      </c>
      <c r="BM475" s="36" t="str">
        <f t="shared" si="564"/>
        <v>n/a</v>
      </c>
      <c r="BN475" s="36" t="str">
        <f t="shared" si="564"/>
        <v>n/a</v>
      </c>
      <c r="BO475" s="36" t="str">
        <f t="shared" si="564"/>
        <v>n/a</v>
      </c>
      <c r="BP475" s="36" t="str">
        <f t="shared" si="564"/>
        <v>n/a</v>
      </c>
      <c r="BQ475" s="36" t="str">
        <f t="shared" si="564"/>
        <v>n/a</v>
      </c>
      <c r="BR475" s="36" t="str">
        <f t="shared" si="564"/>
        <v>n/a</v>
      </c>
      <c r="BS475" s="36" t="str">
        <f t="shared" si="564"/>
        <v>n/a</v>
      </c>
      <c r="BT475" s="36" t="str">
        <f t="shared" si="564"/>
        <v>n/a</v>
      </c>
      <c r="BU475" s="36" t="str">
        <f t="shared" si="564"/>
        <v>n/a</v>
      </c>
      <c r="BV475" s="36" t="str">
        <f t="shared" si="564"/>
        <v>n/a</v>
      </c>
      <c r="BW475" s="36" t="str">
        <f t="shared" si="564"/>
        <v>n/a</v>
      </c>
      <c r="BX475" s="36" t="str">
        <f t="shared" si="564"/>
        <v>n/a</v>
      </c>
      <c r="BY475" s="36" t="str">
        <f t="shared" si="564"/>
        <v>n/a</v>
      </c>
      <c r="BZ475" s="36" t="str">
        <f t="shared" si="564"/>
        <v>n/a</v>
      </c>
      <c r="CA475" s="36" t="str">
        <f t="shared" si="564"/>
        <v>n/a</v>
      </c>
      <c r="CB475" s="36" t="str">
        <f t="shared" si="564"/>
        <v>n/a</v>
      </c>
      <c r="CC475" s="36" t="str">
        <f t="shared" si="564"/>
        <v>n/a</v>
      </c>
      <c r="CD475" s="36" t="str">
        <f t="shared" si="564"/>
        <v>n/a</v>
      </c>
      <c r="CE475" s="36" t="str">
        <f t="shared" si="564"/>
        <v>n/a</v>
      </c>
      <c r="CF475" s="36" t="str">
        <f t="shared" si="564"/>
        <v>n/a</v>
      </c>
      <c r="CG475" s="36" t="str">
        <f t="shared" si="564"/>
        <v>n/a</v>
      </c>
      <c r="CH475" s="36" t="str">
        <f t="shared" si="564"/>
        <v>n/a</v>
      </c>
      <c r="CI475" s="36" t="str">
        <f t="shared" si="564"/>
        <v>n/a</v>
      </c>
      <c r="CJ475" s="36" t="str">
        <f t="shared" si="564"/>
        <v>n/a</v>
      </c>
      <c r="CK475" s="36" t="str">
        <f t="shared" si="564"/>
        <v>n/a</v>
      </c>
      <c r="CL475" s="36" t="str">
        <f t="shared" si="564"/>
        <v>n/a</v>
      </c>
      <c r="CM475" s="36" t="str">
        <f t="shared" si="564"/>
        <v>n/a</v>
      </c>
      <c r="CN475" s="36" t="str">
        <f t="shared" si="564"/>
        <v>n/a</v>
      </c>
      <c r="CO475" s="36" t="str">
        <f t="shared" si="564"/>
        <v>n/a</v>
      </c>
      <c r="CP475" s="36" t="str">
        <f t="shared" si="564"/>
        <v>n/a</v>
      </c>
      <c r="CQ475" s="36" t="str">
        <f t="shared" ref="CQ475:CR475" si="568">IFERROR(CP475*(1+$P475),"n/a")</f>
        <v>n/a</v>
      </c>
      <c r="CR475" s="36" t="str">
        <f t="shared" si="568"/>
        <v>n/a</v>
      </c>
      <c r="CS475" s="36" t="str">
        <f t="shared" si="567"/>
        <v>n/a</v>
      </c>
      <c r="CT475" s="36" t="str">
        <f t="shared" si="567"/>
        <v>n/a</v>
      </c>
      <c r="CU475" s="36" t="str">
        <f t="shared" si="567"/>
        <v>n/a</v>
      </c>
      <c r="CV475" s="36" t="str">
        <f t="shared" si="567"/>
        <v>n/a</v>
      </c>
      <c r="CW475" s="36" t="str">
        <f t="shared" si="567"/>
        <v>n/a</v>
      </c>
      <c r="CX475" s="36" t="str">
        <f t="shared" si="567"/>
        <v>n/a</v>
      </c>
      <c r="CY475" s="36" t="str">
        <f t="shared" si="567"/>
        <v>n/a</v>
      </c>
      <c r="CZ475" s="36" t="str">
        <f t="shared" si="567"/>
        <v>n/a</v>
      </c>
      <c r="DA475" s="36" t="str">
        <f t="shared" si="567"/>
        <v>n/a</v>
      </c>
      <c r="DB475" s="36" t="str">
        <f t="shared" si="567"/>
        <v>n/a</v>
      </c>
      <c r="DC475" s="36" t="str">
        <f t="shared" si="567"/>
        <v>n/a</v>
      </c>
      <c r="DD475" s="36" t="str">
        <f t="shared" si="567"/>
        <v>n/a</v>
      </c>
      <c r="DE475" s="36" t="str">
        <f t="shared" si="567"/>
        <v>n/a</v>
      </c>
      <c r="DF475" s="36" t="str">
        <f t="shared" si="567"/>
        <v>n/a</v>
      </c>
      <c r="DG475" s="36" t="str">
        <f t="shared" si="567"/>
        <v>n/a</v>
      </c>
      <c r="DH475" s="36" t="str">
        <f t="shared" si="567"/>
        <v>n/a</v>
      </c>
      <c r="DI475" s="36" t="str">
        <f t="shared" si="567"/>
        <v>n/a</v>
      </c>
      <c r="DJ475" s="36" t="str">
        <f t="shared" si="567"/>
        <v>n/a</v>
      </c>
      <c r="DK475" s="36" t="str">
        <f t="shared" si="567"/>
        <v>n/a</v>
      </c>
      <c r="DL475" s="36" t="str">
        <f t="shared" si="567"/>
        <v>n/a</v>
      </c>
      <c r="DM475" s="36" t="str">
        <f t="shared" si="567"/>
        <v>n/a</v>
      </c>
      <c r="DN475" s="36" t="str">
        <f t="shared" si="567"/>
        <v>n/a</v>
      </c>
      <c r="DO475" s="36" t="str">
        <f t="shared" si="567"/>
        <v>n/a</v>
      </c>
      <c r="DP475" s="36" t="str">
        <f t="shared" si="567"/>
        <v>n/a</v>
      </c>
      <c r="DQ475" s="36" t="str">
        <f t="shared" si="567"/>
        <v>n/a</v>
      </c>
      <c r="DR475" s="36" t="str">
        <f t="shared" si="567"/>
        <v>n/a</v>
      </c>
      <c r="DS475" s="36" t="str">
        <f t="shared" si="567"/>
        <v>n/a</v>
      </c>
      <c r="DT475" s="36" t="str">
        <f t="shared" si="567"/>
        <v>n/a</v>
      </c>
      <c r="DU475" s="36" t="str">
        <f t="shared" si="567"/>
        <v>n/a</v>
      </c>
      <c r="DV475" s="36" t="str">
        <f t="shared" si="567"/>
        <v>n/a</v>
      </c>
      <c r="DW475" s="36" t="str">
        <f t="shared" si="567"/>
        <v>n/a</v>
      </c>
      <c r="DX475" s="36" t="str">
        <f t="shared" si="567"/>
        <v>n/a</v>
      </c>
      <c r="DY475" s="36" t="str">
        <f t="shared" si="567"/>
        <v>n/a</v>
      </c>
      <c r="DZ475" s="36" t="str">
        <f t="shared" si="567"/>
        <v>n/a</v>
      </c>
      <c r="EA475" s="36" t="str">
        <f t="shared" si="567"/>
        <v>n/a</v>
      </c>
      <c r="EB475" s="36" t="str">
        <f t="shared" si="567"/>
        <v>n/a</v>
      </c>
      <c r="EC475" s="36" t="str">
        <f t="shared" si="567"/>
        <v>n/a</v>
      </c>
      <c r="ED475" s="36" t="str">
        <f t="shared" si="567"/>
        <v>n/a</v>
      </c>
      <c r="EE475" s="36" t="str">
        <f t="shared" si="567"/>
        <v>n/a</v>
      </c>
      <c r="EF475" s="36" t="str">
        <f t="shared" si="567"/>
        <v>n/a</v>
      </c>
      <c r="EG475" s="36" t="str">
        <f t="shared" si="567"/>
        <v>n/a</v>
      </c>
      <c r="EH475" s="36" t="str">
        <f t="shared" si="567"/>
        <v>n/a</v>
      </c>
      <c r="EI475" s="36" t="str">
        <f t="shared" si="567"/>
        <v>n/a</v>
      </c>
      <c r="EJ475" s="36" t="str">
        <f t="shared" si="567"/>
        <v>n/a</v>
      </c>
      <c r="EK475" s="36" t="str">
        <f t="shared" si="567"/>
        <v>n/a</v>
      </c>
      <c r="EL475" s="36" t="str">
        <f t="shared" si="567"/>
        <v>n/a</v>
      </c>
      <c r="EM475" s="36" t="str">
        <f t="shared" si="567"/>
        <v>n/a</v>
      </c>
      <c r="EN475" s="36" t="str">
        <f t="shared" si="567"/>
        <v>n/a</v>
      </c>
      <c r="EO475" s="36" t="str">
        <f t="shared" si="567"/>
        <v>n/a</v>
      </c>
      <c r="EP475" s="36" t="str">
        <f t="shared" si="567"/>
        <v>n/a</v>
      </c>
      <c r="EQ475" s="36" t="str">
        <f t="shared" si="567"/>
        <v>n/a</v>
      </c>
      <c r="ER475" s="36" t="str">
        <f t="shared" si="567"/>
        <v>n/a</v>
      </c>
      <c r="ES475" s="36" t="str">
        <f t="shared" si="567"/>
        <v>n/a</v>
      </c>
      <c r="ET475" s="36" t="str">
        <f t="shared" si="567"/>
        <v>n/a</v>
      </c>
      <c r="EU475" s="36" t="str">
        <f t="shared" si="567"/>
        <v>n/a</v>
      </c>
      <c r="EV475" s="36" t="str">
        <f t="shared" si="567"/>
        <v>n/a</v>
      </c>
      <c r="EW475" s="36" t="str">
        <f t="shared" si="567"/>
        <v>n/a</v>
      </c>
      <c r="EX475" s="36" t="str">
        <f t="shared" si="567"/>
        <v>n/a</v>
      </c>
      <c r="EY475" s="36" t="str">
        <f t="shared" si="567"/>
        <v>n/a</v>
      </c>
      <c r="EZ475" s="36" t="str">
        <f t="shared" si="567"/>
        <v>n/a</v>
      </c>
      <c r="FA475" s="36" t="str">
        <f t="shared" si="567"/>
        <v>n/a</v>
      </c>
      <c r="FB475" s="36" t="str">
        <f t="shared" si="567"/>
        <v>n/a</v>
      </c>
      <c r="FC475" s="36" t="str">
        <f t="shared" si="567"/>
        <v>n/a</v>
      </c>
      <c r="FD475" s="36" t="str">
        <f t="shared" si="567"/>
        <v>n/a</v>
      </c>
      <c r="FE475" s="36" t="str">
        <f t="shared" si="562"/>
        <v>n/a</v>
      </c>
      <c r="FF475" s="36" t="str">
        <f t="shared" si="562"/>
        <v>n/a</v>
      </c>
      <c r="FG475" s="36" t="str">
        <f t="shared" si="562"/>
        <v>n/a</v>
      </c>
      <c r="FH475" s="36" t="str">
        <f t="shared" si="562"/>
        <v>n/a</v>
      </c>
      <c r="FI475" s="36" t="str">
        <f t="shared" si="562"/>
        <v>n/a</v>
      </c>
      <c r="FJ475" s="36" t="str">
        <f t="shared" si="562"/>
        <v>n/a</v>
      </c>
      <c r="FK475" s="36" t="str">
        <f t="shared" si="562"/>
        <v>n/a</v>
      </c>
      <c r="FL475" s="36" t="str">
        <f t="shared" si="562"/>
        <v>n/a</v>
      </c>
      <c r="FM475" s="36" t="str">
        <f t="shared" si="562"/>
        <v>n/a</v>
      </c>
      <c r="FN475" s="36" t="str">
        <f t="shared" si="562"/>
        <v>n/a</v>
      </c>
      <c r="FO475" s="36" t="str">
        <f t="shared" si="562"/>
        <v>n/a</v>
      </c>
      <c r="FP475" s="36" t="str">
        <f t="shared" si="562"/>
        <v>n/a</v>
      </c>
      <c r="FQ475" s="36" t="str">
        <f t="shared" si="562"/>
        <v>n/a</v>
      </c>
      <c r="FR475" s="36" t="str">
        <f t="shared" si="562"/>
        <v>n/a</v>
      </c>
      <c r="FS475" s="36" t="str">
        <f t="shared" si="562"/>
        <v>n/a</v>
      </c>
      <c r="FT475" s="36" t="str">
        <f t="shared" si="562"/>
        <v>n/a</v>
      </c>
      <c r="FU475" s="36" t="str">
        <f t="shared" si="561"/>
        <v>n/a</v>
      </c>
      <c r="FV475" s="36" t="str">
        <f t="shared" si="561"/>
        <v>n/a</v>
      </c>
      <c r="FW475" s="36" t="str">
        <f t="shared" si="561"/>
        <v>n/a</v>
      </c>
      <c r="FX475" s="36" t="str">
        <f t="shared" si="561"/>
        <v>n/a</v>
      </c>
      <c r="FY475" s="36" t="str">
        <f t="shared" si="561"/>
        <v>n/a</v>
      </c>
      <c r="FZ475" s="36" t="str">
        <f t="shared" si="561"/>
        <v>n/a</v>
      </c>
      <c r="GA475" s="36" t="str">
        <f t="shared" si="561"/>
        <v>n/a</v>
      </c>
      <c r="GB475" s="36" t="str">
        <f t="shared" si="561"/>
        <v>n/a</v>
      </c>
      <c r="GC475" s="36" t="str">
        <f t="shared" si="561"/>
        <v>n/a</v>
      </c>
      <c r="GD475" s="36" t="str">
        <f t="shared" si="561"/>
        <v>n/a</v>
      </c>
      <c r="GE475" s="36" t="str">
        <f t="shared" si="561"/>
        <v>n/a</v>
      </c>
      <c r="GF475" s="36" t="str">
        <f t="shared" si="561"/>
        <v>n/a</v>
      </c>
      <c r="GG475" s="36" t="str">
        <f t="shared" si="561"/>
        <v>n/a</v>
      </c>
      <c r="GH475" s="36" t="str">
        <f t="shared" si="561"/>
        <v>n/a</v>
      </c>
      <c r="GI475" s="36" t="str">
        <f t="shared" si="561"/>
        <v>n/a</v>
      </c>
      <c r="GJ475" s="36" t="str">
        <f t="shared" si="560"/>
        <v>n/a</v>
      </c>
      <c r="GK475" s="36" t="str">
        <f t="shared" si="560"/>
        <v>n/a</v>
      </c>
      <c r="GL475" s="36" t="str">
        <f t="shared" si="560"/>
        <v>n/a</v>
      </c>
      <c r="GM475" s="36" t="str">
        <f t="shared" si="560"/>
        <v>n/a</v>
      </c>
      <c r="GN475" s="36" t="str">
        <f t="shared" si="560"/>
        <v>n/a</v>
      </c>
      <c r="GO475" s="36" t="str">
        <f t="shared" si="560"/>
        <v>n/a</v>
      </c>
      <c r="GP475" s="36" t="str">
        <f t="shared" si="560"/>
        <v>n/a</v>
      </c>
      <c r="GQ475" s="36" t="str">
        <f t="shared" si="560"/>
        <v>n/a</v>
      </c>
      <c r="GR475" s="36" t="str">
        <f t="shared" si="560"/>
        <v>n/a</v>
      </c>
      <c r="GS475" s="36" t="str">
        <f t="shared" si="560"/>
        <v>n/a</v>
      </c>
      <c r="GT475" s="36" t="str">
        <f t="shared" si="560"/>
        <v>n/a</v>
      </c>
      <c r="GU475" s="36" t="str">
        <f t="shared" si="560"/>
        <v>n/a</v>
      </c>
      <c r="GV475" s="36" t="str">
        <f t="shared" si="560"/>
        <v>n/a</v>
      </c>
      <c r="GW475" s="36" t="str">
        <f t="shared" si="560"/>
        <v>n/a</v>
      </c>
      <c r="GX475" s="36" t="str">
        <f t="shared" si="560"/>
        <v>n/a</v>
      </c>
      <c r="GY475" s="36" t="str">
        <f t="shared" si="560"/>
        <v>n/a</v>
      </c>
      <c r="GZ475" s="36" t="str">
        <f t="shared" si="559"/>
        <v>n/a</v>
      </c>
      <c r="HA475" s="36" t="str">
        <f t="shared" si="559"/>
        <v>n/a</v>
      </c>
      <c r="HB475" s="36" t="str">
        <f t="shared" si="559"/>
        <v>n/a</v>
      </c>
      <c r="HC475" s="36" t="str">
        <f t="shared" si="559"/>
        <v>n/a</v>
      </c>
      <c r="HD475" s="36" t="str">
        <f t="shared" si="559"/>
        <v>n/a</v>
      </c>
      <c r="HE475" s="36" t="str">
        <f t="shared" si="559"/>
        <v>n/a</v>
      </c>
      <c r="HF475" s="36" t="str">
        <f t="shared" si="559"/>
        <v>n/a</v>
      </c>
      <c r="HG475" s="36" t="str">
        <f t="shared" si="559"/>
        <v>n/a</v>
      </c>
      <c r="HH475" s="36" t="str">
        <f t="shared" si="559"/>
        <v>n/a</v>
      </c>
      <c r="HI475" s="36" t="str">
        <f t="shared" si="559"/>
        <v>n/a</v>
      </c>
      <c r="HJ475" s="36" t="str">
        <f t="shared" si="559"/>
        <v>n/a</v>
      </c>
      <c r="HK475" s="36" t="str">
        <f t="shared" si="559"/>
        <v>n/a</v>
      </c>
      <c r="HL475" s="36" t="str">
        <f t="shared" si="559"/>
        <v>n/a</v>
      </c>
      <c r="HM475" s="36" t="str">
        <f t="shared" si="559"/>
        <v>n/a</v>
      </c>
    </row>
    <row r="476" spans="1:221" x14ac:dyDescent="0.25">
      <c r="A476" s="7" t="s">
        <v>254</v>
      </c>
      <c r="B476" s="16" t="s">
        <v>253</v>
      </c>
      <c r="C476" s="15">
        <v>103.345</v>
      </c>
      <c r="D476" s="15">
        <v>187.88</v>
      </c>
      <c r="E476" s="14">
        <f t="shared" si="543"/>
        <v>19416.458599999998</v>
      </c>
      <c r="F476" s="12">
        <f>IF(OR(G476="n/a",J476="n/a"),0%,E476/SUMIFS(E$13:E$515,G$13:G$515,"&lt;&gt;n/a",$J$13:$J$515,"&lt;&gt;n/a"))</f>
        <v>6.7847986609811495E-4</v>
      </c>
      <c r="G476" s="13">
        <v>8.9418777943368107E-3</v>
      </c>
      <c r="H476" s="13">
        <f t="shared" si="557"/>
        <v>9.6125186289120704E-3</v>
      </c>
      <c r="I476" s="33">
        <f t="shared" si="558"/>
        <v>1.8059999999999998</v>
      </c>
      <c r="J476" s="13">
        <v>0.15</v>
      </c>
      <c r="K476" s="41">
        <f t="shared" si="544"/>
        <v>0.13190233333333329</v>
      </c>
      <c r="L476" s="1">
        <f t="shared" si="545"/>
        <v>0.1138046666666666</v>
      </c>
      <c r="M476" s="1">
        <f t="shared" si="546"/>
        <v>9.5706999999999903E-2</v>
      </c>
      <c r="N476" s="1">
        <f t="shared" si="547"/>
        <v>7.7609333333333211E-2</v>
      </c>
      <c r="O476" s="1">
        <f t="shared" si="548"/>
        <v>5.9511666666666518E-2</v>
      </c>
      <c r="P476" s="5">
        <v>4.141399999999984E-2</v>
      </c>
      <c r="Q476" s="1">
        <f t="shared" si="549"/>
        <v>6.129627357085754E-2</v>
      </c>
      <c r="R476" s="12">
        <f t="shared" si="550"/>
        <v>4.1588287484668845E-5</v>
      </c>
      <c r="S476" s="12">
        <f t="shared" si="551"/>
        <v>6.7847986609811495E-4</v>
      </c>
      <c r="T476" s="7"/>
      <c r="U476" s="42">
        <f t="shared" si="552"/>
        <v>-187.88</v>
      </c>
      <c r="V476" s="36">
        <f t="shared" si="553"/>
        <v>2.0768999999999997</v>
      </c>
      <c r="W476" s="36">
        <f t="shared" si="554"/>
        <v>2.3884349999999994</v>
      </c>
      <c r="X476" s="36">
        <f t="shared" si="500"/>
        <v>2.7467002499999991</v>
      </c>
      <c r="Y476" s="36">
        <f t="shared" si="500"/>
        <v>3.1587052874999988</v>
      </c>
      <c r="Z476" s="36">
        <f t="shared" si="500"/>
        <v>3.6325110806249983</v>
      </c>
      <c r="AA476" s="36">
        <f t="shared" si="555"/>
        <v>4.1116477680186234</v>
      </c>
      <c r="AB476" s="36">
        <f t="shared" si="565"/>
        <v>4.5795724717087261</v>
      </c>
      <c r="AC476" s="36">
        <f t="shared" si="565"/>
        <v>5.0178696142585526</v>
      </c>
      <c r="AD476" s="36">
        <f t="shared" si="565"/>
        <v>5.4073031297747489</v>
      </c>
      <c r="AE476" s="36">
        <f t="shared" si="565"/>
        <v>5.7291007511995256</v>
      </c>
      <c r="AF476" s="36">
        <f t="shared" si="556"/>
        <v>5.9663657297097021</v>
      </c>
      <c r="AG476" s="36">
        <f t="shared" ref="AG476:AV491" si="569">IFERROR(AF476*(1+$P476),"n/a")</f>
        <v>6.2134568000398991</v>
      </c>
      <c r="AH476" s="36">
        <f t="shared" si="569"/>
        <v>6.4707808999567504</v>
      </c>
      <c r="AI476" s="36">
        <f t="shared" si="569"/>
        <v>6.7387618201475581</v>
      </c>
      <c r="AJ476" s="36">
        <f t="shared" si="569"/>
        <v>7.0178409021671477</v>
      </c>
      <c r="AK476" s="36">
        <f t="shared" si="569"/>
        <v>7.3084777652894966</v>
      </c>
      <c r="AL476" s="36">
        <f t="shared" si="569"/>
        <v>7.611151063461195</v>
      </c>
      <c r="AM476" s="36">
        <f t="shared" si="569"/>
        <v>7.9263592736033761</v>
      </c>
      <c r="AN476" s="36">
        <f t="shared" si="569"/>
        <v>8.2546215165603858</v>
      </c>
      <c r="AO476" s="36">
        <f t="shared" si="569"/>
        <v>8.5964784120472171</v>
      </c>
      <c r="AP476" s="36">
        <f t="shared" si="569"/>
        <v>8.9524929690037389</v>
      </c>
      <c r="AQ476" s="36">
        <f t="shared" si="569"/>
        <v>9.3232515128220577</v>
      </c>
      <c r="AR476" s="36">
        <f t="shared" si="569"/>
        <v>9.7093646509740683</v>
      </c>
      <c r="AS476" s="36">
        <f t="shared" si="569"/>
        <v>10.111468278629507</v>
      </c>
      <c r="AT476" s="36">
        <f t="shared" si="569"/>
        <v>10.530224625920669</v>
      </c>
      <c r="AU476" s="36">
        <f t="shared" si="569"/>
        <v>10.966323348578545</v>
      </c>
      <c r="AV476" s="36">
        <f t="shared" si="569"/>
        <v>11.420482663736575</v>
      </c>
      <c r="AW476" s="36">
        <f t="shared" ref="AW476:BL505" si="570">IFERROR(AV476*(1+$P476),"n/a")</f>
        <v>11.89345053277256</v>
      </c>
      <c r="AX476" s="36">
        <f t="shared" si="570"/>
        <v>12.386005893136801</v>
      </c>
      <c r="AY476" s="36">
        <f t="shared" si="570"/>
        <v>12.898959941195166</v>
      </c>
      <c r="AZ476" s="36">
        <f t="shared" si="570"/>
        <v>13.43315746819982</v>
      </c>
      <c r="BA476" s="36">
        <f t="shared" si="570"/>
        <v>13.989478251587846</v>
      </c>
      <c r="BB476" s="36">
        <f t="shared" si="570"/>
        <v>14.568838503899103</v>
      </c>
      <c r="BC476" s="36">
        <f t="shared" si="570"/>
        <v>15.172192381699578</v>
      </c>
      <c r="BD476" s="36">
        <f t="shared" si="570"/>
        <v>15.800533556995282</v>
      </c>
      <c r="BE476" s="36">
        <f t="shared" si="570"/>
        <v>16.45489685372468</v>
      </c>
      <c r="BF476" s="36">
        <f t="shared" si="570"/>
        <v>17.136359952024833</v>
      </c>
      <c r="BG476" s="36">
        <f t="shared" si="570"/>
        <v>17.846045163077985</v>
      </c>
      <c r="BH476" s="36">
        <f t="shared" si="570"/>
        <v>18.585121277461695</v>
      </c>
      <c r="BI476" s="36">
        <f t="shared" si="570"/>
        <v>19.354805490046491</v>
      </c>
      <c r="BJ476" s="36">
        <f t="shared" si="570"/>
        <v>20.156365404611275</v>
      </c>
      <c r="BK476" s="36">
        <f t="shared" si="570"/>
        <v>20.991121121477843</v>
      </c>
      <c r="BL476" s="36">
        <f t="shared" si="570"/>
        <v>21.860447411602724</v>
      </c>
      <c r="BM476" s="36">
        <f t="shared" ref="BM476:CB491" si="571">IFERROR(BL476*(1+$P476),"n/a")</f>
        <v>22.765775980706835</v>
      </c>
      <c r="BN476" s="36">
        <f t="shared" si="571"/>
        <v>23.708597827171825</v>
      </c>
      <c r="BO476" s="36">
        <f t="shared" si="571"/>
        <v>24.690465697586315</v>
      </c>
      <c r="BP476" s="36">
        <f t="shared" si="571"/>
        <v>25.712996643986152</v>
      </c>
      <c r="BQ476" s="36">
        <f t="shared" si="571"/>
        <v>26.777874687000189</v>
      </c>
      <c r="BR476" s="36">
        <f t="shared" si="571"/>
        <v>27.886853589287611</v>
      </c>
      <c r="BS476" s="36">
        <f t="shared" si="571"/>
        <v>29.041759743834362</v>
      </c>
      <c r="BT476" s="36">
        <f t="shared" si="571"/>
        <v>30.244495181865513</v>
      </c>
      <c r="BU476" s="36">
        <f t="shared" si="571"/>
        <v>31.497040705327287</v>
      </c>
      <c r="BV476" s="36">
        <f t="shared" si="571"/>
        <v>32.801459149097703</v>
      </c>
      <c r="BW476" s="36">
        <f t="shared" si="571"/>
        <v>34.159898778298427</v>
      </c>
      <c r="BX476" s="36">
        <f t="shared" si="571"/>
        <v>35.574596826302873</v>
      </c>
      <c r="BY476" s="36">
        <f t="shared" si="571"/>
        <v>37.047883179267373</v>
      </c>
      <c r="BZ476" s="36">
        <f t="shared" si="571"/>
        <v>38.582184213253548</v>
      </c>
      <c r="CA476" s="36">
        <f t="shared" si="571"/>
        <v>40.180026790261223</v>
      </c>
      <c r="CB476" s="36">
        <f t="shared" si="571"/>
        <v>41.844042419753094</v>
      </c>
      <c r="CC476" s="36">
        <f t="shared" ref="CC476:CR505" si="572">IFERROR(CB476*(1+$P476),"n/a")</f>
        <v>43.576971592524743</v>
      </c>
      <c r="CD476" s="36">
        <f t="shared" si="572"/>
        <v>45.381668294057555</v>
      </c>
      <c r="CE476" s="36">
        <f t="shared" si="572"/>
        <v>47.261104704787648</v>
      </c>
      <c r="CF476" s="36">
        <f t="shared" si="572"/>
        <v>49.218376095031715</v>
      </c>
      <c r="CG476" s="36">
        <f t="shared" si="572"/>
        <v>51.256705922631348</v>
      </c>
      <c r="CH476" s="36">
        <f t="shared" si="572"/>
        <v>53.379451141711193</v>
      </c>
      <c r="CI476" s="36">
        <f t="shared" si="572"/>
        <v>55.590107731294012</v>
      </c>
      <c r="CJ476" s="36">
        <f t="shared" si="572"/>
        <v>57.892316452877814</v>
      </c>
      <c r="CK476" s="36">
        <f t="shared" si="572"/>
        <v>60.289868846457288</v>
      </c>
      <c r="CL476" s="36">
        <f t="shared" si="572"/>
        <v>62.786713474864463</v>
      </c>
      <c r="CM476" s="36">
        <f t="shared" si="572"/>
        <v>65.386962426712486</v>
      </c>
      <c r="CN476" s="36">
        <f t="shared" si="572"/>
        <v>68.094898088652343</v>
      </c>
      <c r="CO476" s="36">
        <f t="shared" si="572"/>
        <v>70.914980198095776</v>
      </c>
      <c r="CP476" s="36">
        <f t="shared" si="572"/>
        <v>73.851853188019703</v>
      </c>
      <c r="CQ476" s="36">
        <f t="shared" si="572"/>
        <v>76.910353835948342</v>
      </c>
      <c r="CR476" s="36">
        <f t="shared" si="572"/>
        <v>80.095519229710291</v>
      </c>
      <c r="CS476" s="36">
        <f t="shared" si="567"/>
        <v>83.412595063089498</v>
      </c>
      <c r="CT476" s="36">
        <f t="shared" si="567"/>
        <v>86.867044275032271</v>
      </c>
      <c r="CU476" s="36">
        <f t="shared" si="567"/>
        <v>90.46455604663845</v>
      </c>
      <c r="CV476" s="36">
        <f t="shared" si="567"/>
        <v>94.211055170753923</v>
      </c>
      <c r="CW476" s="36">
        <f t="shared" si="567"/>
        <v>98.11271180959551</v>
      </c>
      <c r="CX476" s="36">
        <f t="shared" si="567"/>
        <v>102.17595165647808</v>
      </c>
      <c r="CY476" s="36">
        <f t="shared" si="567"/>
        <v>106.40746651837944</v>
      </c>
      <c r="CZ476" s="36">
        <f t="shared" si="567"/>
        <v>110.81422533677159</v>
      </c>
      <c r="DA476" s="36">
        <f t="shared" si="567"/>
        <v>115.40348566486863</v>
      </c>
      <c r="DB476" s="36">
        <f t="shared" si="567"/>
        <v>120.18280562019348</v>
      </c>
      <c r="DC476" s="36">
        <f t="shared" si="567"/>
        <v>125.16005633214814</v>
      </c>
      <c r="DD476" s="36">
        <f t="shared" si="567"/>
        <v>130.34343490508772</v>
      </c>
      <c r="DE476" s="36">
        <f t="shared" si="567"/>
        <v>135.741477918247</v>
      </c>
      <c r="DF476" s="36">
        <f t="shared" si="567"/>
        <v>141.36307548475327</v>
      </c>
      <c r="DG476" s="36">
        <f t="shared" si="567"/>
        <v>147.21748589287881</v>
      </c>
      <c r="DH476" s="36">
        <f t="shared" si="567"/>
        <v>153.31435085364646</v>
      </c>
      <c r="DI476" s="36">
        <f t="shared" si="567"/>
        <v>159.66371137989935</v>
      </c>
      <c r="DJ476" s="36">
        <f t="shared" si="567"/>
        <v>166.27602432298647</v>
      </c>
      <c r="DK476" s="36">
        <f t="shared" si="567"/>
        <v>173.16217959429861</v>
      </c>
      <c r="DL476" s="36">
        <f t="shared" si="567"/>
        <v>180.33351810001687</v>
      </c>
      <c r="DM476" s="36">
        <f t="shared" si="567"/>
        <v>187.80185041861094</v>
      </c>
      <c r="DN476" s="36">
        <f t="shared" si="567"/>
        <v>195.57947625184727</v>
      </c>
      <c r="DO476" s="36">
        <f t="shared" si="567"/>
        <v>203.67920468134125</v>
      </c>
      <c r="DP476" s="36">
        <f t="shared" si="567"/>
        <v>212.11437526401428</v>
      </c>
      <c r="DQ476" s="36">
        <f t="shared" si="567"/>
        <v>220.89888000119814</v>
      </c>
      <c r="DR476" s="36">
        <f t="shared" si="567"/>
        <v>230.04718621756771</v>
      </c>
      <c r="DS476" s="36">
        <f t="shared" si="567"/>
        <v>239.57436038758203</v>
      </c>
      <c r="DT476" s="36">
        <f t="shared" si="567"/>
        <v>249.49609294867332</v>
      </c>
      <c r="DU476" s="36">
        <f t="shared" si="567"/>
        <v>259.82872414204962</v>
      </c>
      <c r="DV476" s="36">
        <f t="shared" si="567"/>
        <v>270.58927092366844</v>
      </c>
      <c r="DW476" s="36">
        <f t="shared" si="567"/>
        <v>281.79545498970117</v>
      </c>
      <c r="DX476" s="36">
        <f t="shared" si="567"/>
        <v>293.46573196264461</v>
      </c>
      <c r="DY476" s="36">
        <f t="shared" si="567"/>
        <v>305.61932178614552</v>
      </c>
      <c r="DZ476" s="36">
        <f t="shared" si="567"/>
        <v>318.27624037859692</v>
      </c>
      <c r="EA476" s="36">
        <f t="shared" si="567"/>
        <v>331.45733259763608</v>
      </c>
      <c r="EB476" s="36">
        <f t="shared" si="567"/>
        <v>345.18430656983452</v>
      </c>
      <c r="EC476" s="36">
        <f t="shared" si="567"/>
        <v>359.47976944211757</v>
      </c>
      <c r="ED476" s="36">
        <f t="shared" si="567"/>
        <v>374.3672646137934</v>
      </c>
      <c r="EE476" s="36">
        <f t="shared" si="567"/>
        <v>389.87131051050898</v>
      </c>
      <c r="EF476" s="36">
        <f t="shared" si="567"/>
        <v>406.01744096399113</v>
      </c>
      <c r="EG476" s="36">
        <f t="shared" si="567"/>
        <v>422.83224726407377</v>
      </c>
      <c r="EH476" s="36">
        <f t="shared" si="567"/>
        <v>440.34342195226805</v>
      </c>
      <c r="EI476" s="36">
        <f t="shared" si="567"/>
        <v>458.57980442899918</v>
      </c>
      <c r="EJ476" s="36">
        <f t="shared" si="567"/>
        <v>477.57142844962169</v>
      </c>
      <c r="EK476" s="36">
        <f t="shared" si="567"/>
        <v>497.34957158743424</v>
      </c>
      <c r="EL476" s="36">
        <f t="shared" si="567"/>
        <v>517.94680674515621</v>
      </c>
      <c r="EM476" s="36">
        <f t="shared" si="567"/>
        <v>539.39705579970007</v>
      </c>
      <c r="EN476" s="36">
        <f t="shared" si="567"/>
        <v>561.73564546858881</v>
      </c>
      <c r="EO476" s="36">
        <f t="shared" si="567"/>
        <v>584.99936549002484</v>
      </c>
      <c r="EP476" s="36">
        <f t="shared" si="567"/>
        <v>609.22652921242866</v>
      </c>
      <c r="EQ476" s="36">
        <f t="shared" si="567"/>
        <v>634.45703669323211</v>
      </c>
      <c r="ER476" s="36">
        <f t="shared" si="567"/>
        <v>660.73244041084547</v>
      </c>
      <c r="ES476" s="36">
        <f t="shared" si="567"/>
        <v>688.0960136980201</v>
      </c>
      <c r="ET476" s="36">
        <f t="shared" si="567"/>
        <v>716.59282200930977</v>
      </c>
      <c r="EU476" s="36">
        <f t="shared" si="567"/>
        <v>746.26979714000322</v>
      </c>
      <c r="EV476" s="36">
        <f t="shared" si="567"/>
        <v>777.17581451875924</v>
      </c>
      <c r="EW476" s="36">
        <f t="shared" si="567"/>
        <v>809.36177370123903</v>
      </c>
      <c r="EX476" s="36">
        <f t="shared" si="567"/>
        <v>842.88068219730201</v>
      </c>
      <c r="EY476" s="36">
        <f t="shared" si="567"/>
        <v>877.78774276982097</v>
      </c>
      <c r="EZ476" s="36">
        <f t="shared" si="567"/>
        <v>914.14044434889024</v>
      </c>
      <c r="FA476" s="36">
        <f t="shared" si="567"/>
        <v>951.99865671115504</v>
      </c>
      <c r="FB476" s="36">
        <f t="shared" si="567"/>
        <v>991.42472908019067</v>
      </c>
      <c r="FC476" s="36">
        <f t="shared" si="567"/>
        <v>1032.4835928103175</v>
      </c>
      <c r="FD476" s="36">
        <f t="shared" si="567"/>
        <v>1075.2428683229639</v>
      </c>
      <c r="FE476" s="36">
        <f t="shared" si="562"/>
        <v>1119.772976471691</v>
      </c>
      <c r="FF476" s="36">
        <f t="shared" si="562"/>
        <v>1166.1472545192894</v>
      </c>
      <c r="FG476" s="36">
        <f t="shared" si="562"/>
        <v>1214.442076917951</v>
      </c>
      <c r="FH476" s="36">
        <f t="shared" si="562"/>
        <v>1264.7369810914308</v>
      </c>
      <c r="FI476" s="36">
        <f t="shared" si="562"/>
        <v>1317.1147984263512</v>
      </c>
      <c r="FJ476" s="36">
        <f t="shared" si="562"/>
        <v>1371.6617906883798</v>
      </c>
      <c r="FK476" s="36">
        <f t="shared" si="562"/>
        <v>1428.4677920879481</v>
      </c>
      <c r="FL476" s="36">
        <f t="shared" si="562"/>
        <v>1487.6263572294781</v>
      </c>
      <c r="FM476" s="36">
        <f t="shared" si="562"/>
        <v>1549.2349151877795</v>
      </c>
      <c r="FN476" s="36">
        <f t="shared" si="562"/>
        <v>1613.3949299653659</v>
      </c>
      <c r="FO476" s="36">
        <f t="shared" si="562"/>
        <v>1680.2120675949513</v>
      </c>
      <c r="FP476" s="36">
        <f t="shared" si="562"/>
        <v>1749.7963701623285</v>
      </c>
      <c r="FQ476" s="36">
        <f t="shared" si="562"/>
        <v>1822.2624370362309</v>
      </c>
      <c r="FR476" s="36">
        <f t="shared" si="562"/>
        <v>1897.7296136036491</v>
      </c>
      <c r="FS476" s="36">
        <f t="shared" si="562"/>
        <v>1976.3221878214304</v>
      </c>
      <c r="FT476" s="36">
        <f t="shared" si="562"/>
        <v>2058.1695949078667</v>
      </c>
      <c r="FU476" s="36">
        <f t="shared" si="561"/>
        <v>2143.4066305113806</v>
      </c>
      <c r="FV476" s="36">
        <f t="shared" si="561"/>
        <v>2232.1736727073785</v>
      </c>
      <c r="FW476" s="36">
        <f t="shared" si="561"/>
        <v>2324.6169131888814</v>
      </c>
      <c r="FX476" s="36">
        <f t="shared" si="561"/>
        <v>2420.8885980316854</v>
      </c>
      <c r="FY476" s="36">
        <f t="shared" si="561"/>
        <v>2521.1472784305693</v>
      </c>
      <c r="FZ476" s="36">
        <f t="shared" si="561"/>
        <v>2625.5580718194924</v>
      </c>
      <c r="GA476" s="36">
        <f t="shared" si="561"/>
        <v>2734.2929338058243</v>
      </c>
      <c r="GB476" s="36">
        <f t="shared" si="561"/>
        <v>2847.5309413664581</v>
      </c>
      <c r="GC476" s="36">
        <f t="shared" si="561"/>
        <v>2965.4585877722084</v>
      </c>
      <c r="GD476" s="36">
        <f t="shared" si="561"/>
        <v>3088.2700897262062</v>
      </c>
      <c r="GE476" s="36">
        <f t="shared" si="561"/>
        <v>3216.1677072221269</v>
      </c>
      <c r="GF476" s="36">
        <f t="shared" si="561"/>
        <v>3349.3620766490235</v>
      </c>
      <c r="GG476" s="36">
        <f t="shared" si="561"/>
        <v>3488.0725576913655</v>
      </c>
      <c r="GH476" s="36">
        <f t="shared" si="561"/>
        <v>3632.527594595595</v>
      </c>
      <c r="GI476" s="36">
        <f t="shared" si="561"/>
        <v>3782.9650923981762</v>
      </c>
      <c r="GJ476" s="36">
        <f t="shared" si="560"/>
        <v>3939.6328087347538</v>
      </c>
      <c r="GK476" s="36">
        <f t="shared" si="560"/>
        <v>4102.788761875694</v>
      </c>
      <c r="GL476" s="36">
        <f t="shared" si="560"/>
        <v>4272.7016556600138</v>
      </c>
      <c r="GM476" s="36">
        <f t="shared" si="560"/>
        <v>4449.6513220275165</v>
      </c>
      <c r="GN476" s="36">
        <f t="shared" si="560"/>
        <v>4633.9291818779629</v>
      </c>
      <c r="GO476" s="36">
        <f t="shared" si="560"/>
        <v>4825.8387250162559</v>
      </c>
      <c r="GP476" s="36">
        <f t="shared" si="560"/>
        <v>5025.6960099740782</v>
      </c>
      <c r="GQ476" s="36">
        <f t="shared" si="560"/>
        <v>5233.8301845311435</v>
      </c>
      <c r="GR476" s="36">
        <f t="shared" si="560"/>
        <v>5450.5840277933157</v>
      </c>
      <c r="GS476" s="36">
        <f t="shared" si="560"/>
        <v>5676.3145147203468</v>
      </c>
      <c r="GT476" s="36">
        <f t="shared" si="560"/>
        <v>5911.3934040329741</v>
      </c>
      <c r="GU476" s="36">
        <f t="shared" si="560"/>
        <v>6156.2078504675947</v>
      </c>
      <c r="GV476" s="36">
        <f t="shared" si="560"/>
        <v>6411.1610423868588</v>
      </c>
      <c r="GW476" s="36">
        <f t="shared" si="560"/>
        <v>6676.6728657962667</v>
      </c>
      <c r="GX476" s="36">
        <f t="shared" si="560"/>
        <v>6953.1805958603518</v>
      </c>
      <c r="GY476" s="36">
        <f t="shared" si="560"/>
        <v>7241.1396170573116</v>
      </c>
      <c r="GZ476" s="36">
        <f t="shared" si="559"/>
        <v>7541.0241731581218</v>
      </c>
      <c r="HA476" s="36">
        <f t="shared" si="559"/>
        <v>7853.328148265291</v>
      </c>
      <c r="HB476" s="36">
        <f t="shared" si="559"/>
        <v>8178.5658801975487</v>
      </c>
      <c r="HC476" s="36">
        <f t="shared" si="559"/>
        <v>8517.2730075600484</v>
      </c>
      <c r="HD476" s="36">
        <f t="shared" si="559"/>
        <v>8870.0073518951394</v>
      </c>
      <c r="HE476" s="36">
        <f t="shared" si="559"/>
        <v>9237.349836366524</v>
      </c>
      <c r="HF476" s="36">
        <f t="shared" si="559"/>
        <v>9619.9054424898059</v>
      </c>
      <c r="HG476" s="36">
        <f t="shared" si="559"/>
        <v>10018.304206485078</v>
      </c>
      <c r="HH476" s="36">
        <f t="shared" si="559"/>
        <v>10433.202256892449</v>
      </c>
      <c r="HI476" s="36">
        <f t="shared" si="559"/>
        <v>10865.282895159391</v>
      </c>
      <c r="HJ476" s="36">
        <f t="shared" si="559"/>
        <v>11315.25772097952</v>
      </c>
      <c r="HK476" s="36">
        <f t="shared" si="559"/>
        <v>11783.867804236164</v>
      </c>
      <c r="HL476" s="36">
        <f t="shared" si="559"/>
        <v>12271.8849054808</v>
      </c>
      <c r="HM476" s="36">
        <f t="shared" si="559"/>
        <v>12780.11274695638</v>
      </c>
    </row>
    <row r="477" spans="1:221" x14ac:dyDescent="0.25">
      <c r="A477" s="7" t="s">
        <v>252</v>
      </c>
      <c r="B477" s="16" t="s">
        <v>251</v>
      </c>
      <c r="C477" s="15">
        <v>132.512</v>
      </c>
      <c r="D477" s="15">
        <v>702.4</v>
      </c>
      <c r="E477" s="14">
        <f t="shared" si="543"/>
        <v>93076.428799999994</v>
      </c>
      <c r="F477" s="12">
        <f>IF(OR(G477="n/a",J477="n/a"),0%,E477/SUMIFS(E$13:E$515,G$13:G$515,"&lt;&gt;n/a",$J$13:$J$515,"&lt;&gt;n/a"))</f>
        <v>3.2524202404816873E-3</v>
      </c>
      <c r="G477" s="13">
        <v>1.1389521640091115E-2</v>
      </c>
      <c r="H477" s="13">
        <f t="shared" si="557"/>
        <v>1.2084282460136672E-2</v>
      </c>
      <c r="I477" s="33">
        <f t="shared" si="558"/>
        <v>8.4879999999999978</v>
      </c>
      <c r="J477" s="13">
        <v>0.122</v>
      </c>
      <c r="K477" s="41">
        <f t="shared" si="544"/>
        <v>0.10856899999999997</v>
      </c>
      <c r="L477" s="1">
        <f t="shared" si="545"/>
        <v>9.5137999999999945E-2</v>
      </c>
      <c r="M477" s="1">
        <f t="shared" si="546"/>
        <v>8.1706999999999919E-2</v>
      </c>
      <c r="N477" s="1">
        <f t="shared" si="547"/>
        <v>6.8275999999999892E-2</v>
      </c>
      <c r="O477" s="1">
        <f t="shared" si="548"/>
        <v>5.4844999999999866E-2</v>
      </c>
      <c r="P477" s="5">
        <v>4.141399999999984E-2</v>
      </c>
      <c r="Q477" s="1">
        <f t="shared" si="549"/>
        <v>6.2382793618169119E-2</v>
      </c>
      <c r="R477" s="12">
        <f t="shared" si="550"/>
        <v>2.0289506062152508E-4</v>
      </c>
      <c r="S477" s="12">
        <f t="shared" si="551"/>
        <v>3.2524202404816873E-3</v>
      </c>
      <c r="T477" s="7"/>
      <c r="U477" s="42">
        <f t="shared" si="552"/>
        <v>-702.4</v>
      </c>
      <c r="V477" s="36">
        <f t="shared" si="553"/>
        <v>9.5235359999999964</v>
      </c>
      <c r="W477" s="36">
        <f t="shared" si="554"/>
        <v>10.685407391999995</v>
      </c>
      <c r="X477" s="36">
        <f t="shared" ref="X477:Z513" si="573">IFERROR(W477*(1+$J477),"n/a")</f>
        <v>11.989027093823992</v>
      </c>
      <c r="Y477" s="36">
        <f t="shared" si="573"/>
        <v>13.451688399270518</v>
      </c>
      <c r="Z477" s="36">
        <f t="shared" si="573"/>
        <v>15.09279438398152</v>
      </c>
      <c r="AA477" s="36">
        <f t="shared" si="555"/>
        <v>16.731403977456008</v>
      </c>
      <c r="AB477" s="36">
        <f t="shared" si="565"/>
        <v>18.323196289063215</v>
      </c>
      <c r="AC477" s="36">
        <f t="shared" si="565"/>
        <v>19.820329688253704</v>
      </c>
      <c r="AD477" s="36">
        <f t="shared" si="565"/>
        <v>21.173582518048914</v>
      </c>
      <c r="AE477" s="36">
        <f t="shared" si="565"/>
        <v>22.334847651251302</v>
      </c>
      <c r="AF477" s="36">
        <f t="shared" si="556"/>
        <v>23.25982303188022</v>
      </c>
      <c r="AG477" s="36">
        <f t="shared" si="569"/>
        <v>24.223105342922505</v>
      </c>
      <c r="AH477" s="36">
        <f t="shared" si="569"/>
        <v>25.226281027594293</v>
      </c>
      <c r="AI477" s="36">
        <f t="shared" si="569"/>
        <v>26.27100223007108</v>
      </c>
      <c r="AJ477" s="36">
        <f t="shared" si="569"/>
        <v>27.35898951642724</v>
      </c>
      <c r="AK477" s="36">
        <f t="shared" si="569"/>
        <v>28.492034708260555</v>
      </c>
      <c r="AL477" s="36">
        <f t="shared" si="569"/>
        <v>29.672003833668452</v>
      </c>
      <c r="AM477" s="36">
        <f t="shared" si="569"/>
        <v>30.900840200435994</v>
      </c>
      <c r="AN477" s="36">
        <f t="shared" si="569"/>
        <v>32.180567596496843</v>
      </c>
      <c r="AO477" s="36">
        <f t="shared" si="569"/>
        <v>33.513293622938157</v>
      </c>
      <c r="AP477" s="36">
        <f t="shared" si="569"/>
        <v>34.901213165038513</v>
      </c>
      <c r="AQ477" s="36">
        <f t="shared" si="569"/>
        <v>36.346612007055413</v>
      </c>
      <c r="AR477" s="36">
        <f t="shared" si="569"/>
        <v>37.8518705967156</v>
      </c>
      <c r="AS477" s="36">
        <f t="shared" si="569"/>
        <v>39.419467965607971</v>
      </c>
      <c r="AT477" s="36">
        <f t="shared" si="569"/>
        <v>41.051985811935651</v>
      </c>
      <c r="AU477" s="36">
        <f t="shared" si="569"/>
        <v>42.752112752351145</v>
      </c>
      <c r="AV477" s="36">
        <f t="shared" si="569"/>
        <v>44.522648749877007</v>
      </c>
      <c r="AW477" s="36">
        <f t="shared" si="570"/>
        <v>46.366509725204409</v>
      </c>
      <c r="AX477" s="36">
        <f t="shared" si="570"/>
        <v>48.286732358964016</v>
      </c>
      <c r="AY477" s="36">
        <f t="shared" si="570"/>
        <v>50.286479092878146</v>
      </c>
      <c r="AZ477" s="36">
        <f t="shared" si="570"/>
        <v>52.369043338030593</v>
      </c>
      <c r="BA477" s="36">
        <f t="shared" si="570"/>
        <v>54.537854898831782</v>
      </c>
      <c r="BB477" s="36">
        <f t="shared" si="570"/>
        <v>56.796485621611993</v>
      </c>
      <c r="BC477" s="36">
        <f t="shared" si="570"/>
        <v>59.148655277145423</v>
      </c>
      <c r="BD477" s="36">
        <f t="shared" si="570"/>
        <v>61.598237686793112</v>
      </c>
      <c r="BE477" s="36">
        <f t="shared" si="570"/>
        <v>64.149267102353946</v>
      </c>
      <c r="BF477" s="36">
        <f t="shared" si="570"/>
        <v>66.805944850130828</v>
      </c>
      <c r="BG477" s="36">
        <f t="shared" si="570"/>
        <v>69.572646250154136</v>
      </c>
      <c r="BH477" s="36">
        <f t="shared" si="570"/>
        <v>72.453927821958004</v>
      </c>
      <c r="BI477" s="36">
        <f t="shared" si="570"/>
        <v>75.454534788776556</v>
      </c>
      <c r="BJ477" s="36">
        <f t="shared" si="570"/>
        <v>78.579408892518941</v>
      </c>
      <c r="BK477" s="36">
        <f t="shared" si="570"/>
        <v>81.833696532393702</v>
      </c>
      <c r="BL477" s="36">
        <f t="shared" si="570"/>
        <v>85.222757240586247</v>
      </c>
      <c r="BM477" s="36">
        <f t="shared" si="571"/>
        <v>88.752172508947879</v>
      </c>
      <c r="BN477" s="36">
        <f t="shared" si="571"/>
        <v>92.427754981233434</v>
      </c>
      <c r="BO477" s="36">
        <f t="shared" si="571"/>
        <v>96.255558026026222</v>
      </c>
      <c r="BP477" s="36">
        <f t="shared" si="571"/>
        <v>100.24188570611605</v>
      </c>
      <c r="BQ477" s="36">
        <f t="shared" si="571"/>
        <v>104.39330316074913</v>
      </c>
      <c r="BR477" s="36">
        <f t="shared" si="571"/>
        <v>108.71664741784838</v>
      </c>
      <c r="BS477" s="36">
        <f t="shared" si="571"/>
        <v>113.21903865401113</v>
      </c>
      <c r="BT477" s="36">
        <f t="shared" si="571"/>
        <v>117.90789192082833</v>
      </c>
      <c r="BU477" s="36">
        <f t="shared" si="571"/>
        <v>122.79092935683749</v>
      </c>
      <c r="BV477" s="36">
        <f t="shared" si="571"/>
        <v>127.87619290522154</v>
      </c>
      <c r="BW477" s="36">
        <f t="shared" si="571"/>
        <v>133.17205755819836</v>
      </c>
      <c r="BX477" s="36">
        <f t="shared" si="571"/>
        <v>138.68724514991357</v>
      </c>
      <c r="BY477" s="36">
        <f t="shared" si="571"/>
        <v>144.43083872055206</v>
      </c>
      <c r="BZ477" s="36">
        <f t="shared" si="571"/>
        <v>150.41229747532498</v>
      </c>
      <c r="CA477" s="36">
        <f t="shared" si="571"/>
        <v>156.64147236296807</v>
      </c>
      <c r="CB477" s="36">
        <f t="shared" si="571"/>
        <v>163.12862229940802</v>
      </c>
      <c r="CC477" s="36">
        <f t="shared" si="572"/>
        <v>169.88443106331567</v>
      </c>
      <c r="CD477" s="36">
        <f t="shared" si="572"/>
        <v>176.92002489137181</v>
      </c>
      <c r="CE477" s="36">
        <f t="shared" si="572"/>
        <v>184.24699080222305</v>
      </c>
      <c r="CF477" s="36">
        <f t="shared" si="572"/>
        <v>191.87739567930629</v>
      </c>
      <c r="CG477" s="36">
        <f t="shared" si="572"/>
        <v>199.82380614396905</v>
      </c>
      <c r="CH477" s="36">
        <f t="shared" si="572"/>
        <v>208.09930925161535</v>
      </c>
      <c r="CI477" s="36">
        <f t="shared" si="572"/>
        <v>216.71753404496172</v>
      </c>
      <c r="CJ477" s="36">
        <f t="shared" si="572"/>
        <v>225.69267399989974</v>
      </c>
      <c r="CK477" s="36">
        <f t="shared" si="572"/>
        <v>235.03951040093156</v>
      </c>
      <c r="CL477" s="36">
        <f t="shared" si="572"/>
        <v>244.77343668467572</v>
      </c>
      <c r="CM477" s="36">
        <f t="shared" si="572"/>
        <v>254.91048379153483</v>
      </c>
      <c r="CN477" s="36">
        <f t="shared" si="572"/>
        <v>265.46734656727739</v>
      </c>
      <c r="CO477" s="36">
        <f t="shared" si="572"/>
        <v>276.46141125801455</v>
      </c>
      <c r="CP477" s="36">
        <f t="shared" si="572"/>
        <v>287.9107841438539</v>
      </c>
      <c r="CQ477" s="36">
        <f t="shared" si="572"/>
        <v>299.8343213583874</v>
      </c>
      <c r="CR477" s="36">
        <f t="shared" si="572"/>
        <v>312.25165994312363</v>
      </c>
      <c r="CS477" s="36">
        <f t="shared" si="567"/>
        <v>325.18325018800812</v>
      </c>
      <c r="CT477" s="36">
        <f t="shared" si="567"/>
        <v>338.65038931129425</v>
      </c>
      <c r="CU477" s="36">
        <f t="shared" si="567"/>
        <v>352.67525653423212</v>
      </c>
      <c r="CV477" s="36">
        <f t="shared" si="567"/>
        <v>367.28094960834073</v>
      </c>
      <c r="CW477" s="36">
        <f t="shared" si="567"/>
        <v>382.4915228554205</v>
      </c>
      <c r="CX477" s="36">
        <f t="shared" si="567"/>
        <v>398.33202678295481</v>
      </c>
      <c r="CY477" s="36">
        <f t="shared" si="567"/>
        <v>414.82854934014404</v>
      </c>
      <c r="CZ477" s="36">
        <f t="shared" si="567"/>
        <v>432.00825888251671</v>
      </c>
      <c r="DA477" s="36">
        <f t="shared" si="567"/>
        <v>449.8994489158772</v>
      </c>
      <c r="DB477" s="36">
        <f t="shared" si="567"/>
        <v>468.53158469327929</v>
      </c>
      <c r="DC477" s="36">
        <f t="shared" si="567"/>
        <v>487.93535174176668</v>
      </c>
      <c r="DD477" s="36">
        <f t="shared" si="567"/>
        <v>508.1427063988001</v>
      </c>
      <c r="DE477" s="36">
        <f t="shared" si="567"/>
        <v>529.18692844159989</v>
      </c>
      <c r="DF477" s="36">
        <f t="shared" si="567"/>
        <v>551.1026758960802</v>
      </c>
      <c r="DG477" s="36">
        <f t="shared" si="567"/>
        <v>573.92604211564037</v>
      </c>
      <c r="DH477" s="36">
        <f t="shared" si="567"/>
        <v>597.69461522381744</v>
      </c>
      <c r="DI477" s="36">
        <f t="shared" si="567"/>
        <v>622.44754001869649</v>
      </c>
      <c r="DJ477" s="36">
        <f t="shared" si="567"/>
        <v>648.22558244103072</v>
      </c>
      <c r="DK477" s="36">
        <f t="shared" si="567"/>
        <v>675.07119671224348</v>
      </c>
      <c r="DL477" s="36">
        <f t="shared" si="567"/>
        <v>703.0285952528842</v>
      </c>
      <c r="DM477" s="36">
        <f t="shared" si="567"/>
        <v>732.143821496687</v>
      </c>
      <c r="DN477" s="36">
        <f t="shared" si="567"/>
        <v>762.46482572015066</v>
      </c>
      <c r="DO477" s="36">
        <f t="shared" si="567"/>
        <v>794.04154401252481</v>
      </c>
      <c r="DP477" s="36">
        <f t="shared" si="567"/>
        <v>826.92598051625941</v>
      </c>
      <c r="DQ477" s="36">
        <f t="shared" si="567"/>
        <v>861.1722930733597</v>
      </c>
      <c r="DR477" s="36">
        <f t="shared" si="567"/>
        <v>896.8368824186997</v>
      </c>
      <c r="DS477" s="36">
        <f t="shared" si="567"/>
        <v>933.97848506718753</v>
      </c>
      <c r="DT477" s="36">
        <f t="shared" si="567"/>
        <v>972.65827004775986</v>
      </c>
      <c r="DU477" s="36">
        <f t="shared" si="567"/>
        <v>1012.9399396435176</v>
      </c>
      <c r="DV477" s="36">
        <f t="shared" si="567"/>
        <v>1054.8898343039141</v>
      </c>
      <c r="DW477" s="36">
        <f t="shared" si="567"/>
        <v>1098.5770419017763</v>
      </c>
      <c r="DX477" s="36">
        <f t="shared" si="567"/>
        <v>1144.0735115150962</v>
      </c>
      <c r="DY477" s="36">
        <f t="shared" si="567"/>
        <v>1191.4541719209822</v>
      </c>
      <c r="DZ477" s="36">
        <f t="shared" si="567"/>
        <v>1240.7970549969175</v>
      </c>
      <c r="EA477" s="36">
        <f t="shared" si="567"/>
        <v>1292.1834242325597</v>
      </c>
      <c r="EB477" s="36">
        <f t="shared" si="567"/>
        <v>1345.6979085637267</v>
      </c>
      <c r="EC477" s="36">
        <f t="shared" si="567"/>
        <v>1401.4286417489848</v>
      </c>
      <c r="ED477" s="36">
        <f t="shared" si="567"/>
        <v>1459.4674075183771</v>
      </c>
      <c r="EE477" s="36">
        <f t="shared" si="567"/>
        <v>1519.9097907333428</v>
      </c>
      <c r="EF477" s="36">
        <f t="shared" si="567"/>
        <v>1582.8553348067733</v>
      </c>
      <c r="EG477" s="36">
        <f t="shared" si="567"/>
        <v>1648.4077056424608</v>
      </c>
      <c r="EH477" s="36">
        <f t="shared" si="567"/>
        <v>1716.6748623639373</v>
      </c>
      <c r="EI477" s="36">
        <f t="shared" si="567"/>
        <v>1787.7692351138771</v>
      </c>
      <c r="EJ477" s="36">
        <f t="shared" si="567"/>
        <v>1861.8079102168829</v>
      </c>
      <c r="EK477" s="36">
        <f t="shared" si="567"/>
        <v>1938.9128230106046</v>
      </c>
      <c r="EL477" s="36">
        <f t="shared" si="567"/>
        <v>2019.2109586627655</v>
      </c>
      <c r="EM477" s="36">
        <f t="shared" si="567"/>
        <v>2102.834561304825</v>
      </c>
      <c r="EN477" s="36">
        <f t="shared" si="567"/>
        <v>2189.9213518267029</v>
      </c>
      <c r="EO477" s="36">
        <f t="shared" si="567"/>
        <v>2280.6147546912534</v>
      </c>
      <c r="EP477" s="36">
        <f t="shared" si="567"/>
        <v>2375.0641341420364</v>
      </c>
      <c r="EQ477" s="36">
        <f t="shared" si="567"/>
        <v>2473.4250401933946</v>
      </c>
      <c r="ER477" s="36">
        <f t="shared" si="567"/>
        <v>2575.8594648079634</v>
      </c>
      <c r="ES477" s="36">
        <f t="shared" si="567"/>
        <v>2682.5361086835201</v>
      </c>
      <c r="ET477" s="36">
        <f t="shared" si="567"/>
        <v>2793.6306590885388</v>
      </c>
      <c r="EU477" s="36">
        <f t="shared" si="567"/>
        <v>2909.326079204031</v>
      </c>
      <c r="EV477" s="36">
        <f t="shared" si="567"/>
        <v>3029.8129094481865</v>
      </c>
      <c r="EW477" s="36">
        <f t="shared" si="567"/>
        <v>3155.289581280073</v>
      </c>
      <c r="EX477" s="36">
        <f t="shared" si="567"/>
        <v>3285.9627439992055</v>
      </c>
      <c r="EY477" s="36">
        <f t="shared" si="567"/>
        <v>3422.0476050791881</v>
      </c>
      <c r="EZ477" s="36">
        <f t="shared" si="567"/>
        <v>3563.7682845959371</v>
      </c>
      <c r="FA477" s="36">
        <f t="shared" si="567"/>
        <v>3711.3581843341926</v>
      </c>
      <c r="FB477" s="36">
        <f t="shared" si="567"/>
        <v>3865.0603721802081</v>
      </c>
      <c r="FC477" s="36">
        <f t="shared" si="567"/>
        <v>4025.1279824336784</v>
      </c>
      <c r="FD477" s="36">
        <f t="shared" si="567"/>
        <v>4191.8246326981862</v>
      </c>
      <c r="FE477" s="36">
        <f t="shared" si="562"/>
        <v>4365.4248580367484</v>
      </c>
      <c r="FF477" s="36">
        <f t="shared" si="562"/>
        <v>4546.2145631074818</v>
      </c>
      <c r="FG477" s="36">
        <f t="shared" si="562"/>
        <v>4734.4914930240147</v>
      </c>
      <c r="FH477" s="36">
        <f t="shared" si="562"/>
        <v>4930.5657237161104</v>
      </c>
      <c r="FI477" s="36">
        <f t="shared" si="562"/>
        <v>5134.7601725980885</v>
      </c>
      <c r="FJ477" s="36">
        <f t="shared" si="562"/>
        <v>5347.4111303860645</v>
      </c>
      <c r="FK477" s="36">
        <f t="shared" si="562"/>
        <v>5568.8688149398722</v>
      </c>
      <c r="FL477" s="36">
        <f t="shared" si="562"/>
        <v>5799.4979480417915</v>
      </c>
      <c r="FM477" s="36">
        <f t="shared" si="562"/>
        <v>6039.6783560619933</v>
      </c>
      <c r="FN477" s="36">
        <f t="shared" si="562"/>
        <v>6289.8055954999436</v>
      </c>
      <c r="FO477" s="36">
        <f t="shared" si="562"/>
        <v>6550.2916044319772</v>
      </c>
      <c r="FP477" s="36">
        <f t="shared" si="562"/>
        <v>6821.5653809379219</v>
      </c>
      <c r="FQ477" s="36">
        <f t="shared" si="562"/>
        <v>7104.0736896240842</v>
      </c>
      <c r="FR477" s="36">
        <f t="shared" si="562"/>
        <v>7398.2817974061745</v>
      </c>
      <c r="FS477" s="36">
        <f t="shared" si="562"/>
        <v>7704.6742397639528</v>
      </c>
      <c r="FT477" s="36">
        <f t="shared" si="562"/>
        <v>8023.7556187295359</v>
      </c>
      <c r="FU477" s="36">
        <f t="shared" si="561"/>
        <v>8356.0514339235997</v>
      </c>
      <c r="FV477" s="36">
        <f t="shared" si="561"/>
        <v>8702.10894800811</v>
      </c>
      <c r="FW477" s="36">
        <f t="shared" si="561"/>
        <v>9062.4980879809173</v>
      </c>
      <c r="FX477" s="36">
        <f t="shared" si="561"/>
        <v>9437.8123837965577</v>
      </c>
      <c r="FY477" s="36">
        <f t="shared" si="561"/>
        <v>9828.6699458591065</v>
      </c>
      <c r="FZ477" s="36">
        <f t="shared" si="561"/>
        <v>10235.714482996915</v>
      </c>
      <c r="GA477" s="36">
        <f t="shared" si="561"/>
        <v>10659.616362595747</v>
      </c>
      <c r="GB477" s="36">
        <f t="shared" si="561"/>
        <v>11101.073714636286</v>
      </c>
      <c r="GC477" s="36">
        <f t="shared" si="561"/>
        <v>11560.813581454231</v>
      </c>
      <c r="GD477" s="36">
        <f t="shared" si="561"/>
        <v>12039.593115116575</v>
      </c>
      <c r="GE477" s="36">
        <f t="shared" si="561"/>
        <v>12538.200824386011</v>
      </c>
      <c r="GF477" s="36">
        <f t="shared" si="561"/>
        <v>13057.457873327132</v>
      </c>
      <c r="GG477" s="36">
        <f t="shared" si="561"/>
        <v>13598.219433693099</v>
      </c>
      <c r="GH477" s="36">
        <f t="shared" si="561"/>
        <v>14161.376093320063</v>
      </c>
      <c r="GI477" s="36">
        <f t="shared" si="561"/>
        <v>14747.855322848818</v>
      </c>
      <c r="GJ477" s="36">
        <f t="shared" si="560"/>
        <v>15358.623003189277</v>
      </c>
      <c r="GK477" s="36">
        <f t="shared" si="560"/>
        <v>15994.685016243355</v>
      </c>
      <c r="GL477" s="36">
        <f t="shared" si="560"/>
        <v>16657.088901506053</v>
      </c>
      <c r="GM477" s="36">
        <f t="shared" si="560"/>
        <v>17346.925581273023</v>
      </c>
      <c r="GN477" s="36">
        <f t="shared" si="560"/>
        <v>18065.331157295859</v>
      </c>
      <c r="GO477" s="36">
        <f t="shared" si="560"/>
        <v>18813.488781844106</v>
      </c>
      <c r="GP477" s="36">
        <f t="shared" si="560"/>
        <v>19592.630606255396</v>
      </c>
      <c r="GQ477" s="36">
        <f t="shared" si="560"/>
        <v>20404.039810182854</v>
      </c>
      <c r="GR477" s="36">
        <f t="shared" si="560"/>
        <v>21249.052714881764</v>
      </c>
      <c r="GS477" s="36">
        <f t="shared" si="560"/>
        <v>22129.060984015872</v>
      </c>
      <c r="GT477" s="36">
        <f t="shared" si="560"/>
        <v>23045.513915607902</v>
      </c>
      <c r="GU477" s="36">
        <f t="shared" si="560"/>
        <v>23999.920828908886</v>
      </c>
      <c r="GV477" s="36">
        <f t="shared" si="560"/>
        <v>24993.853550117314</v>
      </c>
      <c r="GW477" s="36">
        <f t="shared" si="560"/>
        <v>26028.949001041867</v>
      </c>
      <c r="GX477" s="36">
        <f t="shared" si="560"/>
        <v>27106.91189497101</v>
      </c>
      <c r="GY477" s="36">
        <f t="shared" si="560"/>
        <v>28229.517544189333</v>
      </c>
      <c r="GZ477" s="36">
        <f t="shared" si="559"/>
        <v>29398.614783764388</v>
      </c>
      <c r="HA477" s="36">
        <f t="shared" si="559"/>
        <v>30616.1290164192</v>
      </c>
      <c r="HB477" s="36">
        <f t="shared" si="559"/>
        <v>31884.065383505178</v>
      </c>
      <c r="HC477" s="36">
        <f t="shared" si="559"/>
        <v>33204.512067297655</v>
      </c>
      <c r="HD477" s="36">
        <f t="shared" si="559"/>
        <v>34579.643730052718</v>
      </c>
      <c r="HE477" s="36">
        <f t="shared" si="559"/>
        <v>36011.725095489113</v>
      </c>
      <c r="HF477" s="36">
        <f t="shared" si="559"/>
        <v>37503.114678593694</v>
      </c>
      <c r="HG477" s="36">
        <f t="shared" si="559"/>
        <v>39056.268669892968</v>
      </c>
      <c r="HH477" s="36">
        <f t="shared" si="559"/>
        <v>40673.744980587908</v>
      </c>
      <c r="HI477" s="36">
        <f t="shared" si="559"/>
        <v>42358.207455213967</v>
      </c>
      <c r="HJ477" s="36">
        <f t="shared" si="559"/>
        <v>44112.430258764194</v>
      </c>
      <c r="HK477" s="36">
        <f t="shared" si="559"/>
        <v>45939.302445500645</v>
      </c>
      <c r="HL477" s="36">
        <f t="shared" si="559"/>
        <v>47841.832716978599</v>
      </c>
      <c r="HM477" s="36">
        <f t="shared" si="559"/>
        <v>49823.154377119543</v>
      </c>
    </row>
    <row r="478" spans="1:221" x14ac:dyDescent="0.25">
      <c r="A478" s="7" t="s">
        <v>250</v>
      </c>
      <c r="B478" s="16" t="s">
        <v>249</v>
      </c>
      <c r="C478" s="15">
        <v>63.682000000000002</v>
      </c>
      <c r="D478" s="15">
        <v>101.39</v>
      </c>
      <c r="E478" s="14">
        <f t="shared" si="543"/>
        <v>6456.7179800000004</v>
      </c>
      <c r="F478" s="12">
        <f>IF(OR(G478="n/a",J478="n/a"),0%,E478/SUMIFS(E$13:E$515,G$13:G$515,"&lt;&gt;n/a",$J$13:$J$515,"&lt;&gt;n/a"))</f>
        <v>0</v>
      </c>
      <c r="G478" s="13" t="s">
        <v>227</v>
      </c>
      <c r="H478" s="13" t="str">
        <f t="shared" si="557"/>
        <v>n/a</v>
      </c>
      <c r="I478" s="33" t="str">
        <f t="shared" si="558"/>
        <v>n/a</v>
      </c>
      <c r="J478" s="13">
        <v>-1.83E-2</v>
      </c>
      <c r="K478" s="41">
        <f t="shared" si="544"/>
        <v>-8.3476666666666942E-3</v>
      </c>
      <c r="L478" s="1">
        <f t="shared" si="545"/>
        <v>1.6046666666666119E-3</v>
      </c>
      <c r="M478" s="1">
        <f t="shared" si="546"/>
        <v>1.1556999999999918E-2</v>
      </c>
      <c r="N478" s="1">
        <f t="shared" si="547"/>
        <v>2.1509333333333224E-2</v>
      </c>
      <c r="O478" s="1">
        <f t="shared" si="548"/>
        <v>3.1461666666666527E-2</v>
      </c>
      <c r="P478" s="5">
        <v>4.141399999999984E-2</v>
      </c>
      <c r="Q478" s="1" t="str">
        <f t="shared" si="549"/>
        <v>n/a</v>
      </c>
      <c r="R478" s="12" t="str">
        <f t="shared" si="550"/>
        <v>n/a</v>
      </c>
      <c r="S478" s="12">
        <f t="shared" si="551"/>
        <v>0</v>
      </c>
      <c r="T478" s="7"/>
      <c r="U478" s="42">
        <f t="shared" si="552"/>
        <v>-101.39</v>
      </c>
      <c r="V478" s="36" t="str">
        <f t="shared" si="553"/>
        <v>n/a</v>
      </c>
      <c r="W478" s="36" t="str">
        <f t="shared" si="554"/>
        <v>n/a</v>
      </c>
      <c r="X478" s="36" t="str">
        <f t="shared" si="573"/>
        <v>n/a</v>
      </c>
      <c r="Y478" s="36" t="str">
        <f t="shared" si="573"/>
        <v>n/a</v>
      </c>
      <c r="Z478" s="36" t="str">
        <f t="shared" si="573"/>
        <v>n/a</v>
      </c>
      <c r="AA478" s="36" t="str">
        <f t="shared" si="555"/>
        <v>n/a</v>
      </c>
      <c r="AB478" s="36" t="str">
        <f t="shared" si="565"/>
        <v>n/a</v>
      </c>
      <c r="AC478" s="36" t="str">
        <f t="shared" si="565"/>
        <v>n/a</v>
      </c>
      <c r="AD478" s="36" t="str">
        <f t="shared" si="565"/>
        <v>n/a</v>
      </c>
      <c r="AE478" s="36" t="str">
        <f t="shared" si="565"/>
        <v>n/a</v>
      </c>
      <c r="AF478" s="36" t="str">
        <f t="shared" si="556"/>
        <v>n/a</v>
      </c>
      <c r="AG478" s="36" t="str">
        <f t="shared" si="569"/>
        <v>n/a</v>
      </c>
      <c r="AH478" s="36" t="str">
        <f t="shared" si="569"/>
        <v>n/a</v>
      </c>
      <c r="AI478" s="36" t="str">
        <f t="shared" si="569"/>
        <v>n/a</v>
      </c>
      <c r="AJ478" s="36" t="str">
        <f t="shared" si="569"/>
        <v>n/a</v>
      </c>
      <c r="AK478" s="36" t="str">
        <f t="shared" si="569"/>
        <v>n/a</v>
      </c>
      <c r="AL478" s="36" t="str">
        <f t="shared" si="569"/>
        <v>n/a</v>
      </c>
      <c r="AM478" s="36" t="str">
        <f t="shared" si="569"/>
        <v>n/a</v>
      </c>
      <c r="AN478" s="36" t="str">
        <f t="shared" si="569"/>
        <v>n/a</v>
      </c>
      <c r="AO478" s="36" t="str">
        <f t="shared" si="569"/>
        <v>n/a</v>
      </c>
      <c r="AP478" s="36" t="str">
        <f t="shared" si="569"/>
        <v>n/a</v>
      </c>
      <c r="AQ478" s="36" t="str">
        <f t="shared" si="569"/>
        <v>n/a</v>
      </c>
      <c r="AR478" s="36" t="str">
        <f t="shared" si="569"/>
        <v>n/a</v>
      </c>
      <c r="AS478" s="36" t="str">
        <f t="shared" si="569"/>
        <v>n/a</v>
      </c>
      <c r="AT478" s="36" t="str">
        <f t="shared" si="569"/>
        <v>n/a</v>
      </c>
      <c r="AU478" s="36" t="str">
        <f t="shared" si="569"/>
        <v>n/a</v>
      </c>
      <c r="AV478" s="36" t="str">
        <f t="shared" si="569"/>
        <v>n/a</v>
      </c>
      <c r="AW478" s="36" t="str">
        <f t="shared" si="570"/>
        <v>n/a</v>
      </c>
      <c r="AX478" s="36" t="str">
        <f t="shared" si="570"/>
        <v>n/a</v>
      </c>
      <c r="AY478" s="36" t="str">
        <f t="shared" si="570"/>
        <v>n/a</v>
      </c>
      <c r="AZ478" s="36" t="str">
        <f t="shared" si="570"/>
        <v>n/a</v>
      </c>
      <c r="BA478" s="36" t="str">
        <f t="shared" si="570"/>
        <v>n/a</v>
      </c>
      <c r="BB478" s="36" t="str">
        <f t="shared" si="570"/>
        <v>n/a</v>
      </c>
      <c r="BC478" s="36" t="str">
        <f t="shared" si="570"/>
        <v>n/a</v>
      </c>
      <c r="BD478" s="36" t="str">
        <f t="shared" si="570"/>
        <v>n/a</v>
      </c>
      <c r="BE478" s="36" t="str">
        <f t="shared" si="570"/>
        <v>n/a</v>
      </c>
      <c r="BF478" s="36" t="str">
        <f t="shared" si="570"/>
        <v>n/a</v>
      </c>
      <c r="BG478" s="36" t="str">
        <f t="shared" si="570"/>
        <v>n/a</v>
      </c>
      <c r="BH478" s="36" t="str">
        <f t="shared" si="570"/>
        <v>n/a</v>
      </c>
      <c r="BI478" s="36" t="str">
        <f t="shared" si="570"/>
        <v>n/a</v>
      </c>
      <c r="BJ478" s="36" t="str">
        <f t="shared" si="570"/>
        <v>n/a</v>
      </c>
      <c r="BK478" s="36" t="str">
        <f t="shared" si="570"/>
        <v>n/a</v>
      </c>
      <c r="BL478" s="36" t="str">
        <f t="shared" si="570"/>
        <v>n/a</v>
      </c>
      <c r="BM478" s="36" t="str">
        <f t="shared" si="571"/>
        <v>n/a</v>
      </c>
      <c r="BN478" s="36" t="str">
        <f t="shared" si="571"/>
        <v>n/a</v>
      </c>
      <c r="BO478" s="36" t="str">
        <f t="shared" si="571"/>
        <v>n/a</v>
      </c>
      <c r="BP478" s="36" t="str">
        <f t="shared" si="571"/>
        <v>n/a</v>
      </c>
      <c r="BQ478" s="36" t="str">
        <f t="shared" si="571"/>
        <v>n/a</v>
      </c>
      <c r="BR478" s="36" t="str">
        <f t="shared" si="571"/>
        <v>n/a</v>
      </c>
      <c r="BS478" s="36" t="str">
        <f t="shared" si="571"/>
        <v>n/a</v>
      </c>
      <c r="BT478" s="36" t="str">
        <f t="shared" si="571"/>
        <v>n/a</v>
      </c>
      <c r="BU478" s="36" t="str">
        <f t="shared" si="571"/>
        <v>n/a</v>
      </c>
      <c r="BV478" s="36" t="str">
        <f t="shared" si="571"/>
        <v>n/a</v>
      </c>
      <c r="BW478" s="36" t="str">
        <f t="shared" si="571"/>
        <v>n/a</v>
      </c>
      <c r="BX478" s="36" t="str">
        <f t="shared" si="571"/>
        <v>n/a</v>
      </c>
      <c r="BY478" s="36" t="str">
        <f t="shared" si="571"/>
        <v>n/a</v>
      </c>
      <c r="BZ478" s="36" t="str">
        <f t="shared" si="571"/>
        <v>n/a</v>
      </c>
      <c r="CA478" s="36" t="str">
        <f t="shared" si="571"/>
        <v>n/a</v>
      </c>
      <c r="CB478" s="36" t="str">
        <f t="shared" si="571"/>
        <v>n/a</v>
      </c>
      <c r="CC478" s="36" t="str">
        <f t="shared" si="572"/>
        <v>n/a</v>
      </c>
      <c r="CD478" s="36" t="str">
        <f t="shared" si="572"/>
        <v>n/a</v>
      </c>
      <c r="CE478" s="36" t="str">
        <f t="shared" si="572"/>
        <v>n/a</v>
      </c>
      <c r="CF478" s="36" t="str">
        <f t="shared" si="572"/>
        <v>n/a</v>
      </c>
      <c r="CG478" s="36" t="str">
        <f t="shared" si="572"/>
        <v>n/a</v>
      </c>
      <c r="CH478" s="36" t="str">
        <f t="shared" si="572"/>
        <v>n/a</v>
      </c>
      <c r="CI478" s="36" t="str">
        <f t="shared" si="572"/>
        <v>n/a</v>
      </c>
      <c r="CJ478" s="36" t="str">
        <f t="shared" si="572"/>
        <v>n/a</v>
      </c>
      <c r="CK478" s="36" t="str">
        <f t="shared" si="572"/>
        <v>n/a</v>
      </c>
      <c r="CL478" s="36" t="str">
        <f t="shared" si="572"/>
        <v>n/a</v>
      </c>
      <c r="CM478" s="36" t="str">
        <f t="shared" si="572"/>
        <v>n/a</v>
      </c>
      <c r="CN478" s="36" t="str">
        <f t="shared" si="572"/>
        <v>n/a</v>
      </c>
      <c r="CO478" s="36" t="str">
        <f t="shared" si="572"/>
        <v>n/a</v>
      </c>
      <c r="CP478" s="36" t="str">
        <f t="shared" si="572"/>
        <v>n/a</v>
      </c>
      <c r="CQ478" s="36" t="str">
        <f t="shared" si="572"/>
        <v>n/a</v>
      </c>
      <c r="CR478" s="36" t="str">
        <f t="shared" si="572"/>
        <v>n/a</v>
      </c>
      <c r="CS478" s="36" t="str">
        <f t="shared" si="567"/>
        <v>n/a</v>
      </c>
      <c r="CT478" s="36" t="str">
        <f t="shared" si="567"/>
        <v>n/a</v>
      </c>
      <c r="CU478" s="36" t="str">
        <f t="shared" si="567"/>
        <v>n/a</v>
      </c>
      <c r="CV478" s="36" t="str">
        <f t="shared" si="567"/>
        <v>n/a</v>
      </c>
      <c r="CW478" s="36" t="str">
        <f t="shared" si="567"/>
        <v>n/a</v>
      </c>
      <c r="CX478" s="36" t="str">
        <f t="shared" si="567"/>
        <v>n/a</v>
      </c>
      <c r="CY478" s="36" t="str">
        <f t="shared" si="567"/>
        <v>n/a</v>
      </c>
      <c r="CZ478" s="36" t="str">
        <f t="shared" si="567"/>
        <v>n/a</v>
      </c>
      <c r="DA478" s="36" t="str">
        <f t="shared" si="567"/>
        <v>n/a</v>
      </c>
      <c r="DB478" s="36" t="str">
        <f t="shared" si="567"/>
        <v>n/a</v>
      </c>
      <c r="DC478" s="36" t="str">
        <f t="shared" si="567"/>
        <v>n/a</v>
      </c>
      <c r="DD478" s="36" t="str">
        <f t="shared" si="567"/>
        <v>n/a</v>
      </c>
      <c r="DE478" s="36" t="str">
        <f t="shared" si="567"/>
        <v>n/a</v>
      </c>
      <c r="DF478" s="36" t="str">
        <f t="shared" si="567"/>
        <v>n/a</v>
      </c>
      <c r="DG478" s="36" t="str">
        <f t="shared" si="567"/>
        <v>n/a</v>
      </c>
      <c r="DH478" s="36" t="str">
        <f t="shared" si="567"/>
        <v>n/a</v>
      </c>
      <c r="DI478" s="36" t="str">
        <f t="shared" si="567"/>
        <v>n/a</v>
      </c>
      <c r="DJ478" s="36" t="str">
        <f t="shared" si="567"/>
        <v>n/a</v>
      </c>
      <c r="DK478" s="36" t="str">
        <f t="shared" si="567"/>
        <v>n/a</v>
      </c>
      <c r="DL478" s="36" t="str">
        <f t="shared" si="567"/>
        <v>n/a</v>
      </c>
      <c r="DM478" s="36" t="str">
        <f t="shared" si="567"/>
        <v>n/a</v>
      </c>
      <c r="DN478" s="36" t="str">
        <f t="shared" si="567"/>
        <v>n/a</v>
      </c>
      <c r="DO478" s="36" t="str">
        <f t="shared" si="567"/>
        <v>n/a</v>
      </c>
      <c r="DP478" s="36" t="str">
        <f t="shared" si="567"/>
        <v>n/a</v>
      </c>
      <c r="DQ478" s="36" t="str">
        <f t="shared" si="567"/>
        <v>n/a</v>
      </c>
      <c r="DR478" s="36" t="str">
        <f t="shared" si="567"/>
        <v>n/a</v>
      </c>
      <c r="DS478" s="36" t="str">
        <f t="shared" si="567"/>
        <v>n/a</v>
      </c>
      <c r="DT478" s="36" t="str">
        <f t="shared" si="567"/>
        <v>n/a</v>
      </c>
      <c r="DU478" s="36" t="str">
        <f t="shared" si="567"/>
        <v>n/a</v>
      </c>
      <c r="DV478" s="36" t="str">
        <f t="shared" si="567"/>
        <v>n/a</v>
      </c>
      <c r="DW478" s="36" t="str">
        <f t="shared" si="567"/>
        <v>n/a</v>
      </c>
      <c r="DX478" s="36" t="str">
        <f t="shared" si="567"/>
        <v>n/a</v>
      </c>
      <c r="DY478" s="36" t="str">
        <f t="shared" si="567"/>
        <v>n/a</v>
      </c>
      <c r="DZ478" s="36" t="str">
        <f t="shared" si="567"/>
        <v>n/a</v>
      </c>
      <c r="EA478" s="36" t="str">
        <f t="shared" si="567"/>
        <v>n/a</v>
      </c>
      <c r="EB478" s="36" t="str">
        <f t="shared" si="567"/>
        <v>n/a</v>
      </c>
      <c r="EC478" s="36" t="str">
        <f t="shared" si="567"/>
        <v>n/a</v>
      </c>
      <c r="ED478" s="36" t="str">
        <f t="shared" si="567"/>
        <v>n/a</v>
      </c>
      <c r="EE478" s="36" t="str">
        <f t="shared" si="567"/>
        <v>n/a</v>
      </c>
      <c r="EF478" s="36" t="str">
        <f t="shared" si="567"/>
        <v>n/a</v>
      </c>
      <c r="EG478" s="36" t="str">
        <f t="shared" si="567"/>
        <v>n/a</v>
      </c>
      <c r="EH478" s="36" t="str">
        <f t="shared" si="567"/>
        <v>n/a</v>
      </c>
      <c r="EI478" s="36" t="str">
        <f t="shared" si="567"/>
        <v>n/a</v>
      </c>
      <c r="EJ478" s="36" t="str">
        <f t="shared" si="567"/>
        <v>n/a</v>
      </c>
      <c r="EK478" s="36" t="str">
        <f t="shared" si="567"/>
        <v>n/a</v>
      </c>
      <c r="EL478" s="36" t="str">
        <f t="shared" si="567"/>
        <v>n/a</v>
      </c>
      <c r="EM478" s="36" t="str">
        <f t="shared" si="567"/>
        <v>n/a</v>
      </c>
      <c r="EN478" s="36" t="str">
        <f t="shared" si="567"/>
        <v>n/a</v>
      </c>
      <c r="EO478" s="36" t="str">
        <f t="shared" si="567"/>
        <v>n/a</v>
      </c>
      <c r="EP478" s="36" t="str">
        <f t="shared" si="567"/>
        <v>n/a</v>
      </c>
      <c r="EQ478" s="36" t="str">
        <f t="shared" si="567"/>
        <v>n/a</v>
      </c>
      <c r="ER478" s="36" t="str">
        <f t="shared" si="567"/>
        <v>n/a</v>
      </c>
      <c r="ES478" s="36" t="str">
        <f t="shared" si="567"/>
        <v>n/a</v>
      </c>
      <c r="ET478" s="36" t="str">
        <f t="shared" si="567"/>
        <v>n/a</v>
      </c>
      <c r="EU478" s="36" t="str">
        <f t="shared" si="567"/>
        <v>n/a</v>
      </c>
      <c r="EV478" s="36" t="str">
        <f t="shared" si="567"/>
        <v>n/a</v>
      </c>
      <c r="EW478" s="36" t="str">
        <f t="shared" si="567"/>
        <v>n/a</v>
      </c>
      <c r="EX478" s="36" t="str">
        <f t="shared" si="567"/>
        <v>n/a</v>
      </c>
      <c r="EY478" s="36" t="str">
        <f t="shared" si="567"/>
        <v>n/a</v>
      </c>
      <c r="EZ478" s="36" t="str">
        <f t="shared" si="567"/>
        <v>n/a</v>
      </c>
      <c r="FA478" s="36" t="str">
        <f t="shared" si="567"/>
        <v>n/a</v>
      </c>
      <c r="FB478" s="36" t="str">
        <f t="shared" si="567"/>
        <v>n/a</v>
      </c>
      <c r="FC478" s="36" t="str">
        <f t="shared" ref="FC478:FD478" si="574">IFERROR(FB478*(1+$P478),"n/a")</f>
        <v>n/a</v>
      </c>
      <c r="FD478" s="36" t="str">
        <f t="shared" si="574"/>
        <v>n/a</v>
      </c>
      <c r="FE478" s="36" t="str">
        <f t="shared" si="562"/>
        <v>n/a</v>
      </c>
      <c r="FF478" s="36" t="str">
        <f t="shared" si="562"/>
        <v>n/a</v>
      </c>
      <c r="FG478" s="36" t="str">
        <f t="shared" si="562"/>
        <v>n/a</v>
      </c>
      <c r="FH478" s="36" t="str">
        <f t="shared" si="562"/>
        <v>n/a</v>
      </c>
      <c r="FI478" s="36" t="str">
        <f t="shared" si="562"/>
        <v>n/a</v>
      </c>
      <c r="FJ478" s="36" t="str">
        <f t="shared" si="562"/>
        <v>n/a</v>
      </c>
      <c r="FK478" s="36" t="str">
        <f t="shared" si="562"/>
        <v>n/a</v>
      </c>
      <c r="FL478" s="36" t="str">
        <f t="shared" si="562"/>
        <v>n/a</v>
      </c>
      <c r="FM478" s="36" t="str">
        <f t="shared" si="562"/>
        <v>n/a</v>
      </c>
      <c r="FN478" s="36" t="str">
        <f t="shared" si="562"/>
        <v>n/a</v>
      </c>
      <c r="FO478" s="36" t="str">
        <f t="shared" si="562"/>
        <v>n/a</v>
      </c>
      <c r="FP478" s="36" t="str">
        <f t="shared" si="562"/>
        <v>n/a</v>
      </c>
      <c r="FQ478" s="36" t="str">
        <f t="shared" si="562"/>
        <v>n/a</v>
      </c>
      <c r="FR478" s="36" t="str">
        <f t="shared" si="562"/>
        <v>n/a</v>
      </c>
      <c r="FS478" s="36" t="str">
        <f t="shared" si="562"/>
        <v>n/a</v>
      </c>
      <c r="FT478" s="36" t="str">
        <f t="shared" si="562"/>
        <v>n/a</v>
      </c>
      <c r="FU478" s="36" t="str">
        <f t="shared" si="561"/>
        <v>n/a</v>
      </c>
      <c r="FV478" s="36" t="str">
        <f t="shared" si="561"/>
        <v>n/a</v>
      </c>
      <c r="FW478" s="36" t="str">
        <f t="shared" si="561"/>
        <v>n/a</v>
      </c>
      <c r="FX478" s="36" t="str">
        <f t="shared" si="561"/>
        <v>n/a</v>
      </c>
      <c r="FY478" s="36" t="str">
        <f t="shared" si="561"/>
        <v>n/a</v>
      </c>
      <c r="FZ478" s="36" t="str">
        <f t="shared" si="561"/>
        <v>n/a</v>
      </c>
      <c r="GA478" s="36" t="str">
        <f t="shared" si="561"/>
        <v>n/a</v>
      </c>
      <c r="GB478" s="36" t="str">
        <f t="shared" si="561"/>
        <v>n/a</v>
      </c>
      <c r="GC478" s="36" t="str">
        <f t="shared" si="561"/>
        <v>n/a</v>
      </c>
      <c r="GD478" s="36" t="str">
        <f t="shared" si="561"/>
        <v>n/a</v>
      </c>
      <c r="GE478" s="36" t="str">
        <f t="shared" si="561"/>
        <v>n/a</v>
      </c>
      <c r="GF478" s="36" t="str">
        <f t="shared" si="561"/>
        <v>n/a</v>
      </c>
      <c r="GG478" s="36" t="str">
        <f t="shared" si="561"/>
        <v>n/a</v>
      </c>
      <c r="GH478" s="36" t="str">
        <f t="shared" si="561"/>
        <v>n/a</v>
      </c>
      <c r="GI478" s="36" t="str">
        <f t="shared" si="561"/>
        <v>n/a</v>
      </c>
      <c r="GJ478" s="36" t="str">
        <f t="shared" si="560"/>
        <v>n/a</v>
      </c>
      <c r="GK478" s="36" t="str">
        <f t="shared" si="560"/>
        <v>n/a</v>
      </c>
      <c r="GL478" s="36" t="str">
        <f t="shared" si="560"/>
        <v>n/a</v>
      </c>
      <c r="GM478" s="36" t="str">
        <f t="shared" si="560"/>
        <v>n/a</v>
      </c>
      <c r="GN478" s="36" t="str">
        <f t="shared" si="560"/>
        <v>n/a</v>
      </c>
      <c r="GO478" s="36" t="str">
        <f t="shared" si="560"/>
        <v>n/a</v>
      </c>
      <c r="GP478" s="36" t="str">
        <f t="shared" si="560"/>
        <v>n/a</v>
      </c>
      <c r="GQ478" s="36" t="str">
        <f t="shared" si="560"/>
        <v>n/a</v>
      </c>
      <c r="GR478" s="36" t="str">
        <f t="shared" si="560"/>
        <v>n/a</v>
      </c>
      <c r="GS478" s="36" t="str">
        <f t="shared" si="560"/>
        <v>n/a</v>
      </c>
      <c r="GT478" s="36" t="str">
        <f t="shared" si="560"/>
        <v>n/a</v>
      </c>
      <c r="GU478" s="36" t="str">
        <f t="shared" si="560"/>
        <v>n/a</v>
      </c>
      <c r="GV478" s="36" t="str">
        <f t="shared" si="560"/>
        <v>n/a</v>
      </c>
      <c r="GW478" s="36" t="str">
        <f t="shared" si="560"/>
        <v>n/a</v>
      </c>
      <c r="GX478" s="36" t="str">
        <f t="shared" si="560"/>
        <v>n/a</v>
      </c>
      <c r="GY478" s="36" t="str">
        <f t="shared" si="560"/>
        <v>n/a</v>
      </c>
      <c r="GZ478" s="36" t="str">
        <f t="shared" si="559"/>
        <v>n/a</v>
      </c>
      <c r="HA478" s="36" t="str">
        <f t="shared" si="559"/>
        <v>n/a</v>
      </c>
      <c r="HB478" s="36" t="str">
        <f t="shared" si="559"/>
        <v>n/a</v>
      </c>
      <c r="HC478" s="36" t="str">
        <f t="shared" si="559"/>
        <v>n/a</v>
      </c>
      <c r="HD478" s="36" t="str">
        <f t="shared" si="559"/>
        <v>n/a</v>
      </c>
      <c r="HE478" s="36" t="str">
        <f t="shared" si="559"/>
        <v>n/a</v>
      </c>
      <c r="HF478" s="36" t="str">
        <f t="shared" si="559"/>
        <v>n/a</v>
      </c>
      <c r="HG478" s="36" t="str">
        <f t="shared" si="559"/>
        <v>n/a</v>
      </c>
      <c r="HH478" s="36" t="str">
        <f t="shared" si="559"/>
        <v>n/a</v>
      </c>
      <c r="HI478" s="36" t="str">
        <f t="shared" si="559"/>
        <v>n/a</v>
      </c>
      <c r="HJ478" s="36" t="str">
        <f t="shared" si="559"/>
        <v>n/a</v>
      </c>
      <c r="HK478" s="36" t="str">
        <f t="shared" si="559"/>
        <v>n/a</v>
      </c>
      <c r="HL478" s="36" t="str">
        <f t="shared" si="559"/>
        <v>n/a</v>
      </c>
      <c r="HM478" s="36" t="str">
        <f t="shared" si="559"/>
        <v>n/a</v>
      </c>
    </row>
    <row r="479" spans="1:221" x14ac:dyDescent="0.25">
      <c r="A479" s="7" t="s">
        <v>1617</v>
      </c>
      <c r="B479" s="16" t="s">
        <v>1618</v>
      </c>
      <c r="C479" s="15">
        <v>454.83800000000002</v>
      </c>
      <c r="D479" s="15">
        <v>70.45</v>
      </c>
      <c r="E479" s="14">
        <f t="shared" si="543"/>
        <v>32043.337100000004</v>
      </c>
      <c r="F479" s="12">
        <f>IF(OR(G479="n/a",J479="n/a"),0%,E479/SUMIFS(E$13:E$515,G$13:G$515,"&lt;&gt;n/a",$J$13:$J$515,"&lt;&gt;n/a"))</f>
        <v>1.1197077444876978E-3</v>
      </c>
      <c r="G479" s="13">
        <v>1.7033356990773596E-3</v>
      </c>
      <c r="H479" s="13">
        <f t="shared" si="557"/>
        <v>1.8119233498935412E-3</v>
      </c>
      <c r="I479" s="33">
        <f t="shared" si="558"/>
        <v>0.12764999999999999</v>
      </c>
      <c r="J479" s="13">
        <v>0.1275</v>
      </c>
      <c r="K479" s="41">
        <f t="shared" si="544"/>
        <v>0.11315233333333331</v>
      </c>
      <c r="L479" s="1">
        <f t="shared" si="545"/>
        <v>9.8804666666666624E-2</v>
      </c>
      <c r="M479" s="1">
        <f t="shared" si="546"/>
        <v>8.4456999999999935E-2</v>
      </c>
      <c r="N479" s="1">
        <f t="shared" si="547"/>
        <v>7.0109333333333246E-2</v>
      </c>
      <c r="O479" s="1">
        <f t="shared" si="548"/>
        <v>5.576166666666655E-2</v>
      </c>
      <c r="P479" s="5">
        <v>4.141399999999984E-2</v>
      </c>
      <c r="Q479" s="1">
        <f t="shared" si="549"/>
        <v>3.7315030963608997E-2</v>
      </c>
      <c r="R479" s="12">
        <f t="shared" si="550"/>
        <v>4.1781929155751232E-5</v>
      </c>
      <c r="S479" s="12">
        <f t="shared" si="551"/>
        <v>1.1197077444876978E-3</v>
      </c>
      <c r="T479" s="7"/>
      <c r="U479" s="42">
        <f t="shared" si="552"/>
        <v>-70.45</v>
      </c>
      <c r="V479" s="36">
        <f t="shared" si="553"/>
        <v>0.14392537499999997</v>
      </c>
      <c r="W479" s="36">
        <f t="shared" si="554"/>
        <v>0.16227586031249996</v>
      </c>
      <c r="X479" s="36">
        <f t="shared" si="573"/>
        <v>0.1829660325023437</v>
      </c>
      <c r="Y479" s="36">
        <f t="shared" si="573"/>
        <v>0.20629420164639251</v>
      </c>
      <c r="Z479" s="36">
        <f t="shared" si="573"/>
        <v>0.23259671235630755</v>
      </c>
      <c r="AA479" s="36">
        <f t="shared" si="555"/>
        <v>0.25891557308508589</v>
      </c>
      <c r="AB479" s="36">
        <f t="shared" si="565"/>
        <v>0.28449763997856675</v>
      </c>
      <c r="AC479" s="36">
        <f t="shared" si="565"/>
        <v>0.30852545715823654</v>
      </c>
      <c r="AD479" s="36">
        <f t="shared" si="565"/>
        <v>0.33015597127596241</v>
      </c>
      <c r="AE479" s="36">
        <f t="shared" si="565"/>
        <v>0.34856601849426216</v>
      </c>
      <c r="AF479" s="36">
        <f t="shared" si="556"/>
        <v>0.36300153158418347</v>
      </c>
      <c r="AG479" s="36">
        <f t="shared" si="569"/>
        <v>0.37803487701321076</v>
      </c>
      <c r="AH479" s="36">
        <f t="shared" si="569"/>
        <v>0.3936908134098358</v>
      </c>
      <c r="AI479" s="36">
        <f t="shared" si="569"/>
        <v>0.40999512475639066</v>
      </c>
      <c r="AJ479" s="36">
        <f t="shared" si="569"/>
        <v>0.42697466285305175</v>
      </c>
      <c r="AK479" s="36">
        <f t="shared" si="569"/>
        <v>0.44465739154044798</v>
      </c>
      <c r="AL479" s="36">
        <f t="shared" si="569"/>
        <v>0.46307243275370402</v>
      </c>
      <c r="AM479" s="36">
        <f t="shared" si="569"/>
        <v>0.48225011448376587</v>
      </c>
      <c r="AN479" s="36">
        <f t="shared" si="569"/>
        <v>0.50222202072499644</v>
      </c>
      <c r="AO479" s="36">
        <f t="shared" si="569"/>
        <v>0.52302104349130141</v>
      </c>
      <c r="AP479" s="36">
        <f t="shared" si="569"/>
        <v>0.54468143698645011</v>
      </c>
      <c r="AQ479" s="36">
        <f t="shared" si="569"/>
        <v>0.56723887401780682</v>
      </c>
      <c r="AR479" s="36">
        <f t="shared" si="569"/>
        <v>0.59073050474638023</v>
      </c>
      <c r="AS479" s="36">
        <f t="shared" si="569"/>
        <v>0.61519501786994668</v>
      </c>
      <c r="AT479" s="36">
        <f t="shared" si="569"/>
        <v>0.64067270434001256</v>
      </c>
      <c r="AU479" s="36">
        <f t="shared" si="569"/>
        <v>0.66720552371754971</v>
      </c>
      <c r="AV479" s="36">
        <f t="shared" si="569"/>
        <v>0.69483717327678818</v>
      </c>
      <c r="AW479" s="36">
        <f t="shared" si="570"/>
        <v>0.72361315997087294</v>
      </c>
      <c r="AX479" s="36">
        <f t="shared" si="570"/>
        <v>0.75358087537790652</v>
      </c>
      <c r="AY479" s="36">
        <f t="shared" si="570"/>
        <v>0.78478967375080699</v>
      </c>
      <c r="AZ479" s="36">
        <f t="shared" si="570"/>
        <v>0.81729095329952284</v>
      </c>
      <c r="BA479" s="36">
        <f t="shared" si="570"/>
        <v>0.8511382408394691</v>
      </c>
      <c r="BB479" s="36">
        <f t="shared" si="570"/>
        <v>0.88638727994559474</v>
      </c>
      <c r="BC479" s="36">
        <f t="shared" si="570"/>
        <v>0.92309612275726149</v>
      </c>
      <c r="BD479" s="36">
        <f t="shared" si="570"/>
        <v>0.96132522558513056</v>
      </c>
      <c r="BE479" s="36">
        <f t="shared" si="570"/>
        <v>1.0011375484775129</v>
      </c>
      <c r="BF479" s="36">
        <f t="shared" si="570"/>
        <v>1.0425986589101606</v>
      </c>
      <c r="BG479" s="36">
        <f t="shared" si="570"/>
        <v>1.0857768397702658</v>
      </c>
      <c r="BH479" s="36">
        <f t="shared" si="570"/>
        <v>1.1307432018125114</v>
      </c>
      <c r="BI479" s="36">
        <f t="shared" si="570"/>
        <v>1.1775718007723746</v>
      </c>
      <c r="BJ479" s="36">
        <f t="shared" si="570"/>
        <v>1.2263397593295615</v>
      </c>
      <c r="BK479" s="36">
        <f t="shared" si="570"/>
        <v>1.2771273941224357</v>
      </c>
      <c r="BL479" s="36">
        <f t="shared" si="570"/>
        <v>1.330018348022622</v>
      </c>
      <c r="BM479" s="36">
        <f t="shared" si="571"/>
        <v>1.3850997278876307</v>
      </c>
      <c r="BN479" s="36">
        <f t="shared" si="571"/>
        <v>1.4424622480183689</v>
      </c>
      <c r="BO479" s="36">
        <f t="shared" si="571"/>
        <v>1.5022003795578014</v>
      </c>
      <c r="BP479" s="36">
        <f t="shared" si="571"/>
        <v>1.5644125060768079</v>
      </c>
      <c r="BQ479" s="36">
        <f t="shared" si="571"/>
        <v>1.6292010856034727</v>
      </c>
      <c r="BR479" s="36">
        <f t="shared" si="571"/>
        <v>1.6966728193626546</v>
      </c>
      <c r="BS479" s="36">
        <f t="shared" si="571"/>
        <v>1.7669388275037392</v>
      </c>
      <c r="BT479" s="36">
        <f t="shared" si="571"/>
        <v>1.8401148321059788</v>
      </c>
      <c r="BU479" s="36">
        <f t="shared" si="571"/>
        <v>1.9163213477628156</v>
      </c>
      <c r="BV479" s="36">
        <f t="shared" si="571"/>
        <v>1.9956838800590646</v>
      </c>
      <c r="BW479" s="36">
        <f t="shared" si="571"/>
        <v>2.0783331322678302</v>
      </c>
      <c r="BX479" s="36">
        <f t="shared" si="571"/>
        <v>2.1644052206075699</v>
      </c>
      <c r="BY479" s="36">
        <f t="shared" si="571"/>
        <v>2.2540418984138113</v>
      </c>
      <c r="BZ479" s="36">
        <f t="shared" si="571"/>
        <v>2.3473907895947206</v>
      </c>
      <c r="CA479" s="36">
        <f t="shared" si="571"/>
        <v>2.444605631754996</v>
      </c>
      <c r="CB479" s="36">
        <f t="shared" si="571"/>
        <v>2.5458465293884971</v>
      </c>
      <c r="CC479" s="36">
        <f t="shared" si="572"/>
        <v>2.6512802175565917</v>
      </c>
      <c r="CD479" s="36">
        <f t="shared" si="572"/>
        <v>2.7610803364864798</v>
      </c>
      <c r="CE479" s="36">
        <f t="shared" si="572"/>
        <v>2.8754277175417302</v>
      </c>
      <c r="CF479" s="36">
        <f t="shared" si="572"/>
        <v>2.9945106810360032</v>
      </c>
      <c r="CG479" s="36">
        <f t="shared" si="572"/>
        <v>3.1185253463804279</v>
      </c>
      <c r="CH479" s="36">
        <f t="shared" si="572"/>
        <v>3.2476759550754264</v>
      </c>
      <c r="CI479" s="36">
        <f t="shared" si="572"/>
        <v>3.3821752070789195</v>
      </c>
      <c r="CJ479" s="36">
        <f t="shared" si="572"/>
        <v>3.5222446111048855</v>
      </c>
      <c r="CK479" s="36">
        <f t="shared" si="572"/>
        <v>3.6681148494291826</v>
      </c>
      <c r="CL479" s="36">
        <f t="shared" si="572"/>
        <v>3.8200261578034422</v>
      </c>
      <c r="CM479" s="36">
        <f t="shared" si="572"/>
        <v>3.9782287211027132</v>
      </c>
      <c r="CN479" s="36">
        <f t="shared" si="572"/>
        <v>4.1429830853584599</v>
      </c>
      <c r="CO479" s="36">
        <f t="shared" si="572"/>
        <v>4.3145605868554942</v>
      </c>
      <c r="CP479" s="36">
        <f t="shared" si="572"/>
        <v>4.4932437989995266</v>
      </c>
      <c r="CQ479" s="36">
        <f t="shared" si="572"/>
        <v>4.6793269976912919</v>
      </c>
      <c r="CR479" s="36">
        <f t="shared" si="572"/>
        <v>4.8731166459736786</v>
      </c>
      <c r="CS479" s="36">
        <f t="shared" ref="CS479:DH494" si="575">IFERROR(CR479*(1+$P479),"n/a")</f>
        <v>5.074931898750032</v>
      </c>
      <c r="CT479" s="36">
        <f t="shared" si="575"/>
        <v>5.2851051284048651</v>
      </c>
      <c r="CU479" s="36">
        <f t="shared" si="575"/>
        <v>5.5039824721926234</v>
      </c>
      <c r="CV479" s="36">
        <f t="shared" si="575"/>
        <v>5.7319244022960074</v>
      </c>
      <c r="CW479" s="36">
        <f t="shared" si="575"/>
        <v>5.9693063194926932</v>
      </c>
      <c r="CX479" s="36">
        <f t="shared" si="575"/>
        <v>6.2165191714081622</v>
      </c>
      <c r="CY479" s="36">
        <f t="shared" si="575"/>
        <v>6.4739700963728586</v>
      </c>
      <c r="CZ479" s="36">
        <f t="shared" si="575"/>
        <v>6.7420830939440428</v>
      </c>
      <c r="DA479" s="36">
        <f t="shared" si="575"/>
        <v>7.0212997231966403</v>
      </c>
      <c r="DB479" s="36">
        <f t="shared" si="575"/>
        <v>7.3120798299331051</v>
      </c>
      <c r="DC479" s="36">
        <f t="shared" si="575"/>
        <v>7.6149023040099539</v>
      </c>
      <c r="DD479" s="36">
        <f t="shared" si="575"/>
        <v>7.9302658680282212</v>
      </c>
      <c r="DE479" s="36">
        <f t="shared" si="575"/>
        <v>8.2586898986867414</v>
      </c>
      <c r="DF479" s="36">
        <f t="shared" si="575"/>
        <v>8.6007152821509525</v>
      </c>
      <c r="DG479" s="36">
        <f t="shared" si="575"/>
        <v>8.9569053048459502</v>
      </c>
      <c r="DH479" s="36">
        <f t="shared" si="575"/>
        <v>9.3278465811408395</v>
      </c>
      <c r="DI479" s="36">
        <f t="shared" ref="DI479:DX508" si="576">IFERROR(DH479*(1+$P479),"n/a")</f>
        <v>9.7141500194522052</v>
      </c>
      <c r="DJ479" s="36">
        <f t="shared" si="576"/>
        <v>10.116451828357798</v>
      </c>
      <c r="DK479" s="36">
        <f t="shared" si="576"/>
        <v>10.535414564377406</v>
      </c>
      <c r="DL479" s="36">
        <f t="shared" si="576"/>
        <v>10.971728223146531</v>
      </c>
      <c r="DM479" s="36">
        <f t="shared" si="576"/>
        <v>11.42611137577992</v>
      </c>
      <c r="DN479" s="36">
        <f t="shared" si="576"/>
        <v>11.899312352296468</v>
      </c>
      <c r="DO479" s="36">
        <f t="shared" si="576"/>
        <v>12.392110474054471</v>
      </c>
      <c r="DP479" s="36">
        <f t="shared" si="576"/>
        <v>12.905317337226961</v>
      </c>
      <c r="DQ479" s="36">
        <f t="shared" si="576"/>
        <v>13.439778149430877</v>
      </c>
      <c r="DR479" s="36">
        <f t="shared" si="576"/>
        <v>13.996373121711406</v>
      </c>
      <c r="DS479" s="36">
        <f t="shared" si="576"/>
        <v>14.576018918173959</v>
      </c>
      <c r="DT479" s="36">
        <f t="shared" si="576"/>
        <v>15.179670165651213</v>
      </c>
      <c r="DU479" s="36">
        <f t="shared" si="576"/>
        <v>15.808321025891491</v>
      </c>
      <c r="DV479" s="36">
        <f t="shared" si="576"/>
        <v>16.463006832857758</v>
      </c>
      <c r="DW479" s="36">
        <f t="shared" si="576"/>
        <v>17.144805797833726</v>
      </c>
      <c r="DX479" s="36">
        <f t="shared" si="576"/>
        <v>17.85484078514521</v>
      </c>
      <c r="DY479" s="36">
        <f t="shared" ref="DY479:EN494" si="577">IFERROR(DX479*(1+$P479),"n/a")</f>
        <v>18.594281161421211</v>
      </c>
      <c r="DZ479" s="36">
        <f t="shared" si="577"/>
        <v>19.364344721440307</v>
      </c>
      <c r="EA479" s="36">
        <f t="shared" si="577"/>
        <v>20.166299693734032</v>
      </c>
      <c r="EB479" s="36">
        <f t="shared" si="577"/>
        <v>21.001466829250329</v>
      </c>
      <c r="EC479" s="36">
        <f t="shared" si="577"/>
        <v>21.871221576516898</v>
      </c>
      <c r="ED479" s="36">
        <f t="shared" si="577"/>
        <v>22.776996346886765</v>
      </c>
      <c r="EE479" s="36">
        <f t="shared" si="577"/>
        <v>23.72028287359673</v>
      </c>
      <c r="EF479" s="36">
        <f t="shared" si="577"/>
        <v>24.70263466852386</v>
      </c>
      <c r="EG479" s="36">
        <f t="shared" si="577"/>
        <v>25.725669580686102</v>
      </c>
      <c r="EH479" s="36">
        <f t="shared" si="577"/>
        <v>26.791072460700633</v>
      </c>
      <c r="EI479" s="36">
        <f t="shared" si="577"/>
        <v>27.900597935588085</v>
      </c>
      <c r="EJ479" s="36">
        <f t="shared" si="577"/>
        <v>29.056073298492525</v>
      </c>
      <c r="EK479" s="36">
        <f t="shared" si="577"/>
        <v>30.259401518076288</v>
      </c>
      <c r="EL479" s="36">
        <f t="shared" si="577"/>
        <v>31.512564372545896</v>
      </c>
      <c r="EM479" s="36">
        <f t="shared" si="577"/>
        <v>32.817625713470505</v>
      </c>
      <c r="EN479" s="36">
        <f t="shared" si="577"/>
        <v>34.176734864768164</v>
      </c>
      <c r="EO479" s="36">
        <f t="shared" ref="EO479:FD508" si="578">IFERROR(EN479*(1+$P479),"n/a")</f>
        <v>35.592130162457664</v>
      </c>
      <c r="EP479" s="36">
        <f t="shared" si="578"/>
        <v>37.066142641005683</v>
      </c>
      <c r="EQ479" s="36">
        <f t="shared" si="578"/>
        <v>38.601199872340288</v>
      </c>
      <c r="ER479" s="36">
        <f t="shared" si="578"/>
        <v>40.199829963853382</v>
      </c>
      <c r="ES479" s="36">
        <f t="shared" si="578"/>
        <v>41.864665721976401</v>
      </c>
      <c r="ET479" s="36">
        <f t="shared" si="578"/>
        <v>43.598448988186327</v>
      </c>
      <c r="EU479" s="36">
        <f t="shared" si="578"/>
        <v>45.40403515458307</v>
      </c>
      <c r="EV479" s="36">
        <f t="shared" si="578"/>
        <v>47.284397866474968</v>
      </c>
      <c r="EW479" s="36">
        <f t="shared" si="578"/>
        <v>49.242633919717157</v>
      </c>
      <c r="EX479" s="36">
        <f t="shared" si="578"/>
        <v>51.281968360868312</v>
      </c>
      <c r="EY479" s="36">
        <f t="shared" si="578"/>
        <v>53.405759798565306</v>
      </c>
      <c r="EZ479" s="36">
        <f t="shared" si="578"/>
        <v>55.617505934863082</v>
      </c>
      <c r="FA479" s="36">
        <f t="shared" si="578"/>
        <v>57.920849325649492</v>
      </c>
      <c r="FB479" s="36">
        <f t="shared" si="578"/>
        <v>60.319583379621932</v>
      </c>
      <c r="FC479" s="36">
        <f t="shared" si="578"/>
        <v>62.817658605705581</v>
      </c>
      <c r="FD479" s="36">
        <f t="shared" si="578"/>
        <v>65.419189119202258</v>
      </c>
      <c r="FE479" s="36">
        <f t="shared" si="562"/>
        <v>68.128459417384889</v>
      </c>
      <c r="FF479" s="36">
        <f t="shared" si="562"/>
        <v>70.949931435696456</v>
      </c>
      <c r="FG479" s="36">
        <f t="shared" si="562"/>
        <v>73.888251896174381</v>
      </c>
      <c r="FH479" s="36">
        <f t="shared" si="562"/>
        <v>76.948259960202535</v>
      </c>
      <c r="FI479" s="36">
        <f t="shared" si="562"/>
        <v>80.134995198194346</v>
      </c>
      <c r="FJ479" s="36">
        <f t="shared" si="562"/>
        <v>83.453705889332355</v>
      </c>
      <c r="FK479" s="36">
        <f t="shared" si="562"/>
        <v>86.909857665033158</v>
      </c>
      <c r="FL479" s="36">
        <f t="shared" si="562"/>
        <v>90.509142510372826</v>
      </c>
      <c r="FM479" s="36">
        <f t="shared" si="562"/>
        <v>94.25748813829739</v>
      </c>
      <c r="FN479" s="36">
        <f t="shared" si="562"/>
        <v>98.161067752056823</v>
      </c>
      <c r="FO479" s="36">
        <f t="shared" si="562"/>
        <v>102.22631021194049</v>
      </c>
      <c r="FP479" s="36">
        <f t="shared" si="562"/>
        <v>106.45991062305778</v>
      </c>
      <c r="FQ479" s="36">
        <f t="shared" si="562"/>
        <v>110.86884136160108</v>
      </c>
      <c r="FR479" s="36">
        <f t="shared" si="562"/>
        <v>115.46036355775041</v>
      </c>
      <c r="FS479" s="36">
        <f t="shared" si="562"/>
        <v>120.24203905413107</v>
      </c>
      <c r="FT479" s="36">
        <f t="shared" si="562"/>
        <v>125.22174285951884</v>
      </c>
      <c r="FU479" s="36">
        <f t="shared" si="561"/>
        <v>130.40767611830293</v>
      </c>
      <c r="FV479" s="36">
        <f t="shared" si="561"/>
        <v>135.80837961706629</v>
      </c>
      <c r="FW479" s="36">
        <f t="shared" si="561"/>
        <v>141.43274785052745</v>
      </c>
      <c r="FX479" s="36">
        <f t="shared" si="561"/>
        <v>147.29004367000917</v>
      </c>
      <c r="FY479" s="36">
        <f t="shared" si="561"/>
        <v>153.38991353855891</v>
      </c>
      <c r="FZ479" s="36">
        <f t="shared" si="561"/>
        <v>159.74240341784477</v>
      </c>
      <c r="GA479" s="36">
        <f t="shared" si="561"/>
        <v>166.35797531299136</v>
      </c>
      <c r="GB479" s="36">
        <f t="shared" si="561"/>
        <v>173.24752450260357</v>
      </c>
      <c r="GC479" s="36">
        <f t="shared" si="561"/>
        <v>180.42239748235437</v>
      </c>
      <c r="GD479" s="36">
        <f t="shared" si="561"/>
        <v>187.89441065168856</v>
      </c>
      <c r="GE479" s="36">
        <f t="shared" si="561"/>
        <v>195.67586977441755</v>
      </c>
      <c r="GF479" s="36">
        <f t="shared" si="561"/>
        <v>203.77959024525524</v>
      </c>
      <c r="GG479" s="36">
        <f t="shared" si="561"/>
        <v>212.21891819567222</v>
      </c>
      <c r="GH479" s="36">
        <f t="shared" si="561"/>
        <v>221.00775247382776</v>
      </c>
      <c r="GI479" s="36">
        <f t="shared" si="561"/>
        <v>230.16056753477883</v>
      </c>
      <c r="GJ479" s="36">
        <f t="shared" si="560"/>
        <v>239.69243727866413</v>
      </c>
      <c r="GK479" s="36">
        <f t="shared" si="560"/>
        <v>249.61905987612269</v>
      </c>
      <c r="GL479" s="36">
        <f t="shared" si="560"/>
        <v>259.95678362183241</v>
      </c>
      <c r="GM479" s="36">
        <f t="shared" si="560"/>
        <v>270.72263385874692</v>
      </c>
      <c r="GN479" s="36">
        <f t="shared" si="560"/>
        <v>281.93434101737301</v>
      </c>
      <c r="GO479" s="36">
        <f t="shared" si="560"/>
        <v>293.61036981626648</v>
      </c>
      <c r="GP479" s="36">
        <f t="shared" si="560"/>
        <v>305.76994967183731</v>
      </c>
      <c r="GQ479" s="36">
        <f t="shared" si="560"/>
        <v>318.43310636754671</v>
      </c>
      <c r="GR479" s="36">
        <f t="shared" si="560"/>
        <v>331.62069503465221</v>
      </c>
      <c r="GS479" s="36">
        <f t="shared" si="560"/>
        <v>345.35443449881723</v>
      </c>
      <c r="GT479" s="36">
        <f t="shared" si="560"/>
        <v>359.65694304915121</v>
      </c>
      <c r="GU479" s="36">
        <f t="shared" si="560"/>
        <v>374.55177568858869</v>
      </c>
      <c r="GV479" s="36">
        <f t="shared" si="560"/>
        <v>390.06346292695582</v>
      </c>
      <c r="GW479" s="36">
        <f t="shared" si="560"/>
        <v>406.2175511806127</v>
      </c>
      <c r="GX479" s="36">
        <f t="shared" si="560"/>
        <v>423.04064484520654</v>
      </c>
      <c r="GY479" s="36">
        <f t="shared" si="560"/>
        <v>440.56045011082585</v>
      </c>
      <c r="GZ479" s="36">
        <f t="shared" si="559"/>
        <v>458.80582059171553</v>
      </c>
      <c r="HA479" s="36">
        <f t="shared" si="559"/>
        <v>477.80680484570075</v>
      </c>
      <c r="HB479" s="36">
        <f t="shared" si="559"/>
        <v>497.59469586158053</v>
      </c>
      <c r="HC479" s="36">
        <f t="shared" si="559"/>
        <v>518.2020825959919</v>
      </c>
      <c r="HD479" s="36">
        <f t="shared" si="559"/>
        <v>539.66290364462225</v>
      </c>
      <c r="HE479" s="36">
        <f t="shared" si="559"/>
        <v>562.01250313616049</v>
      </c>
      <c r="HF479" s="36">
        <f t="shared" si="559"/>
        <v>585.28768894104132</v>
      </c>
      <c r="HG479" s="36">
        <f t="shared" si="559"/>
        <v>609.52679329084549</v>
      </c>
      <c r="HH479" s="36">
        <f t="shared" si="559"/>
        <v>634.7697359081925</v>
      </c>
      <c r="HI479" s="36">
        <f t="shared" si="559"/>
        <v>661.05808975109426</v>
      </c>
      <c r="HJ479" s="36">
        <f t="shared" si="559"/>
        <v>688.43514948004599</v>
      </c>
      <c r="HK479" s="36">
        <f t="shared" si="559"/>
        <v>716.94600276061249</v>
      </c>
      <c r="HL479" s="36">
        <f t="shared" si="559"/>
        <v>746.63760451894041</v>
      </c>
      <c r="HM479" s="36">
        <f t="shared" si="559"/>
        <v>777.55885427248768</v>
      </c>
    </row>
    <row r="480" spans="1:221" x14ac:dyDescent="0.25">
      <c r="A480" s="7" t="s">
        <v>248</v>
      </c>
      <c r="B480" s="16" t="s">
        <v>247</v>
      </c>
      <c r="C480" s="15">
        <v>165.113</v>
      </c>
      <c r="D480" s="15">
        <v>70.260000000000005</v>
      </c>
      <c r="E480" s="14">
        <f t="shared" si="543"/>
        <v>11600.839380000001</v>
      </c>
      <c r="F480" s="12">
        <f>IF(OR(G480="n/a",J480="n/a"),0%,E480/SUMIFS(E$13:E$515,G$13:G$515,"&lt;&gt;n/a",$J$13:$J$515,"&lt;&gt;n/a"))</f>
        <v>4.0537443574638994E-4</v>
      </c>
      <c r="G480" s="13">
        <v>1.2524907486478793E-2</v>
      </c>
      <c r="H480" s="13">
        <f t="shared" si="557"/>
        <v>1.2909422146313691E-2</v>
      </c>
      <c r="I480" s="33">
        <f t="shared" si="558"/>
        <v>0.90701599999999993</v>
      </c>
      <c r="J480" s="13">
        <v>6.1399999999999996E-2</v>
      </c>
      <c r="K480" s="41">
        <f t="shared" si="544"/>
        <v>5.8068999999999968E-2</v>
      </c>
      <c r="L480" s="1">
        <f t="shared" si="545"/>
        <v>5.4737999999999939E-2</v>
      </c>
      <c r="M480" s="1">
        <f t="shared" si="546"/>
        <v>5.1406999999999911E-2</v>
      </c>
      <c r="N480" s="1">
        <f t="shared" si="547"/>
        <v>4.8075999999999883E-2</v>
      </c>
      <c r="O480" s="1">
        <f t="shared" si="548"/>
        <v>4.4744999999999854E-2</v>
      </c>
      <c r="P480" s="5">
        <v>4.141399999999984E-2</v>
      </c>
      <c r="Q480" s="1">
        <f t="shared" si="549"/>
        <v>5.5832456206946324E-2</v>
      </c>
      <c r="R480" s="12">
        <f t="shared" si="550"/>
        <v>2.2633050431225891E-5</v>
      </c>
      <c r="S480" s="12">
        <f t="shared" si="551"/>
        <v>4.0537443574638994E-4</v>
      </c>
      <c r="T480" s="7"/>
      <c r="U480" s="42">
        <f t="shared" si="552"/>
        <v>-70.260000000000005</v>
      </c>
      <c r="V480" s="36">
        <f t="shared" si="553"/>
        <v>0.96270678239999985</v>
      </c>
      <c r="W480" s="36">
        <f t="shared" si="554"/>
        <v>1.0218169788393598</v>
      </c>
      <c r="X480" s="36">
        <f t="shared" si="573"/>
        <v>1.0845565413400964</v>
      </c>
      <c r="Y480" s="36">
        <f t="shared" si="573"/>
        <v>1.1511483129783782</v>
      </c>
      <c r="Z480" s="36">
        <f t="shared" si="573"/>
        <v>1.2218288193952505</v>
      </c>
      <c r="AA480" s="36">
        <f t="shared" si="555"/>
        <v>1.2927791971087133</v>
      </c>
      <c r="AB480" s="36">
        <f t="shared" si="565"/>
        <v>1.36354334480005</v>
      </c>
      <c r="AC480" s="36">
        <f t="shared" si="565"/>
        <v>1.4336390175261862</v>
      </c>
      <c r="AD480" s="36">
        <f t="shared" si="565"/>
        <v>1.5025626469327749</v>
      </c>
      <c r="AE480" s="36">
        <f t="shared" si="565"/>
        <v>1.5697948125697816</v>
      </c>
      <c r="AF480" s="36">
        <f t="shared" si="556"/>
        <v>1.6348062949375464</v>
      </c>
      <c r="AG480" s="36">
        <f t="shared" si="569"/>
        <v>1.7025101628360897</v>
      </c>
      <c r="AH480" s="36">
        <f t="shared" si="569"/>
        <v>1.7730179187197832</v>
      </c>
      <c r="AI480" s="36">
        <f t="shared" si="569"/>
        <v>1.8464456828056439</v>
      </c>
      <c r="AJ480" s="36">
        <f t="shared" si="569"/>
        <v>1.9229143843133565</v>
      </c>
      <c r="AK480" s="36">
        <f t="shared" si="569"/>
        <v>2.0025499606253097</v>
      </c>
      <c r="AL480" s="36">
        <f t="shared" si="569"/>
        <v>2.0854835646946461</v>
      </c>
      <c r="AM480" s="36">
        <f t="shared" si="569"/>
        <v>2.1718517810429097</v>
      </c>
      <c r="AN480" s="36">
        <f t="shared" si="569"/>
        <v>2.2617968507030204</v>
      </c>
      <c r="AO480" s="36">
        <f t="shared" si="569"/>
        <v>2.3554669054780351</v>
      </c>
      <c r="AP480" s="36">
        <f t="shared" si="569"/>
        <v>2.453016211901502</v>
      </c>
      <c r="AQ480" s="36">
        <f t="shared" si="569"/>
        <v>2.5546054253011903</v>
      </c>
      <c r="AR480" s="36">
        <f t="shared" si="569"/>
        <v>2.6604018543846135</v>
      </c>
      <c r="AS480" s="36">
        <f t="shared" si="569"/>
        <v>2.7705797367820977</v>
      </c>
      <c r="AT480" s="36">
        <f t="shared" si="569"/>
        <v>2.8853205260011912</v>
      </c>
      <c r="AU480" s="36">
        <f t="shared" si="569"/>
        <v>3.0048131902650042</v>
      </c>
      <c r="AV480" s="36">
        <f t="shared" si="569"/>
        <v>3.1292545237266385</v>
      </c>
      <c r="AW480" s="36">
        <f t="shared" si="570"/>
        <v>3.2588494705722528</v>
      </c>
      <c r="AX480" s="36">
        <f t="shared" si="570"/>
        <v>3.3938114625465317</v>
      </c>
      <c r="AY480" s="36">
        <f t="shared" si="570"/>
        <v>3.5343627704564331</v>
      </c>
      <c r="AZ480" s="36">
        <f t="shared" si="570"/>
        <v>3.6807348702321154</v>
      </c>
      <c r="BA480" s="36">
        <f t="shared" si="570"/>
        <v>3.8331688241479078</v>
      </c>
      <c r="BB480" s="36">
        <f t="shared" si="570"/>
        <v>3.9919156778311686</v>
      </c>
      <c r="BC480" s="36">
        <f t="shared" si="570"/>
        <v>4.1572368737128684</v>
      </c>
      <c r="BD480" s="36">
        <f t="shared" si="570"/>
        <v>4.3294046816008125</v>
      </c>
      <c r="BE480" s="36">
        <f t="shared" si="570"/>
        <v>4.5087026470846281</v>
      </c>
      <c r="BF480" s="36">
        <f t="shared" si="570"/>
        <v>4.6954260585109902</v>
      </c>
      <c r="BG480" s="36">
        <f t="shared" si="570"/>
        <v>4.8898824332981636</v>
      </c>
      <c r="BH480" s="36">
        <f t="shared" si="570"/>
        <v>5.0923920243907732</v>
      </c>
      <c r="BI480" s="36">
        <f t="shared" si="570"/>
        <v>5.3032883476888921</v>
      </c>
      <c r="BJ480" s="36">
        <f t="shared" si="570"/>
        <v>5.5229187313200789</v>
      </c>
      <c r="BK480" s="36">
        <f t="shared" si="570"/>
        <v>5.7516448876589674</v>
      </c>
      <c r="BL480" s="36">
        <f t="shared" si="570"/>
        <v>5.9898435090364748</v>
      </c>
      <c r="BM480" s="36">
        <f t="shared" si="571"/>
        <v>6.2379068881197099</v>
      </c>
      <c r="BN480" s="36">
        <f t="shared" si="571"/>
        <v>6.496243563984299</v>
      </c>
      <c r="BO480" s="36">
        <f t="shared" si="571"/>
        <v>6.7652789949431433</v>
      </c>
      <c r="BP480" s="36">
        <f t="shared" si="571"/>
        <v>7.0454562592397174</v>
      </c>
      <c r="BQ480" s="36">
        <f t="shared" si="571"/>
        <v>7.3372367847598703</v>
      </c>
      <c r="BR480" s="36">
        <f t="shared" si="571"/>
        <v>7.6411011089639143</v>
      </c>
      <c r="BS480" s="36">
        <f t="shared" si="571"/>
        <v>7.9575496702905442</v>
      </c>
      <c r="BT480" s="36">
        <f t="shared" si="571"/>
        <v>8.2871036323359561</v>
      </c>
      <c r="BU480" s="36">
        <f t="shared" si="571"/>
        <v>8.6303057421655165</v>
      </c>
      <c r="BV480" s="36">
        <f t="shared" si="571"/>
        <v>8.9877212241715583</v>
      </c>
      <c r="BW480" s="36">
        <f t="shared" si="571"/>
        <v>9.3599387109493986</v>
      </c>
      <c r="BX480" s="36">
        <f t="shared" si="571"/>
        <v>9.7475712127246563</v>
      </c>
      <c r="BY480" s="36">
        <f t="shared" si="571"/>
        <v>10.151257126928433</v>
      </c>
      <c r="BZ480" s="36">
        <f t="shared" si="571"/>
        <v>10.571661289583046</v>
      </c>
      <c r="CA480" s="36">
        <f t="shared" si="571"/>
        <v>11.009476070229837</v>
      </c>
      <c r="CB480" s="36">
        <f t="shared" si="571"/>
        <v>11.465422512202334</v>
      </c>
      <c r="CC480" s="36">
        <f t="shared" si="572"/>
        <v>11.940251520122679</v>
      </c>
      <c r="CD480" s="36">
        <f t="shared" si="572"/>
        <v>12.434745096577037</v>
      </c>
      <c r="CE480" s="36">
        <f t="shared" si="572"/>
        <v>12.949717630006678</v>
      </c>
      <c r="CF480" s="36">
        <f t="shared" si="572"/>
        <v>13.486017235935773</v>
      </c>
      <c r="CG480" s="36">
        <f t="shared" si="572"/>
        <v>14.044527153744815</v>
      </c>
      <c r="CH480" s="36">
        <f t="shared" si="572"/>
        <v>14.62616720129</v>
      </c>
      <c r="CI480" s="36">
        <f t="shared" si="572"/>
        <v>15.231895289764221</v>
      </c>
      <c r="CJ480" s="36">
        <f t="shared" si="572"/>
        <v>15.862709001294514</v>
      </c>
      <c r="CK480" s="36">
        <f t="shared" si="572"/>
        <v>16.519647231874121</v>
      </c>
      <c r="CL480" s="36">
        <f t="shared" si="572"/>
        <v>17.203791902334952</v>
      </c>
      <c r="CM480" s="36">
        <f t="shared" si="572"/>
        <v>17.916269740178251</v>
      </c>
      <c r="CN480" s="36">
        <f t="shared" si="572"/>
        <v>18.658254135197989</v>
      </c>
      <c r="CO480" s="36">
        <f t="shared" si="572"/>
        <v>19.430967071953077</v>
      </c>
      <c r="CP480" s="36">
        <f t="shared" si="572"/>
        <v>20.235681142270938</v>
      </c>
      <c r="CQ480" s="36">
        <f t="shared" si="572"/>
        <v>21.073721641096942</v>
      </c>
      <c r="CR480" s="36">
        <f t="shared" si="572"/>
        <v>21.946468749141328</v>
      </c>
      <c r="CS480" s="36">
        <f t="shared" si="575"/>
        <v>22.855359805918262</v>
      </c>
      <c r="CT480" s="36">
        <f t="shared" si="575"/>
        <v>23.801891676920558</v>
      </c>
      <c r="CU480" s="36">
        <f t="shared" si="575"/>
        <v>24.787623218828543</v>
      </c>
      <c r="CV480" s="36">
        <f t="shared" si="575"/>
        <v>25.814177846813106</v>
      </c>
      <c r="CW480" s="36">
        <f t="shared" si="575"/>
        <v>26.883246208161019</v>
      </c>
      <c r="CX480" s="36">
        <f t="shared" si="575"/>
        <v>27.996588966625794</v>
      </c>
      <c r="CY480" s="36">
        <f t="shared" si="575"/>
        <v>29.156039702089629</v>
      </c>
      <c r="CZ480" s="36">
        <f t="shared" si="575"/>
        <v>30.363507930311965</v>
      </c>
      <c r="DA480" s="36">
        <f t="shared" si="575"/>
        <v>31.620982247737899</v>
      </c>
      <c r="DB480" s="36">
        <f t="shared" si="575"/>
        <v>32.930533606545708</v>
      </c>
      <c r="DC480" s="36">
        <f t="shared" si="575"/>
        <v>34.294318725327187</v>
      </c>
      <c r="DD480" s="36">
        <f t="shared" si="575"/>
        <v>35.714583641017882</v>
      </c>
      <c r="DE480" s="36">
        <f t="shared" si="575"/>
        <v>37.193667407926988</v>
      </c>
      <c r="DF480" s="36">
        <f t="shared" si="575"/>
        <v>38.73400594995887</v>
      </c>
      <c r="DG480" s="36">
        <f t="shared" si="575"/>
        <v>40.33813607237046</v>
      </c>
      <c r="DH480" s="36">
        <f t="shared" si="575"/>
        <v>42.008699639671605</v>
      </c>
      <c r="DI480" s="36">
        <f t="shared" si="576"/>
        <v>43.748447926548955</v>
      </c>
      <c r="DJ480" s="36">
        <f t="shared" si="576"/>
        <v>45.560246148979047</v>
      </c>
      <c r="DK480" s="36">
        <f t="shared" si="576"/>
        <v>47.447078182992861</v>
      </c>
      <c r="DL480" s="36">
        <f t="shared" si="576"/>
        <v>49.412051478863319</v>
      </c>
      <c r="DM480" s="36">
        <f t="shared" si="576"/>
        <v>51.458402178808953</v>
      </c>
      <c r="DN480" s="36">
        <f t="shared" si="576"/>
        <v>53.589500446642141</v>
      </c>
      <c r="DO480" s="36">
        <f t="shared" si="576"/>
        <v>55.808856018139373</v>
      </c>
      <c r="DP480" s="36">
        <f t="shared" si="576"/>
        <v>58.120123981274588</v>
      </c>
      <c r="DQ480" s="36">
        <f t="shared" si="576"/>
        <v>60.527110795835085</v>
      </c>
      <c r="DR480" s="36">
        <f t="shared" si="576"/>
        <v>63.033780562333789</v>
      </c>
      <c r="DS480" s="36">
        <f t="shared" si="576"/>
        <v>65.644261550542268</v>
      </c>
      <c r="DT480" s="36">
        <f t="shared" si="576"/>
        <v>68.36285299839642</v>
      </c>
      <c r="DU480" s="36">
        <f t="shared" si="576"/>
        <v>71.194032192471994</v>
      </c>
      <c r="DV480" s="36">
        <f t="shared" si="576"/>
        <v>74.142461841691016</v>
      </c>
      <c r="DW480" s="36">
        <f t="shared" si="576"/>
        <v>77.2129977564028</v>
      </c>
      <c r="DX480" s="36">
        <f t="shared" si="576"/>
        <v>80.410696845486456</v>
      </c>
      <c r="DY480" s="36">
        <f t="shared" si="577"/>
        <v>83.740825444645424</v>
      </c>
      <c r="DZ480" s="36">
        <f t="shared" si="577"/>
        <v>87.208867989609956</v>
      </c>
      <c r="EA480" s="36">
        <f t="shared" si="577"/>
        <v>90.82053604853165</v>
      </c>
      <c r="EB480" s="36">
        <f t="shared" si="577"/>
        <v>94.58177772844553</v>
      </c>
      <c r="EC480" s="36">
        <f t="shared" si="577"/>
        <v>98.498787471291365</v>
      </c>
      <c r="ED480" s="36">
        <f t="shared" si="577"/>
        <v>102.5780162556274</v>
      </c>
      <c r="EE480" s="36">
        <f t="shared" si="577"/>
        <v>106.82618222083794</v>
      </c>
      <c r="EF480" s="36">
        <f t="shared" si="577"/>
        <v>111.2502817313317</v>
      </c>
      <c r="EG480" s="36">
        <f t="shared" si="577"/>
        <v>115.85760089895305</v>
      </c>
      <c r="EH480" s="36">
        <f t="shared" si="577"/>
        <v>120.65572758258227</v>
      </c>
      <c r="EI480" s="36">
        <f t="shared" si="577"/>
        <v>125.65256388468731</v>
      </c>
      <c r="EJ480" s="36">
        <f t="shared" si="577"/>
        <v>130.85633916540772</v>
      </c>
      <c r="EK480" s="36">
        <f t="shared" si="577"/>
        <v>136.27562359560389</v>
      </c>
      <c r="EL480" s="36">
        <f t="shared" si="577"/>
        <v>141.91934227119222</v>
      </c>
      <c r="EM480" s="36">
        <f t="shared" si="577"/>
        <v>147.79678991201135</v>
      </c>
      <c r="EN480" s="36">
        <f t="shared" si="577"/>
        <v>153.91764616942737</v>
      </c>
      <c r="EO480" s="36">
        <f t="shared" si="578"/>
        <v>160.291991567888</v>
      </c>
      <c r="EP480" s="36">
        <f t="shared" si="578"/>
        <v>166.9303241066805</v>
      </c>
      <c r="EQ480" s="36">
        <f t="shared" si="578"/>
        <v>173.84357654923454</v>
      </c>
      <c r="ER480" s="36">
        <f t="shared" si="578"/>
        <v>181.04313442844452</v>
      </c>
      <c r="ES480" s="36">
        <f t="shared" si="578"/>
        <v>188.54085479766408</v>
      </c>
      <c r="ET480" s="36">
        <f t="shared" si="578"/>
        <v>196.34908575825452</v>
      </c>
      <c r="EU480" s="36">
        <f t="shared" si="578"/>
        <v>204.48068679584685</v>
      </c>
      <c r="EV480" s="36">
        <f t="shared" si="578"/>
        <v>212.94904995881001</v>
      </c>
      <c r="EW480" s="36">
        <f t="shared" si="578"/>
        <v>221.76812191380412</v>
      </c>
      <c r="EX480" s="36">
        <f t="shared" si="578"/>
        <v>230.95242691474238</v>
      </c>
      <c r="EY480" s="36">
        <f t="shared" si="578"/>
        <v>240.51709072298948</v>
      </c>
      <c r="EZ480" s="36">
        <f t="shared" si="578"/>
        <v>250.47786551819132</v>
      </c>
      <c r="FA480" s="36">
        <f t="shared" si="578"/>
        <v>260.85115584076163</v>
      </c>
      <c r="FB480" s="36">
        <f t="shared" si="578"/>
        <v>271.65404560875089</v>
      </c>
      <c r="FC480" s="36">
        <f t="shared" si="578"/>
        <v>282.90432625359165</v>
      </c>
      <c r="FD480" s="36">
        <f t="shared" si="578"/>
        <v>294.62052602105786</v>
      </c>
      <c r="FE480" s="36">
        <f t="shared" si="562"/>
        <v>306.82194048569391</v>
      </c>
      <c r="FF480" s="36">
        <f t="shared" si="562"/>
        <v>319.52866432896838</v>
      </c>
      <c r="FG480" s="36">
        <f t="shared" si="562"/>
        <v>332.76162443348824</v>
      </c>
      <c r="FH480" s="36">
        <f t="shared" si="562"/>
        <v>346.54261434777669</v>
      </c>
      <c r="FI480" s="36">
        <f t="shared" si="562"/>
        <v>360.89433017837547</v>
      </c>
      <c r="FJ480" s="36">
        <f t="shared" si="562"/>
        <v>375.84040796838264</v>
      </c>
      <c r="FK480" s="36">
        <f t="shared" si="562"/>
        <v>391.40546262398516</v>
      </c>
      <c r="FL480" s="36">
        <f t="shared" si="562"/>
        <v>407.61512845309483</v>
      </c>
      <c r="FM480" s="36">
        <f t="shared" si="562"/>
        <v>424.49610138285124</v>
      </c>
      <c r="FN480" s="36">
        <f t="shared" si="562"/>
        <v>442.07618292552058</v>
      </c>
      <c r="FO480" s="36">
        <f t="shared" si="562"/>
        <v>460.384325965198</v>
      </c>
      <c r="FP480" s="36">
        <f t="shared" si="562"/>
        <v>479.45068244072064</v>
      </c>
      <c r="FQ480" s="36">
        <f t="shared" si="562"/>
        <v>499.30665300332055</v>
      </c>
      <c r="FR480" s="36">
        <f t="shared" si="562"/>
        <v>519.98493873079997</v>
      </c>
      <c r="FS480" s="36">
        <f t="shared" si="562"/>
        <v>541.51959498339727</v>
      </c>
      <c r="FT480" s="36">
        <f t="shared" si="562"/>
        <v>563.94608749003964</v>
      </c>
      <c r="FU480" s="36">
        <f t="shared" si="561"/>
        <v>587.30135075735211</v>
      </c>
      <c r="FV480" s="36">
        <f t="shared" si="561"/>
        <v>611.62384889761699</v>
      </c>
      <c r="FW480" s="36">
        <f t="shared" si="561"/>
        <v>636.95363897586276</v>
      </c>
      <c r="FX480" s="36">
        <f t="shared" si="561"/>
        <v>663.33243698040906</v>
      </c>
      <c r="FY480" s="36">
        <f t="shared" si="561"/>
        <v>690.80368652551556</v>
      </c>
      <c r="FZ480" s="36">
        <f t="shared" si="561"/>
        <v>719.4126303992831</v>
      </c>
      <c r="GA480" s="36">
        <f t="shared" si="561"/>
        <v>749.20638507463889</v>
      </c>
      <c r="GB480" s="36">
        <f t="shared" si="561"/>
        <v>780.23401830611988</v>
      </c>
      <c r="GC480" s="36">
        <f t="shared" si="561"/>
        <v>812.54662994024943</v>
      </c>
      <c r="GD480" s="36">
        <f t="shared" si="561"/>
        <v>846.19743607259477</v>
      </c>
      <c r="GE480" s="36">
        <f t="shared" si="561"/>
        <v>881.24185669010512</v>
      </c>
      <c r="GF480" s="36">
        <f t="shared" si="561"/>
        <v>917.73760694306895</v>
      </c>
      <c r="GG480" s="36">
        <f t="shared" si="561"/>
        <v>955.74479219700902</v>
      </c>
      <c r="GH480" s="36">
        <f t="shared" si="561"/>
        <v>995.32600702105583</v>
      </c>
      <c r="GI480" s="36">
        <f t="shared" si="561"/>
        <v>1036.5464382758257</v>
      </c>
      <c r="GJ480" s="36">
        <f t="shared" si="560"/>
        <v>1079.4739724705805</v>
      </c>
      <c r="GK480" s="36">
        <f t="shared" si="560"/>
        <v>1124.1793075664771</v>
      </c>
      <c r="GL480" s="36">
        <f t="shared" si="560"/>
        <v>1170.736069410035</v>
      </c>
      <c r="GM480" s="36">
        <f t="shared" si="560"/>
        <v>1219.220932988582</v>
      </c>
      <c r="GN480" s="36">
        <f t="shared" si="560"/>
        <v>1269.713748707371</v>
      </c>
      <c r="GO480" s="36">
        <f t="shared" si="560"/>
        <v>1322.2976738963378</v>
      </c>
      <c r="GP480" s="36">
        <f t="shared" si="560"/>
        <v>1377.0593097630804</v>
      </c>
      <c r="GQ480" s="36">
        <f t="shared" si="560"/>
        <v>1434.0888440176084</v>
      </c>
      <c r="GR480" s="36">
        <f t="shared" si="560"/>
        <v>1493.4801994037534</v>
      </c>
      <c r="GS480" s="36">
        <f t="shared" si="560"/>
        <v>1555.3311883818603</v>
      </c>
      <c r="GT480" s="36">
        <f t="shared" si="560"/>
        <v>1619.7436742175064</v>
      </c>
      <c r="GU480" s="36">
        <f t="shared" si="560"/>
        <v>1686.82373874155</v>
      </c>
      <c r="GV480" s="36">
        <f t="shared" si="560"/>
        <v>1756.6818570577923</v>
      </c>
      <c r="GW480" s="36">
        <f t="shared" si="560"/>
        <v>1829.4330794859834</v>
      </c>
      <c r="GX480" s="36">
        <f t="shared" si="560"/>
        <v>1905.1972210398155</v>
      </c>
      <c r="GY480" s="36">
        <f t="shared" ref="GY480:HM495" si="579">IFERROR(GX480*(1+$P480),"n/a")</f>
        <v>1984.0990587519582</v>
      </c>
      <c r="GZ480" s="36">
        <f t="shared" si="579"/>
        <v>2066.2685371711113</v>
      </c>
      <c r="HA480" s="36">
        <f t="shared" si="579"/>
        <v>2151.8409823695156</v>
      </c>
      <c r="HB480" s="36">
        <f t="shared" si="579"/>
        <v>2240.9573248133665</v>
      </c>
      <c r="HC480" s="36">
        <f t="shared" si="579"/>
        <v>2333.7643314631869</v>
      </c>
      <c r="HD480" s="36">
        <f t="shared" si="579"/>
        <v>2430.4148474864028</v>
      </c>
      <c r="HE480" s="36">
        <f t="shared" si="579"/>
        <v>2531.0680479802045</v>
      </c>
      <c r="HF480" s="36">
        <f t="shared" si="579"/>
        <v>2635.8897001192563</v>
      </c>
      <c r="HG480" s="36">
        <f t="shared" si="579"/>
        <v>2745.0524361599946</v>
      </c>
      <c r="HH480" s="36">
        <f t="shared" si="579"/>
        <v>2858.7360377511241</v>
      </c>
      <c r="HI480" s="36">
        <f t="shared" si="579"/>
        <v>2977.1277320185486</v>
      </c>
      <c r="HJ480" s="36">
        <f t="shared" si="579"/>
        <v>3100.4224999123644</v>
      </c>
      <c r="HK480" s="36">
        <f t="shared" si="579"/>
        <v>3228.8233973237348</v>
      </c>
      <c r="HL480" s="36">
        <f t="shared" si="579"/>
        <v>3362.5418895004996</v>
      </c>
      <c r="HM480" s="36">
        <f t="shared" si="579"/>
        <v>3501.7981993122726</v>
      </c>
    </row>
    <row r="481" spans="1:221" x14ac:dyDescent="0.25">
      <c r="A481" s="7" t="s">
        <v>246</v>
      </c>
      <c r="B481" s="16" t="s">
        <v>245</v>
      </c>
      <c r="C481" s="15">
        <v>258.09500000000003</v>
      </c>
      <c r="D481" s="15">
        <v>348.34</v>
      </c>
      <c r="E481" s="14">
        <f t="shared" si="543"/>
        <v>89904.812300000005</v>
      </c>
      <c r="F481" s="12">
        <f>IF(OR(G481="n/a",J481="n/a"),0%,E481/SUMIFS(E$13:E$515,G$13:G$515,"&lt;&gt;n/a",$J$13:$J$515,"&lt;&gt;n/a"))</f>
        <v>0</v>
      </c>
      <c r="G481" s="13" t="s">
        <v>227</v>
      </c>
      <c r="H481" s="13" t="str">
        <f t="shared" si="557"/>
        <v>n/a</v>
      </c>
      <c r="I481" s="33" t="str">
        <f t="shared" si="558"/>
        <v>n/a</v>
      </c>
      <c r="J481" s="13">
        <v>0.13714999999999999</v>
      </c>
      <c r="K481" s="41">
        <f t="shared" si="544"/>
        <v>0.12119399999999997</v>
      </c>
      <c r="L481" s="1">
        <f t="shared" si="545"/>
        <v>0.10523799999999994</v>
      </c>
      <c r="M481" s="1">
        <f t="shared" si="546"/>
        <v>8.9281999999999917E-2</v>
      </c>
      <c r="N481" s="1">
        <f t="shared" si="547"/>
        <v>7.3325999999999891E-2</v>
      </c>
      <c r="O481" s="1">
        <f t="shared" si="548"/>
        <v>5.7369999999999866E-2</v>
      </c>
      <c r="P481" s="5">
        <v>4.141399999999984E-2</v>
      </c>
      <c r="Q481" s="1" t="str">
        <f t="shared" si="549"/>
        <v>n/a</v>
      </c>
      <c r="R481" s="12" t="str">
        <f t="shared" si="550"/>
        <v>n/a</v>
      </c>
      <c r="S481" s="12">
        <f t="shared" si="551"/>
        <v>0</v>
      </c>
      <c r="T481" s="7"/>
      <c r="U481" s="42">
        <f t="shared" si="552"/>
        <v>-348.34</v>
      </c>
      <c r="V481" s="36" t="str">
        <f t="shared" si="553"/>
        <v>n/a</v>
      </c>
      <c r="W481" s="36" t="str">
        <f t="shared" si="554"/>
        <v>n/a</v>
      </c>
      <c r="X481" s="36" t="str">
        <f t="shared" si="573"/>
        <v>n/a</v>
      </c>
      <c r="Y481" s="36" t="str">
        <f t="shared" si="573"/>
        <v>n/a</v>
      </c>
      <c r="Z481" s="36" t="str">
        <f t="shared" si="573"/>
        <v>n/a</v>
      </c>
      <c r="AA481" s="36" t="str">
        <f t="shared" si="555"/>
        <v>n/a</v>
      </c>
      <c r="AB481" s="36" t="str">
        <f t="shared" si="565"/>
        <v>n/a</v>
      </c>
      <c r="AC481" s="36" t="str">
        <f t="shared" si="565"/>
        <v>n/a</v>
      </c>
      <c r="AD481" s="36" t="str">
        <f t="shared" si="565"/>
        <v>n/a</v>
      </c>
      <c r="AE481" s="36" t="str">
        <f t="shared" si="565"/>
        <v>n/a</v>
      </c>
      <c r="AF481" s="36" t="str">
        <f t="shared" si="556"/>
        <v>n/a</v>
      </c>
      <c r="AG481" s="36" t="str">
        <f t="shared" si="569"/>
        <v>n/a</v>
      </c>
      <c r="AH481" s="36" t="str">
        <f t="shared" si="569"/>
        <v>n/a</v>
      </c>
      <c r="AI481" s="36" t="str">
        <f t="shared" si="569"/>
        <v>n/a</v>
      </c>
      <c r="AJ481" s="36" t="str">
        <f t="shared" si="569"/>
        <v>n/a</v>
      </c>
      <c r="AK481" s="36" t="str">
        <f t="shared" si="569"/>
        <v>n/a</v>
      </c>
      <c r="AL481" s="36" t="str">
        <f t="shared" si="569"/>
        <v>n/a</v>
      </c>
      <c r="AM481" s="36" t="str">
        <f t="shared" si="569"/>
        <v>n/a</v>
      </c>
      <c r="AN481" s="36" t="str">
        <f t="shared" si="569"/>
        <v>n/a</v>
      </c>
      <c r="AO481" s="36" t="str">
        <f t="shared" si="569"/>
        <v>n/a</v>
      </c>
      <c r="AP481" s="36" t="str">
        <f t="shared" si="569"/>
        <v>n/a</v>
      </c>
      <c r="AQ481" s="36" t="str">
        <f t="shared" si="569"/>
        <v>n/a</v>
      </c>
      <c r="AR481" s="36" t="str">
        <f t="shared" si="569"/>
        <v>n/a</v>
      </c>
      <c r="AS481" s="36" t="str">
        <f t="shared" si="569"/>
        <v>n/a</v>
      </c>
      <c r="AT481" s="36" t="str">
        <f t="shared" si="569"/>
        <v>n/a</v>
      </c>
      <c r="AU481" s="36" t="str">
        <f t="shared" si="569"/>
        <v>n/a</v>
      </c>
      <c r="AV481" s="36" t="str">
        <f t="shared" si="569"/>
        <v>n/a</v>
      </c>
      <c r="AW481" s="36" t="str">
        <f t="shared" si="570"/>
        <v>n/a</v>
      </c>
      <c r="AX481" s="36" t="str">
        <f t="shared" si="570"/>
        <v>n/a</v>
      </c>
      <c r="AY481" s="36" t="str">
        <f t="shared" si="570"/>
        <v>n/a</v>
      </c>
      <c r="AZ481" s="36" t="str">
        <f t="shared" si="570"/>
        <v>n/a</v>
      </c>
      <c r="BA481" s="36" t="str">
        <f t="shared" si="570"/>
        <v>n/a</v>
      </c>
      <c r="BB481" s="36" t="str">
        <f t="shared" si="570"/>
        <v>n/a</v>
      </c>
      <c r="BC481" s="36" t="str">
        <f t="shared" si="570"/>
        <v>n/a</v>
      </c>
      <c r="BD481" s="36" t="str">
        <f t="shared" si="570"/>
        <v>n/a</v>
      </c>
      <c r="BE481" s="36" t="str">
        <f t="shared" si="570"/>
        <v>n/a</v>
      </c>
      <c r="BF481" s="36" t="str">
        <f t="shared" si="570"/>
        <v>n/a</v>
      </c>
      <c r="BG481" s="36" t="str">
        <f t="shared" si="570"/>
        <v>n/a</v>
      </c>
      <c r="BH481" s="36" t="str">
        <f t="shared" si="570"/>
        <v>n/a</v>
      </c>
      <c r="BI481" s="36" t="str">
        <f t="shared" si="570"/>
        <v>n/a</v>
      </c>
      <c r="BJ481" s="36" t="str">
        <f t="shared" si="570"/>
        <v>n/a</v>
      </c>
      <c r="BK481" s="36" t="str">
        <f t="shared" si="570"/>
        <v>n/a</v>
      </c>
      <c r="BL481" s="36" t="str">
        <f t="shared" si="570"/>
        <v>n/a</v>
      </c>
      <c r="BM481" s="36" t="str">
        <f t="shared" si="571"/>
        <v>n/a</v>
      </c>
      <c r="BN481" s="36" t="str">
        <f t="shared" si="571"/>
        <v>n/a</v>
      </c>
      <c r="BO481" s="36" t="str">
        <f t="shared" si="571"/>
        <v>n/a</v>
      </c>
      <c r="BP481" s="36" t="str">
        <f t="shared" si="571"/>
        <v>n/a</v>
      </c>
      <c r="BQ481" s="36" t="str">
        <f t="shared" si="571"/>
        <v>n/a</v>
      </c>
      <c r="BR481" s="36" t="str">
        <f t="shared" si="571"/>
        <v>n/a</v>
      </c>
      <c r="BS481" s="36" t="str">
        <f t="shared" si="571"/>
        <v>n/a</v>
      </c>
      <c r="BT481" s="36" t="str">
        <f t="shared" si="571"/>
        <v>n/a</v>
      </c>
      <c r="BU481" s="36" t="str">
        <f t="shared" si="571"/>
        <v>n/a</v>
      </c>
      <c r="BV481" s="36" t="str">
        <f t="shared" si="571"/>
        <v>n/a</v>
      </c>
      <c r="BW481" s="36" t="str">
        <f t="shared" si="571"/>
        <v>n/a</v>
      </c>
      <c r="BX481" s="36" t="str">
        <f t="shared" si="571"/>
        <v>n/a</v>
      </c>
      <c r="BY481" s="36" t="str">
        <f t="shared" si="571"/>
        <v>n/a</v>
      </c>
      <c r="BZ481" s="36" t="str">
        <f t="shared" si="571"/>
        <v>n/a</v>
      </c>
      <c r="CA481" s="36" t="str">
        <f t="shared" si="571"/>
        <v>n/a</v>
      </c>
      <c r="CB481" s="36" t="str">
        <f t="shared" si="571"/>
        <v>n/a</v>
      </c>
      <c r="CC481" s="36" t="str">
        <f t="shared" si="572"/>
        <v>n/a</v>
      </c>
      <c r="CD481" s="36" t="str">
        <f t="shared" si="572"/>
        <v>n/a</v>
      </c>
      <c r="CE481" s="36" t="str">
        <f t="shared" si="572"/>
        <v>n/a</v>
      </c>
      <c r="CF481" s="36" t="str">
        <f t="shared" si="572"/>
        <v>n/a</v>
      </c>
      <c r="CG481" s="36" t="str">
        <f t="shared" si="572"/>
        <v>n/a</v>
      </c>
      <c r="CH481" s="36" t="str">
        <f t="shared" si="572"/>
        <v>n/a</v>
      </c>
      <c r="CI481" s="36" t="str">
        <f t="shared" si="572"/>
        <v>n/a</v>
      </c>
      <c r="CJ481" s="36" t="str">
        <f t="shared" si="572"/>
        <v>n/a</v>
      </c>
      <c r="CK481" s="36" t="str">
        <f t="shared" si="572"/>
        <v>n/a</v>
      </c>
      <c r="CL481" s="36" t="str">
        <f t="shared" si="572"/>
        <v>n/a</v>
      </c>
      <c r="CM481" s="36" t="str">
        <f t="shared" si="572"/>
        <v>n/a</v>
      </c>
      <c r="CN481" s="36" t="str">
        <f t="shared" si="572"/>
        <v>n/a</v>
      </c>
      <c r="CO481" s="36" t="str">
        <f t="shared" si="572"/>
        <v>n/a</v>
      </c>
      <c r="CP481" s="36" t="str">
        <f t="shared" si="572"/>
        <v>n/a</v>
      </c>
      <c r="CQ481" s="36" t="str">
        <f t="shared" si="572"/>
        <v>n/a</v>
      </c>
      <c r="CR481" s="36" t="str">
        <f t="shared" si="572"/>
        <v>n/a</v>
      </c>
      <c r="CS481" s="36" t="str">
        <f t="shared" si="575"/>
        <v>n/a</v>
      </c>
      <c r="CT481" s="36" t="str">
        <f t="shared" si="575"/>
        <v>n/a</v>
      </c>
      <c r="CU481" s="36" t="str">
        <f t="shared" si="575"/>
        <v>n/a</v>
      </c>
      <c r="CV481" s="36" t="str">
        <f t="shared" si="575"/>
        <v>n/a</v>
      </c>
      <c r="CW481" s="36" t="str">
        <f t="shared" si="575"/>
        <v>n/a</v>
      </c>
      <c r="CX481" s="36" t="str">
        <f t="shared" si="575"/>
        <v>n/a</v>
      </c>
      <c r="CY481" s="36" t="str">
        <f t="shared" si="575"/>
        <v>n/a</v>
      </c>
      <c r="CZ481" s="36" t="str">
        <f t="shared" si="575"/>
        <v>n/a</v>
      </c>
      <c r="DA481" s="36" t="str">
        <f t="shared" si="575"/>
        <v>n/a</v>
      </c>
      <c r="DB481" s="36" t="str">
        <f t="shared" si="575"/>
        <v>n/a</v>
      </c>
      <c r="DC481" s="36" t="str">
        <f t="shared" si="575"/>
        <v>n/a</v>
      </c>
      <c r="DD481" s="36" t="str">
        <f t="shared" si="575"/>
        <v>n/a</v>
      </c>
      <c r="DE481" s="36" t="str">
        <f t="shared" si="575"/>
        <v>n/a</v>
      </c>
      <c r="DF481" s="36" t="str">
        <f t="shared" si="575"/>
        <v>n/a</v>
      </c>
      <c r="DG481" s="36" t="str">
        <f t="shared" si="575"/>
        <v>n/a</v>
      </c>
      <c r="DH481" s="36" t="str">
        <f t="shared" si="575"/>
        <v>n/a</v>
      </c>
      <c r="DI481" s="36" t="str">
        <f t="shared" si="576"/>
        <v>n/a</v>
      </c>
      <c r="DJ481" s="36" t="str">
        <f t="shared" si="576"/>
        <v>n/a</v>
      </c>
      <c r="DK481" s="36" t="str">
        <f t="shared" si="576"/>
        <v>n/a</v>
      </c>
      <c r="DL481" s="36" t="str">
        <f t="shared" si="576"/>
        <v>n/a</v>
      </c>
      <c r="DM481" s="36" t="str">
        <f t="shared" si="576"/>
        <v>n/a</v>
      </c>
      <c r="DN481" s="36" t="str">
        <f t="shared" si="576"/>
        <v>n/a</v>
      </c>
      <c r="DO481" s="36" t="str">
        <f t="shared" si="576"/>
        <v>n/a</v>
      </c>
      <c r="DP481" s="36" t="str">
        <f t="shared" si="576"/>
        <v>n/a</v>
      </c>
      <c r="DQ481" s="36" t="str">
        <f t="shared" si="576"/>
        <v>n/a</v>
      </c>
      <c r="DR481" s="36" t="str">
        <f t="shared" si="576"/>
        <v>n/a</v>
      </c>
      <c r="DS481" s="36" t="str">
        <f t="shared" si="576"/>
        <v>n/a</v>
      </c>
      <c r="DT481" s="36" t="str">
        <f t="shared" si="576"/>
        <v>n/a</v>
      </c>
      <c r="DU481" s="36" t="str">
        <f t="shared" si="576"/>
        <v>n/a</v>
      </c>
      <c r="DV481" s="36" t="str">
        <f t="shared" si="576"/>
        <v>n/a</v>
      </c>
      <c r="DW481" s="36" t="str">
        <f t="shared" si="576"/>
        <v>n/a</v>
      </c>
      <c r="DX481" s="36" t="str">
        <f t="shared" si="576"/>
        <v>n/a</v>
      </c>
      <c r="DY481" s="36" t="str">
        <f t="shared" si="577"/>
        <v>n/a</v>
      </c>
      <c r="DZ481" s="36" t="str">
        <f t="shared" si="577"/>
        <v>n/a</v>
      </c>
      <c r="EA481" s="36" t="str">
        <f t="shared" si="577"/>
        <v>n/a</v>
      </c>
      <c r="EB481" s="36" t="str">
        <f t="shared" si="577"/>
        <v>n/a</v>
      </c>
      <c r="EC481" s="36" t="str">
        <f t="shared" si="577"/>
        <v>n/a</v>
      </c>
      <c r="ED481" s="36" t="str">
        <f t="shared" si="577"/>
        <v>n/a</v>
      </c>
      <c r="EE481" s="36" t="str">
        <f t="shared" si="577"/>
        <v>n/a</v>
      </c>
      <c r="EF481" s="36" t="str">
        <f t="shared" si="577"/>
        <v>n/a</v>
      </c>
      <c r="EG481" s="36" t="str">
        <f t="shared" si="577"/>
        <v>n/a</v>
      </c>
      <c r="EH481" s="36" t="str">
        <f t="shared" si="577"/>
        <v>n/a</v>
      </c>
      <c r="EI481" s="36" t="str">
        <f t="shared" si="577"/>
        <v>n/a</v>
      </c>
      <c r="EJ481" s="36" t="str">
        <f t="shared" si="577"/>
        <v>n/a</v>
      </c>
      <c r="EK481" s="36" t="str">
        <f t="shared" si="577"/>
        <v>n/a</v>
      </c>
      <c r="EL481" s="36" t="str">
        <f t="shared" si="577"/>
        <v>n/a</v>
      </c>
      <c r="EM481" s="36" t="str">
        <f t="shared" si="577"/>
        <v>n/a</v>
      </c>
      <c r="EN481" s="36" t="str">
        <f t="shared" si="577"/>
        <v>n/a</v>
      </c>
      <c r="EO481" s="36" t="str">
        <f t="shared" si="578"/>
        <v>n/a</v>
      </c>
      <c r="EP481" s="36" t="str">
        <f t="shared" si="578"/>
        <v>n/a</v>
      </c>
      <c r="EQ481" s="36" t="str">
        <f t="shared" si="578"/>
        <v>n/a</v>
      </c>
      <c r="ER481" s="36" t="str">
        <f t="shared" si="578"/>
        <v>n/a</v>
      </c>
      <c r="ES481" s="36" t="str">
        <f t="shared" si="578"/>
        <v>n/a</v>
      </c>
      <c r="ET481" s="36" t="str">
        <f t="shared" si="578"/>
        <v>n/a</v>
      </c>
      <c r="EU481" s="36" t="str">
        <f t="shared" si="578"/>
        <v>n/a</v>
      </c>
      <c r="EV481" s="36" t="str">
        <f t="shared" si="578"/>
        <v>n/a</v>
      </c>
      <c r="EW481" s="36" t="str">
        <f t="shared" si="578"/>
        <v>n/a</v>
      </c>
      <c r="EX481" s="36" t="str">
        <f t="shared" si="578"/>
        <v>n/a</v>
      </c>
      <c r="EY481" s="36" t="str">
        <f t="shared" si="578"/>
        <v>n/a</v>
      </c>
      <c r="EZ481" s="36" t="str">
        <f t="shared" si="578"/>
        <v>n/a</v>
      </c>
      <c r="FA481" s="36" t="str">
        <f t="shared" si="578"/>
        <v>n/a</v>
      </c>
      <c r="FB481" s="36" t="str">
        <f t="shared" si="578"/>
        <v>n/a</v>
      </c>
      <c r="FC481" s="36" t="str">
        <f t="shared" si="578"/>
        <v>n/a</v>
      </c>
      <c r="FD481" s="36" t="str">
        <f t="shared" si="578"/>
        <v>n/a</v>
      </c>
      <c r="FE481" s="36" t="str">
        <f t="shared" si="562"/>
        <v>n/a</v>
      </c>
      <c r="FF481" s="36" t="str">
        <f t="shared" si="562"/>
        <v>n/a</v>
      </c>
      <c r="FG481" s="36" t="str">
        <f t="shared" si="562"/>
        <v>n/a</v>
      </c>
      <c r="FH481" s="36" t="str">
        <f t="shared" si="562"/>
        <v>n/a</v>
      </c>
      <c r="FI481" s="36" t="str">
        <f t="shared" si="562"/>
        <v>n/a</v>
      </c>
      <c r="FJ481" s="36" t="str">
        <f t="shared" si="562"/>
        <v>n/a</v>
      </c>
      <c r="FK481" s="36" t="str">
        <f t="shared" si="562"/>
        <v>n/a</v>
      </c>
      <c r="FL481" s="36" t="str">
        <f t="shared" si="562"/>
        <v>n/a</v>
      </c>
      <c r="FM481" s="36" t="str">
        <f t="shared" si="562"/>
        <v>n/a</v>
      </c>
      <c r="FN481" s="36" t="str">
        <f t="shared" si="562"/>
        <v>n/a</v>
      </c>
      <c r="FO481" s="36" t="str">
        <f t="shared" si="562"/>
        <v>n/a</v>
      </c>
      <c r="FP481" s="36" t="str">
        <f t="shared" si="562"/>
        <v>n/a</v>
      </c>
      <c r="FQ481" s="36" t="str">
        <f t="shared" si="562"/>
        <v>n/a</v>
      </c>
      <c r="FR481" s="36" t="str">
        <f t="shared" si="562"/>
        <v>n/a</v>
      </c>
      <c r="FS481" s="36" t="str">
        <f t="shared" si="562"/>
        <v>n/a</v>
      </c>
      <c r="FT481" s="36" t="str">
        <f t="shared" si="562"/>
        <v>n/a</v>
      </c>
      <c r="FU481" s="36" t="str">
        <f t="shared" si="561"/>
        <v>n/a</v>
      </c>
      <c r="FV481" s="36" t="str">
        <f t="shared" si="561"/>
        <v>n/a</v>
      </c>
      <c r="FW481" s="36" t="str">
        <f t="shared" si="561"/>
        <v>n/a</v>
      </c>
      <c r="FX481" s="36" t="str">
        <f t="shared" si="561"/>
        <v>n/a</v>
      </c>
      <c r="FY481" s="36" t="str">
        <f t="shared" si="561"/>
        <v>n/a</v>
      </c>
      <c r="FZ481" s="36" t="str">
        <f t="shared" si="561"/>
        <v>n/a</v>
      </c>
      <c r="GA481" s="36" t="str">
        <f t="shared" si="561"/>
        <v>n/a</v>
      </c>
      <c r="GB481" s="36" t="str">
        <f t="shared" si="561"/>
        <v>n/a</v>
      </c>
      <c r="GC481" s="36" t="str">
        <f t="shared" si="561"/>
        <v>n/a</v>
      </c>
      <c r="GD481" s="36" t="str">
        <f t="shared" si="561"/>
        <v>n/a</v>
      </c>
      <c r="GE481" s="36" t="str">
        <f t="shared" si="561"/>
        <v>n/a</v>
      </c>
      <c r="GF481" s="36" t="str">
        <f t="shared" si="561"/>
        <v>n/a</v>
      </c>
      <c r="GG481" s="36" t="str">
        <f t="shared" si="561"/>
        <v>n/a</v>
      </c>
      <c r="GH481" s="36" t="str">
        <f t="shared" si="561"/>
        <v>n/a</v>
      </c>
      <c r="GI481" s="36" t="str">
        <f t="shared" si="561"/>
        <v>n/a</v>
      </c>
      <c r="GJ481" s="36" t="str">
        <f t="shared" ref="GJ481:GY496" si="580">IFERROR(GI481*(1+$P481),"n/a")</f>
        <v>n/a</v>
      </c>
      <c r="GK481" s="36" t="str">
        <f t="shared" si="580"/>
        <v>n/a</v>
      </c>
      <c r="GL481" s="36" t="str">
        <f t="shared" si="580"/>
        <v>n/a</v>
      </c>
      <c r="GM481" s="36" t="str">
        <f t="shared" si="580"/>
        <v>n/a</v>
      </c>
      <c r="GN481" s="36" t="str">
        <f t="shared" si="580"/>
        <v>n/a</v>
      </c>
      <c r="GO481" s="36" t="str">
        <f t="shared" si="580"/>
        <v>n/a</v>
      </c>
      <c r="GP481" s="36" t="str">
        <f t="shared" si="580"/>
        <v>n/a</v>
      </c>
      <c r="GQ481" s="36" t="str">
        <f t="shared" si="580"/>
        <v>n/a</v>
      </c>
      <c r="GR481" s="36" t="str">
        <f t="shared" si="580"/>
        <v>n/a</v>
      </c>
      <c r="GS481" s="36" t="str">
        <f t="shared" si="580"/>
        <v>n/a</v>
      </c>
      <c r="GT481" s="36" t="str">
        <f t="shared" si="580"/>
        <v>n/a</v>
      </c>
      <c r="GU481" s="36" t="str">
        <f t="shared" si="580"/>
        <v>n/a</v>
      </c>
      <c r="GV481" s="36" t="str">
        <f t="shared" si="580"/>
        <v>n/a</v>
      </c>
      <c r="GW481" s="36" t="str">
        <f t="shared" si="580"/>
        <v>n/a</v>
      </c>
      <c r="GX481" s="36" t="str">
        <f t="shared" si="580"/>
        <v>n/a</v>
      </c>
      <c r="GY481" s="36" t="str">
        <f t="shared" si="580"/>
        <v>n/a</v>
      </c>
      <c r="GZ481" s="36" t="str">
        <f t="shared" si="579"/>
        <v>n/a</v>
      </c>
      <c r="HA481" s="36" t="str">
        <f t="shared" si="579"/>
        <v>n/a</v>
      </c>
      <c r="HB481" s="36" t="str">
        <f t="shared" si="579"/>
        <v>n/a</v>
      </c>
      <c r="HC481" s="36" t="str">
        <f t="shared" si="579"/>
        <v>n/a</v>
      </c>
      <c r="HD481" s="36" t="str">
        <f t="shared" si="579"/>
        <v>n/a</v>
      </c>
      <c r="HE481" s="36" t="str">
        <f t="shared" si="579"/>
        <v>n/a</v>
      </c>
      <c r="HF481" s="36" t="str">
        <f t="shared" si="579"/>
        <v>n/a</v>
      </c>
      <c r="HG481" s="36" t="str">
        <f t="shared" si="579"/>
        <v>n/a</v>
      </c>
      <c r="HH481" s="36" t="str">
        <f t="shared" si="579"/>
        <v>n/a</v>
      </c>
      <c r="HI481" s="36" t="str">
        <f t="shared" si="579"/>
        <v>n/a</v>
      </c>
      <c r="HJ481" s="36" t="str">
        <f t="shared" si="579"/>
        <v>n/a</v>
      </c>
      <c r="HK481" s="36" t="str">
        <f t="shared" si="579"/>
        <v>n/a</v>
      </c>
      <c r="HL481" s="36" t="str">
        <f t="shared" si="579"/>
        <v>n/a</v>
      </c>
      <c r="HM481" s="36" t="str">
        <f t="shared" si="579"/>
        <v>n/a</v>
      </c>
    </row>
    <row r="482" spans="1:221" x14ac:dyDescent="0.25">
      <c r="A482" s="7" t="s">
        <v>1472</v>
      </c>
      <c r="B482" s="16" t="s">
        <v>1473</v>
      </c>
      <c r="C482" s="15">
        <v>1448.4939999999999</v>
      </c>
      <c r="D482" s="15">
        <v>9.74</v>
      </c>
      <c r="E482" s="14">
        <f t="shared" si="543"/>
        <v>14108.331559999999</v>
      </c>
      <c r="F482" s="12">
        <f>IF(OR(G482="n/a",J482="n/a"),0%,E482/SUMIFS(E$13:E$515,G$13:G$515,"&lt;&gt;n/a",$J$13:$J$515,"&lt;&gt;n/a"))</f>
        <v>4.9299509786489119E-4</v>
      </c>
      <c r="G482" s="13">
        <v>5.0308008213552358E-2</v>
      </c>
      <c r="H482" s="13">
        <f t="shared" si="557"/>
        <v>5.0861396303901428E-2</v>
      </c>
      <c r="I482" s="33">
        <f t="shared" si="558"/>
        <v>0.49538999999999994</v>
      </c>
      <c r="J482" s="13">
        <v>2.2000000000000002E-2</v>
      </c>
      <c r="K482" s="41">
        <f t="shared" si="544"/>
        <v>2.5235666666666642E-2</v>
      </c>
      <c r="L482" s="1">
        <f t="shared" si="545"/>
        <v>2.8471333333333283E-2</v>
      </c>
      <c r="M482" s="1">
        <f t="shared" si="546"/>
        <v>3.1706999999999923E-2</v>
      </c>
      <c r="N482" s="1">
        <f t="shared" si="547"/>
        <v>3.4942666666666559E-2</v>
      </c>
      <c r="O482" s="1">
        <f t="shared" si="548"/>
        <v>3.8178333333333196E-2</v>
      </c>
      <c r="P482" s="5">
        <v>4.141399999999984E-2</v>
      </c>
      <c r="Q482" s="1">
        <f t="shared" si="549"/>
        <v>8.8330157017210142E-2</v>
      </c>
      <c r="R482" s="12">
        <f t="shared" si="550"/>
        <v>4.354633440312072E-5</v>
      </c>
      <c r="S482" s="12">
        <f t="shared" si="551"/>
        <v>4.9299509786489119E-4</v>
      </c>
      <c r="T482" s="7"/>
      <c r="U482" s="42">
        <f t="shared" si="552"/>
        <v>-9.74</v>
      </c>
      <c r="V482" s="36">
        <f t="shared" si="553"/>
        <v>0.50628857999999999</v>
      </c>
      <c r="W482" s="36">
        <f t="shared" si="554"/>
        <v>0.51742692875999996</v>
      </c>
      <c r="X482" s="36">
        <f t="shared" si="573"/>
        <v>0.52881032119271998</v>
      </c>
      <c r="Y482" s="36">
        <f t="shared" si="573"/>
        <v>0.54044414825895981</v>
      </c>
      <c r="Z482" s="36">
        <f t="shared" si="573"/>
        <v>0.55233391952065691</v>
      </c>
      <c r="AA482" s="36">
        <f t="shared" si="555"/>
        <v>0.56627243420237372</v>
      </c>
      <c r="AB482" s="36">
        <f t="shared" si="565"/>
        <v>0.58239496543402758</v>
      </c>
      <c r="AC482" s="36">
        <f t="shared" si="565"/>
        <v>0.60086096260304422</v>
      </c>
      <c r="AD482" s="36">
        <f t="shared" si="565"/>
        <v>0.62185664693229481</v>
      </c>
      <c r="AE482" s="36">
        <f t="shared" si="565"/>
        <v>0.64559809728442485</v>
      </c>
      <c r="AF482" s="36">
        <f t="shared" si="556"/>
        <v>0.67233489688536197</v>
      </c>
      <c r="AG482" s="36">
        <f t="shared" si="569"/>
        <v>0.70017897430497222</v>
      </c>
      <c r="AH482" s="36">
        <f t="shared" si="569"/>
        <v>0.72917618634683823</v>
      </c>
      <c r="AI482" s="36">
        <f t="shared" si="569"/>
        <v>0.75937428892820602</v>
      </c>
      <c r="AJ482" s="36">
        <f t="shared" si="569"/>
        <v>0.79082301572987868</v>
      </c>
      <c r="AK482" s="36">
        <f t="shared" si="569"/>
        <v>0.82357416010331574</v>
      </c>
      <c r="AL482" s="36">
        <f t="shared" si="569"/>
        <v>0.85768166036983429</v>
      </c>
      <c r="AM482" s="36">
        <f t="shared" si="569"/>
        <v>0.89320168865239047</v>
      </c>
      <c r="AN482" s="36">
        <f t="shared" si="569"/>
        <v>0.93019274338624047</v>
      </c>
      <c r="AO482" s="36">
        <f t="shared" si="569"/>
        <v>0.96871574566083807</v>
      </c>
      <c r="AP482" s="36">
        <f t="shared" si="569"/>
        <v>1.0088341395516358</v>
      </c>
      <c r="AQ482" s="36">
        <f t="shared" si="569"/>
        <v>1.0506139966070271</v>
      </c>
      <c r="AR482" s="36">
        <f t="shared" si="569"/>
        <v>1.0941241246625104</v>
      </c>
      <c r="AS482" s="36">
        <f t="shared" si="569"/>
        <v>1.1394361811612834</v>
      </c>
      <c r="AT482" s="36">
        <f t="shared" si="569"/>
        <v>1.1866247911678967</v>
      </c>
      <c r="AU482" s="36">
        <f t="shared" si="569"/>
        <v>1.2357676702693237</v>
      </c>
      <c r="AV482" s="36">
        <f t="shared" si="569"/>
        <v>1.2869457525658572</v>
      </c>
      <c r="AW482" s="36">
        <f t="shared" si="570"/>
        <v>1.3402433239626195</v>
      </c>
      <c r="AX482" s="36">
        <f t="shared" si="570"/>
        <v>1.3957481609812072</v>
      </c>
      <c r="AY482" s="36">
        <f t="shared" si="570"/>
        <v>1.4535516753200828</v>
      </c>
      <c r="AZ482" s="36">
        <f t="shared" si="570"/>
        <v>1.5137490644017884</v>
      </c>
      <c r="BA482" s="36">
        <f t="shared" si="570"/>
        <v>1.5764394681549239</v>
      </c>
      <c r="BB482" s="36">
        <f t="shared" si="570"/>
        <v>1.6417261322890917</v>
      </c>
      <c r="BC482" s="36">
        <f t="shared" si="570"/>
        <v>1.7097165783317119</v>
      </c>
      <c r="BD482" s="36">
        <f t="shared" si="570"/>
        <v>1.7805227807067412</v>
      </c>
      <c r="BE482" s="36">
        <f t="shared" si="570"/>
        <v>1.8542613511469299</v>
      </c>
      <c r="BF482" s="36">
        <f t="shared" si="570"/>
        <v>1.9310537307433286</v>
      </c>
      <c r="BG482" s="36">
        <f t="shared" si="570"/>
        <v>2.0110263899483325</v>
      </c>
      <c r="BH482" s="36">
        <f t="shared" si="570"/>
        <v>2.0943110368616522</v>
      </c>
      <c r="BI482" s="36">
        <f t="shared" si="570"/>
        <v>2.1810448341422402</v>
      </c>
      <c r="BJ482" s="36">
        <f t="shared" si="570"/>
        <v>2.2713706249034065</v>
      </c>
      <c r="BK482" s="36">
        <f t="shared" si="570"/>
        <v>2.3654371679631558</v>
      </c>
      <c r="BL482" s="36">
        <f t="shared" si="570"/>
        <v>2.4633993828371814</v>
      </c>
      <c r="BM482" s="36">
        <f t="shared" si="571"/>
        <v>2.5654186048779999</v>
      </c>
      <c r="BN482" s="36">
        <f t="shared" si="571"/>
        <v>2.6716628509804168</v>
      </c>
      <c r="BO482" s="36">
        <f t="shared" si="571"/>
        <v>2.7823070962909195</v>
      </c>
      <c r="BP482" s="36">
        <f t="shared" si="571"/>
        <v>2.8975335623767111</v>
      </c>
      <c r="BQ482" s="36">
        <f t="shared" si="571"/>
        <v>3.0175320173289797</v>
      </c>
      <c r="BR482" s="36">
        <f t="shared" si="571"/>
        <v>3.1425000882946414</v>
      </c>
      <c r="BS482" s="36">
        <f t="shared" si="571"/>
        <v>3.2726435869512751</v>
      </c>
      <c r="BT482" s="36">
        <f t="shared" si="571"/>
        <v>3.4081768484612747</v>
      </c>
      <c r="BU482" s="36">
        <f t="shared" si="571"/>
        <v>3.5493230844634494</v>
      </c>
      <c r="BV482" s="36">
        <f t="shared" si="571"/>
        <v>3.6963147506834182</v>
      </c>
      <c r="BW482" s="36">
        <f t="shared" si="571"/>
        <v>3.8493939297682207</v>
      </c>
      <c r="BX482" s="36">
        <f t="shared" si="571"/>
        <v>4.0088127299756415</v>
      </c>
      <c r="BY482" s="36">
        <f t="shared" si="571"/>
        <v>4.1748337003748519</v>
      </c>
      <c r="BZ482" s="36">
        <f t="shared" si="571"/>
        <v>4.347730263242175</v>
      </c>
      <c r="CA482" s="36">
        <f t="shared" si="571"/>
        <v>4.5277871643640859</v>
      </c>
      <c r="CB482" s="36">
        <f t="shared" si="571"/>
        <v>4.7153009419890592</v>
      </c>
      <c r="CC482" s="36">
        <f t="shared" si="572"/>
        <v>4.9105804152005934</v>
      </c>
      <c r="CD482" s="36">
        <f t="shared" si="572"/>
        <v>5.1139471925157096</v>
      </c>
      <c r="CE482" s="36">
        <f t="shared" si="572"/>
        <v>5.3257362015465546</v>
      </c>
      <c r="CF482" s="36">
        <f t="shared" si="572"/>
        <v>5.5462962405974023</v>
      </c>
      <c r="CG482" s="36">
        <f t="shared" si="572"/>
        <v>5.775990553105502</v>
      </c>
      <c r="CH482" s="36">
        <f t="shared" si="572"/>
        <v>6.0151974258718122</v>
      </c>
      <c r="CI482" s="36">
        <f t="shared" si="572"/>
        <v>6.2643108120668662</v>
      </c>
      <c r="CJ482" s="36">
        <f t="shared" si="572"/>
        <v>6.5237409800378021</v>
      </c>
      <c r="CK482" s="36">
        <f t="shared" si="572"/>
        <v>6.7939151889850864</v>
      </c>
      <c r="CL482" s="36">
        <f t="shared" si="572"/>
        <v>7.0752783926217138</v>
      </c>
      <c r="CM482" s="36">
        <f t="shared" si="572"/>
        <v>7.3682939719737481</v>
      </c>
      <c r="CN482" s="36">
        <f t="shared" si="572"/>
        <v>7.6734444985290677</v>
      </c>
      <c r="CO482" s="36">
        <f t="shared" si="572"/>
        <v>7.9912325289911497</v>
      </c>
      <c r="CP482" s="36">
        <f t="shared" si="572"/>
        <v>8.3221814329467882</v>
      </c>
      <c r="CQ482" s="36">
        <f t="shared" si="572"/>
        <v>8.6668362548108444</v>
      </c>
      <c r="CR482" s="36">
        <f t="shared" si="572"/>
        <v>9.0257646114675794</v>
      </c>
      <c r="CS482" s="36">
        <f t="shared" si="575"/>
        <v>9.3995576270868959</v>
      </c>
      <c r="CT482" s="36">
        <f t="shared" si="575"/>
        <v>9.7888309066550718</v>
      </c>
      <c r="CU482" s="36">
        <f t="shared" si="575"/>
        <v>10.194225549823283</v>
      </c>
      <c r="CV482" s="36">
        <f t="shared" si="575"/>
        <v>10.616409206743663</v>
      </c>
      <c r="CW482" s="36">
        <f t="shared" si="575"/>
        <v>11.056077177631744</v>
      </c>
      <c r="CX482" s="36">
        <f t="shared" si="575"/>
        <v>11.513953557866184</v>
      </c>
      <c r="CY482" s="36">
        <f t="shared" si="575"/>
        <v>11.990792430511652</v>
      </c>
      <c r="CZ482" s="36">
        <f t="shared" si="575"/>
        <v>12.487379108228859</v>
      </c>
      <c r="DA482" s="36">
        <f t="shared" si="575"/>
        <v>13.004531426617048</v>
      </c>
      <c r="DB482" s="36">
        <f t="shared" si="575"/>
        <v>13.543101091118963</v>
      </c>
      <c r="DC482" s="36">
        <f t="shared" si="575"/>
        <v>14.103975079706562</v>
      </c>
      <c r="DD482" s="36">
        <f t="shared" si="575"/>
        <v>14.688077103657527</v>
      </c>
      <c r="DE482" s="36">
        <f t="shared" si="575"/>
        <v>15.296369128828397</v>
      </c>
      <c r="DF482" s="36">
        <f t="shared" si="575"/>
        <v>15.929852959929693</v>
      </c>
      <c r="DG482" s="36">
        <f t="shared" si="575"/>
        <v>16.58957189041222</v>
      </c>
      <c r="DH482" s="36">
        <f t="shared" si="575"/>
        <v>17.276612420681747</v>
      </c>
      <c r="DI482" s="36">
        <f t="shared" si="576"/>
        <v>17.992106047471857</v>
      </c>
      <c r="DJ482" s="36">
        <f t="shared" si="576"/>
        <v>18.737231127321852</v>
      </c>
      <c r="DK482" s="36">
        <f t="shared" si="576"/>
        <v>19.513214817228757</v>
      </c>
      <c r="DL482" s="36">
        <f t="shared" si="576"/>
        <v>20.321335095669465</v>
      </c>
      <c r="DM482" s="36">
        <f t="shared" si="576"/>
        <v>21.162922867321516</v>
      </c>
      <c r="DN482" s="36">
        <f t="shared" si="576"/>
        <v>22.039364154948768</v>
      </c>
      <c r="DO482" s="36">
        <f t="shared" si="576"/>
        <v>22.952102382061813</v>
      </c>
      <c r="DP482" s="36">
        <f t="shared" si="576"/>
        <v>23.902640750112518</v>
      </c>
      <c r="DQ482" s="36">
        <f t="shared" si="576"/>
        <v>24.892544714137674</v>
      </c>
      <c r="DR482" s="36">
        <f t="shared" si="576"/>
        <v>25.923444560928967</v>
      </c>
      <c r="DS482" s="36">
        <f t="shared" si="576"/>
        <v>26.997038093975274</v>
      </c>
      <c r="DT482" s="36">
        <f t="shared" si="576"/>
        <v>28.11509342959916</v>
      </c>
      <c r="DU482" s="36">
        <f t="shared" si="576"/>
        <v>29.279451908892575</v>
      </c>
      <c r="DV482" s="36">
        <f t="shared" si="576"/>
        <v>30.492031130247447</v>
      </c>
      <c r="DW482" s="36">
        <f t="shared" si="576"/>
        <v>31.754828107475511</v>
      </c>
      <c r="DX482" s="36">
        <f t="shared" si="576"/>
        <v>33.069922558718496</v>
      </c>
      <c r="DY482" s="36">
        <f t="shared" si="577"/>
        <v>34.439480331565257</v>
      </c>
      <c r="DZ482" s="36">
        <f t="shared" si="577"/>
        <v>35.865756970016697</v>
      </c>
      <c r="EA482" s="36">
        <f t="shared" si="577"/>
        <v>37.351101429172964</v>
      </c>
      <c r="EB482" s="36">
        <f t="shared" si="577"/>
        <v>38.897959943760725</v>
      </c>
      <c r="EC482" s="36">
        <f t="shared" si="577"/>
        <v>40.508880056871625</v>
      </c>
      <c r="ED482" s="36">
        <f t="shared" si="577"/>
        <v>42.1865148155469</v>
      </c>
      <c r="EE482" s="36">
        <f t="shared" si="577"/>
        <v>43.933627140117956</v>
      </c>
      <c r="EF482" s="36">
        <f t="shared" si="577"/>
        <v>45.753094374498794</v>
      </c>
      <c r="EG482" s="36">
        <f t="shared" si="577"/>
        <v>47.647913024924279</v>
      </c>
      <c r="EH482" s="36">
        <f t="shared" si="577"/>
        <v>49.621203694938487</v>
      </c>
      <c r="EI482" s="36">
        <f t="shared" si="577"/>
        <v>51.676216224760658</v>
      </c>
      <c r="EJ482" s="36">
        <f t="shared" si="577"/>
        <v>53.816335043492884</v>
      </c>
      <c r="EK482" s="36">
        <f t="shared" si="577"/>
        <v>56.045084742984088</v>
      </c>
      <c r="EL482" s="36">
        <f t="shared" si="577"/>
        <v>58.366135882530024</v>
      </c>
      <c r="EM482" s="36">
        <f t="shared" si="577"/>
        <v>60.783311033969113</v>
      </c>
      <c r="EN482" s="36">
        <f t="shared" si="577"/>
        <v>63.300591077129901</v>
      </c>
      <c r="EO482" s="36">
        <f t="shared" si="578"/>
        <v>65.922121755998148</v>
      </c>
      <c r="EP482" s="36">
        <f t="shared" si="578"/>
        <v>68.652220506401051</v>
      </c>
      <c r="EQ482" s="36">
        <f t="shared" si="578"/>
        <v>71.495383566453128</v>
      </c>
      <c r="ER482" s="36">
        <f t="shared" si="578"/>
        <v>74.456293381474211</v>
      </c>
      <c r="ES482" s="36">
        <f t="shared" si="578"/>
        <v>77.539826315574572</v>
      </c>
      <c r="ET482" s="36">
        <f t="shared" si="578"/>
        <v>80.751060682607772</v>
      </c>
      <c r="EU482" s="36">
        <f t="shared" si="578"/>
        <v>84.095285109717281</v>
      </c>
      <c r="EV482" s="36">
        <f t="shared" si="578"/>
        <v>87.578007247251094</v>
      </c>
      <c r="EW482" s="36">
        <f t="shared" si="578"/>
        <v>91.204962839388742</v>
      </c>
      <c r="EX482" s="36">
        <f t="shared" si="578"/>
        <v>94.982125170419167</v>
      </c>
      <c r="EY482" s="36">
        <f t="shared" si="578"/>
        <v>98.915714902226895</v>
      </c>
      <c r="EZ482" s="36">
        <f t="shared" si="578"/>
        <v>103.0122103191877</v>
      </c>
      <c r="FA482" s="36">
        <f t="shared" si="578"/>
        <v>107.27835799734652</v>
      </c>
      <c r="FB482" s="36">
        <f t="shared" si="578"/>
        <v>111.72118391544861</v>
      </c>
      <c r="FC482" s="36">
        <f t="shared" si="578"/>
        <v>116.34800502612298</v>
      </c>
      <c r="FD482" s="36">
        <f t="shared" si="578"/>
        <v>121.16644130627482</v>
      </c>
      <c r="FE482" s="36">
        <f t="shared" si="562"/>
        <v>126.18442830653287</v>
      </c>
      <c r="FF482" s="36">
        <f t="shared" si="562"/>
        <v>131.41023022041961</v>
      </c>
      <c r="FG482" s="36">
        <f t="shared" si="562"/>
        <v>136.85245349476804</v>
      </c>
      <c r="FH482" s="36">
        <f t="shared" si="562"/>
        <v>142.52006100380035</v>
      </c>
      <c r="FI482" s="36">
        <f t="shared" si="562"/>
        <v>148.42238681021172</v>
      </c>
      <c r="FJ482" s="36">
        <f t="shared" si="562"/>
        <v>154.56915153756981</v>
      </c>
      <c r="FK482" s="36">
        <f t="shared" si="562"/>
        <v>160.9704783793467</v>
      </c>
      <c r="FL482" s="36">
        <f t="shared" si="562"/>
        <v>167.63690977094893</v>
      </c>
      <c r="FM482" s="36">
        <f t="shared" si="562"/>
        <v>174.57942475220298</v>
      </c>
      <c r="FN482" s="36">
        <f t="shared" si="562"/>
        <v>181.80945704889069</v>
      </c>
      <c r="FO482" s="36">
        <f t="shared" si="562"/>
        <v>189.33891390311342</v>
      </c>
      <c r="FP482" s="36">
        <f t="shared" si="562"/>
        <v>197.18019568349692</v>
      </c>
      <c r="FQ482" s="36">
        <f t="shared" si="562"/>
        <v>205.34621630753324</v>
      </c>
      <c r="FR482" s="36">
        <f t="shared" si="562"/>
        <v>213.8504245096934</v>
      </c>
      <c r="FS482" s="36">
        <f t="shared" si="562"/>
        <v>222.70682599033782</v>
      </c>
      <c r="FT482" s="36">
        <f t="shared" ref="FT482:GI497" si="581">IFERROR(FS482*(1+$P482),"n/a")</f>
        <v>231.93000648190164</v>
      </c>
      <c r="FU482" s="36">
        <f t="shared" si="581"/>
        <v>241.53515577034307</v>
      </c>
      <c r="FV482" s="36">
        <f t="shared" si="581"/>
        <v>251.53809271141603</v>
      </c>
      <c r="FW482" s="36">
        <f t="shared" si="581"/>
        <v>261.95529128296658</v>
      </c>
      <c r="FX482" s="36">
        <f t="shared" si="581"/>
        <v>272.8039077161593</v>
      </c>
      <c r="FY482" s="36">
        <f t="shared" si="581"/>
        <v>284.10180875031625</v>
      </c>
      <c r="FZ482" s="36">
        <f t="shared" si="581"/>
        <v>295.86760105790182</v>
      </c>
      <c r="GA482" s="36">
        <f t="shared" si="581"/>
        <v>308.12066188811372</v>
      </c>
      <c r="GB482" s="36">
        <f t="shared" si="581"/>
        <v>320.88117097954802</v>
      </c>
      <c r="GC482" s="36">
        <f t="shared" si="581"/>
        <v>334.17014379449495</v>
      </c>
      <c r="GD482" s="36">
        <f t="shared" si="581"/>
        <v>348.00946612960013</v>
      </c>
      <c r="GE482" s="36">
        <f t="shared" si="581"/>
        <v>362.4219301598913</v>
      </c>
      <c r="GF482" s="36">
        <f t="shared" si="581"/>
        <v>377.43127197553298</v>
      </c>
      <c r="GG482" s="36">
        <f t="shared" si="581"/>
        <v>393.06221067312765</v>
      </c>
      <c r="GH482" s="36">
        <f t="shared" si="581"/>
        <v>409.3404890659445</v>
      </c>
      <c r="GI482" s="36">
        <f t="shared" si="581"/>
        <v>426.29291608012147</v>
      </c>
      <c r="GJ482" s="36">
        <f t="shared" si="580"/>
        <v>443.94741090666355</v>
      </c>
      <c r="GK482" s="36">
        <f t="shared" si="580"/>
        <v>462.33304898195206</v>
      </c>
      <c r="GL482" s="36">
        <f t="shared" si="580"/>
        <v>481.48010987249057</v>
      </c>
      <c r="GM482" s="36">
        <f t="shared" si="580"/>
        <v>501.42012714274983</v>
      </c>
      <c r="GN482" s="36">
        <f t="shared" si="580"/>
        <v>522.18594028823964</v>
      </c>
      <c r="GO482" s="36">
        <f t="shared" si="580"/>
        <v>543.81174881933669</v>
      </c>
      <c r="GP482" s="36">
        <f t="shared" si="580"/>
        <v>566.33316858494061</v>
      </c>
      <c r="GQ482" s="36">
        <f t="shared" si="580"/>
        <v>589.78729042871726</v>
      </c>
      <c r="GR482" s="36">
        <f t="shared" si="580"/>
        <v>614.21274127453205</v>
      </c>
      <c r="GS482" s="36">
        <f t="shared" si="580"/>
        <v>639.64974774167547</v>
      </c>
      <c r="GT482" s="36">
        <f t="shared" si="580"/>
        <v>666.14020239464912</v>
      </c>
      <c r="GU482" s="36">
        <f t="shared" si="580"/>
        <v>693.72773273662096</v>
      </c>
      <c r="GV482" s="36">
        <f t="shared" si="580"/>
        <v>722.45777306017533</v>
      </c>
      <c r="GW482" s="36">
        <f t="shared" si="580"/>
        <v>752.37763927368928</v>
      </c>
      <c r="GX482" s="36">
        <f t="shared" si="580"/>
        <v>783.53660682656971</v>
      </c>
      <c r="GY482" s="36">
        <f t="shared" si="580"/>
        <v>815.98599186168519</v>
      </c>
      <c r="GZ482" s="36">
        <f t="shared" si="579"/>
        <v>849.77923572864495</v>
      </c>
      <c r="HA482" s="36">
        <f t="shared" si="579"/>
        <v>884.97199299711087</v>
      </c>
      <c r="HB482" s="36">
        <f t="shared" si="579"/>
        <v>921.62222311509311</v>
      </c>
      <c r="HC482" s="36">
        <f t="shared" si="579"/>
        <v>959.79028586318145</v>
      </c>
      <c r="HD482" s="36">
        <f t="shared" si="579"/>
        <v>999.53904076191907</v>
      </c>
      <c r="HE482" s="36">
        <f t="shared" si="579"/>
        <v>1040.9339505960331</v>
      </c>
      <c r="HF482" s="36">
        <f t="shared" si="579"/>
        <v>1084.0431892260171</v>
      </c>
      <c r="HG482" s="36">
        <f t="shared" si="579"/>
        <v>1128.9377538646233</v>
      </c>
      <c r="HH482" s="36">
        <f t="shared" si="579"/>
        <v>1175.6915820031727</v>
      </c>
      <c r="HI482" s="36">
        <f t="shared" si="579"/>
        <v>1224.3816731802519</v>
      </c>
      <c r="HJ482" s="36">
        <f t="shared" si="579"/>
        <v>1275.0882157933388</v>
      </c>
      <c r="HK482" s="36">
        <f t="shared" si="579"/>
        <v>1327.894719162204</v>
      </c>
      <c r="HL482" s="36">
        <f t="shared" si="579"/>
        <v>1382.8881510615872</v>
      </c>
      <c r="HM482" s="36">
        <f t="shared" si="579"/>
        <v>1440.1590809496515</v>
      </c>
    </row>
    <row r="483" spans="1:221" x14ac:dyDescent="0.25">
      <c r="A483" s="7" t="s">
        <v>1619</v>
      </c>
      <c r="B483" s="16" t="s">
        <v>1620</v>
      </c>
      <c r="C483" s="15">
        <v>2222.5830000000001</v>
      </c>
      <c r="D483" s="15">
        <v>295.89</v>
      </c>
      <c r="E483" s="14">
        <f t="shared" si="543"/>
        <v>657640.08386999997</v>
      </c>
      <c r="F483" s="12">
        <f>IF(OR(G483="n/a",J483="n/a"),0%,E483/SUMIFS(E$13:E$515,G$13:G$515,"&lt;&gt;n/a",$J$13:$J$515,"&lt;&gt;n/a"))</f>
        <v>0</v>
      </c>
      <c r="G483" s="13" t="s">
        <v>227</v>
      </c>
      <c r="H483" s="13" t="str">
        <f t="shared" si="557"/>
        <v>n/a</v>
      </c>
      <c r="I483" s="33" t="str">
        <f t="shared" si="558"/>
        <v>n/a</v>
      </c>
      <c r="J483" s="13">
        <v>0.27440000000000003</v>
      </c>
      <c r="K483" s="41">
        <f t="shared" si="544"/>
        <v>0.235569</v>
      </c>
      <c r="L483" s="1">
        <f t="shared" si="545"/>
        <v>0.19673799999999997</v>
      </c>
      <c r="M483" s="1">
        <f t="shared" si="546"/>
        <v>0.15790699999999994</v>
      </c>
      <c r="N483" s="1">
        <f t="shared" si="547"/>
        <v>0.1190759999999999</v>
      </c>
      <c r="O483" s="1">
        <f t="shared" si="548"/>
        <v>8.0244999999999872E-2</v>
      </c>
      <c r="P483" s="5">
        <v>4.141399999999984E-2</v>
      </c>
      <c r="Q483" s="1" t="str">
        <f t="shared" si="549"/>
        <v>n/a</v>
      </c>
      <c r="R483" s="12" t="str">
        <f t="shared" si="550"/>
        <v>n/a</v>
      </c>
      <c r="S483" s="12">
        <f t="shared" si="551"/>
        <v>0</v>
      </c>
      <c r="T483" s="7"/>
      <c r="U483" s="42">
        <f t="shared" si="552"/>
        <v>-295.89</v>
      </c>
      <c r="V483" s="36" t="str">
        <f t="shared" si="553"/>
        <v>n/a</v>
      </c>
      <c r="W483" s="36" t="str">
        <f t="shared" si="554"/>
        <v>n/a</v>
      </c>
      <c r="X483" s="36" t="str">
        <f t="shared" si="573"/>
        <v>n/a</v>
      </c>
      <c r="Y483" s="36" t="str">
        <f t="shared" si="573"/>
        <v>n/a</v>
      </c>
      <c r="Z483" s="36" t="str">
        <f t="shared" si="573"/>
        <v>n/a</v>
      </c>
      <c r="AA483" s="36" t="str">
        <f t="shared" si="555"/>
        <v>n/a</v>
      </c>
      <c r="AB483" s="36" t="str">
        <f t="shared" si="565"/>
        <v>n/a</v>
      </c>
      <c r="AC483" s="36" t="str">
        <f t="shared" si="565"/>
        <v>n/a</v>
      </c>
      <c r="AD483" s="36" t="str">
        <f t="shared" si="565"/>
        <v>n/a</v>
      </c>
      <c r="AE483" s="36" t="str">
        <f t="shared" si="565"/>
        <v>n/a</v>
      </c>
      <c r="AF483" s="36" t="str">
        <f t="shared" si="556"/>
        <v>n/a</v>
      </c>
      <c r="AG483" s="36" t="str">
        <f t="shared" si="569"/>
        <v>n/a</v>
      </c>
      <c r="AH483" s="36" t="str">
        <f t="shared" si="569"/>
        <v>n/a</v>
      </c>
      <c r="AI483" s="36" t="str">
        <f t="shared" si="569"/>
        <v>n/a</v>
      </c>
      <c r="AJ483" s="36" t="str">
        <f t="shared" si="569"/>
        <v>n/a</v>
      </c>
      <c r="AK483" s="36" t="str">
        <f t="shared" si="569"/>
        <v>n/a</v>
      </c>
      <c r="AL483" s="36" t="str">
        <f t="shared" si="569"/>
        <v>n/a</v>
      </c>
      <c r="AM483" s="36" t="str">
        <f t="shared" si="569"/>
        <v>n/a</v>
      </c>
      <c r="AN483" s="36" t="str">
        <f t="shared" si="569"/>
        <v>n/a</v>
      </c>
      <c r="AO483" s="36" t="str">
        <f t="shared" si="569"/>
        <v>n/a</v>
      </c>
      <c r="AP483" s="36" t="str">
        <f t="shared" si="569"/>
        <v>n/a</v>
      </c>
      <c r="AQ483" s="36" t="str">
        <f t="shared" si="569"/>
        <v>n/a</v>
      </c>
      <c r="AR483" s="36" t="str">
        <f t="shared" si="569"/>
        <v>n/a</v>
      </c>
      <c r="AS483" s="36" t="str">
        <f t="shared" si="569"/>
        <v>n/a</v>
      </c>
      <c r="AT483" s="36" t="str">
        <f t="shared" si="569"/>
        <v>n/a</v>
      </c>
      <c r="AU483" s="36" t="str">
        <f t="shared" si="569"/>
        <v>n/a</v>
      </c>
      <c r="AV483" s="36" t="str">
        <f t="shared" si="569"/>
        <v>n/a</v>
      </c>
      <c r="AW483" s="36" t="str">
        <f t="shared" si="570"/>
        <v>n/a</v>
      </c>
      <c r="AX483" s="36" t="str">
        <f t="shared" si="570"/>
        <v>n/a</v>
      </c>
      <c r="AY483" s="36" t="str">
        <f t="shared" si="570"/>
        <v>n/a</v>
      </c>
      <c r="AZ483" s="36" t="str">
        <f t="shared" si="570"/>
        <v>n/a</v>
      </c>
      <c r="BA483" s="36" t="str">
        <f t="shared" si="570"/>
        <v>n/a</v>
      </c>
      <c r="BB483" s="36" t="str">
        <f t="shared" si="570"/>
        <v>n/a</v>
      </c>
      <c r="BC483" s="36" t="str">
        <f t="shared" si="570"/>
        <v>n/a</v>
      </c>
      <c r="BD483" s="36" t="str">
        <f t="shared" si="570"/>
        <v>n/a</v>
      </c>
      <c r="BE483" s="36" t="str">
        <f t="shared" si="570"/>
        <v>n/a</v>
      </c>
      <c r="BF483" s="36" t="str">
        <f t="shared" si="570"/>
        <v>n/a</v>
      </c>
      <c r="BG483" s="36" t="str">
        <f t="shared" si="570"/>
        <v>n/a</v>
      </c>
      <c r="BH483" s="36" t="str">
        <f t="shared" si="570"/>
        <v>n/a</v>
      </c>
      <c r="BI483" s="36" t="str">
        <f t="shared" si="570"/>
        <v>n/a</v>
      </c>
      <c r="BJ483" s="36" t="str">
        <f t="shared" si="570"/>
        <v>n/a</v>
      </c>
      <c r="BK483" s="36" t="str">
        <f t="shared" si="570"/>
        <v>n/a</v>
      </c>
      <c r="BL483" s="36" t="str">
        <f t="shared" si="570"/>
        <v>n/a</v>
      </c>
      <c r="BM483" s="36" t="str">
        <f t="shared" si="571"/>
        <v>n/a</v>
      </c>
      <c r="BN483" s="36" t="str">
        <f t="shared" si="571"/>
        <v>n/a</v>
      </c>
      <c r="BO483" s="36" t="str">
        <f t="shared" si="571"/>
        <v>n/a</v>
      </c>
      <c r="BP483" s="36" t="str">
        <f t="shared" si="571"/>
        <v>n/a</v>
      </c>
      <c r="BQ483" s="36" t="str">
        <f t="shared" si="571"/>
        <v>n/a</v>
      </c>
      <c r="BR483" s="36" t="str">
        <f t="shared" si="571"/>
        <v>n/a</v>
      </c>
      <c r="BS483" s="36" t="str">
        <f t="shared" si="571"/>
        <v>n/a</v>
      </c>
      <c r="BT483" s="36" t="str">
        <f t="shared" si="571"/>
        <v>n/a</v>
      </c>
      <c r="BU483" s="36" t="str">
        <f t="shared" si="571"/>
        <v>n/a</v>
      </c>
      <c r="BV483" s="36" t="str">
        <f t="shared" si="571"/>
        <v>n/a</v>
      </c>
      <c r="BW483" s="36" t="str">
        <f t="shared" si="571"/>
        <v>n/a</v>
      </c>
      <c r="BX483" s="36" t="str">
        <f t="shared" si="571"/>
        <v>n/a</v>
      </c>
      <c r="BY483" s="36" t="str">
        <f t="shared" si="571"/>
        <v>n/a</v>
      </c>
      <c r="BZ483" s="36" t="str">
        <f t="shared" si="571"/>
        <v>n/a</v>
      </c>
      <c r="CA483" s="36" t="str">
        <f t="shared" si="571"/>
        <v>n/a</v>
      </c>
      <c r="CB483" s="36" t="str">
        <f t="shared" si="571"/>
        <v>n/a</v>
      </c>
      <c r="CC483" s="36" t="str">
        <f t="shared" si="572"/>
        <v>n/a</v>
      </c>
      <c r="CD483" s="36" t="str">
        <f t="shared" si="572"/>
        <v>n/a</v>
      </c>
      <c r="CE483" s="36" t="str">
        <f t="shared" si="572"/>
        <v>n/a</v>
      </c>
      <c r="CF483" s="36" t="str">
        <f t="shared" si="572"/>
        <v>n/a</v>
      </c>
      <c r="CG483" s="36" t="str">
        <f t="shared" si="572"/>
        <v>n/a</v>
      </c>
      <c r="CH483" s="36" t="str">
        <f t="shared" si="572"/>
        <v>n/a</v>
      </c>
      <c r="CI483" s="36" t="str">
        <f t="shared" si="572"/>
        <v>n/a</v>
      </c>
      <c r="CJ483" s="36" t="str">
        <f t="shared" si="572"/>
        <v>n/a</v>
      </c>
      <c r="CK483" s="36" t="str">
        <f t="shared" si="572"/>
        <v>n/a</v>
      </c>
      <c r="CL483" s="36" t="str">
        <f t="shared" si="572"/>
        <v>n/a</v>
      </c>
      <c r="CM483" s="36" t="str">
        <f t="shared" si="572"/>
        <v>n/a</v>
      </c>
      <c r="CN483" s="36" t="str">
        <f t="shared" si="572"/>
        <v>n/a</v>
      </c>
      <c r="CO483" s="36" t="str">
        <f t="shared" si="572"/>
        <v>n/a</v>
      </c>
      <c r="CP483" s="36" t="str">
        <f t="shared" si="572"/>
        <v>n/a</v>
      </c>
      <c r="CQ483" s="36" t="str">
        <f t="shared" si="572"/>
        <v>n/a</v>
      </c>
      <c r="CR483" s="36" t="str">
        <f t="shared" si="572"/>
        <v>n/a</v>
      </c>
      <c r="CS483" s="36" t="str">
        <f t="shared" si="575"/>
        <v>n/a</v>
      </c>
      <c r="CT483" s="36" t="str">
        <f t="shared" si="575"/>
        <v>n/a</v>
      </c>
      <c r="CU483" s="36" t="str">
        <f t="shared" si="575"/>
        <v>n/a</v>
      </c>
      <c r="CV483" s="36" t="str">
        <f t="shared" si="575"/>
        <v>n/a</v>
      </c>
      <c r="CW483" s="36" t="str">
        <f t="shared" si="575"/>
        <v>n/a</v>
      </c>
      <c r="CX483" s="36" t="str">
        <f t="shared" si="575"/>
        <v>n/a</v>
      </c>
      <c r="CY483" s="36" t="str">
        <f t="shared" si="575"/>
        <v>n/a</v>
      </c>
      <c r="CZ483" s="36" t="str">
        <f t="shared" si="575"/>
        <v>n/a</v>
      </c>
      <c r="DA483" s="36" t="str">
        <f t="shared" si="575"/>
        <v>n/a</v>
      </c>
      <c r="DB483" s="36" t="str">
        <f t="shared" si="575"/>
        <v>n/a</v>
      </c>
      <c r="DC483" s="36" t="str">
        <f t="shared" si="575"/>
        <v>n/a</v>
      </c>
      <c r="DD483" s="36" t="str">
        <f t="shared" si="575"/>
        <v>n/a</v>
      </c>
      <c r="DE483" s="36" t="str">
        <f t="shared" si="575"/>
        <v>n/a</v>
      </c>
      <c r="DF483" s="36" t="str">
        <f t="shared" si="575"/>
        <v>n/a</v>
      </c>
      <c r="DG483" s="36" t="str">
        <f t="shared" si="575"/>
        <v>n/a</v>
      </c>
      <c r="DH483" s="36" t="str">
        <f t="shared" si="575"/>
        <v>n/a</v>
      </c>
      <c r="DI483" s="36" t="str">
        <f t="shared" si="576"/>
        <v>n/a</v>
      </c>
      <c r="DJ483" s="36" t="str">
        <f t="shared" si="576"/>
        <v>n/a</v>
      </c>
      <c r="DK483" s="36" t="str">
        <f t="shared" si="576"/>
        <v>n/a</v>
      </c>
      <c r="DL483" s="36" t="str">
        <f t="shared" si="576"/>
        <v>n/a</v>
      </c>
      <c r="DM483" s="36" t="str">
        <f t="shared" si="576"/>
        <v>n/a</v>
      </c>
      <c r="DN483" s="36" t="str">
        <f t="shared" si="576"/>
        <v>n/a</v>
      </c>
      <c r="DO483" s="36" t="str">
        <f t="shared" si="576"/>
        <v>n/a</v>
      </c>
      <c r="DP483" s="36" t="str">
        <f t="shared" si="576"/>
        <v>n/a</v>
      </c>
      <c r="DQ483" s="36" t="str">
        <f t="shared" si="576"/>
        <v>n/a</v>
      </c>
      <c r="DR483" s="36" t="str">
        <f t="shared" si="576"/>
        <v>n/a</v>
      </c>
      <c r="DS483" s="36" t="str">
        <f t="shared" si="576"/>
        <v>n/a</v>
      </c>
      <c r="DT483" s="36" t="str">
        <f t="shared" si="576"/>
        <v>n/a</v>
      </c>
      <c r="DU483" s="36" t="str">
        <f t="shared" si="576"/>
        <v>n/a</v>
      </c>
      <c r="DV483" s="36" t="str">
        <f t="shared" si="576"/>
        <v>n/a</v>
      </c>
      <c r="DW483" s="36" t="str">
        <f t="shared" si="576"/>
        <v>n/a</v>
      </c>
      <c r="DX483" s="36" t="str">
        <f t="shared" si="576"/>
        <v>n/a</v>
      </c>
      <c r="DY483" s="36" t="str">
        <f t="shared" si="577"/>
        <v>n/a</v>
      </c>
      <c r="DZ483" s="36" t="str">
        <f t="shared" si="577"/>
        <v>n/a</v>
      </c>
      <c r="EA483" s="36" t="str">
        <f t="shared" si="577"/>
        <v>n/a</v>
      </c>
      <c r="EB483" s="36" t="str">
        <f t="shared" si="577"/>
        <v>n/a</v>
      </c>
      <c r="EC483" s="36" t="str">
        <f t="shared" si="577"/>
        <v>n/a</v>
      </c>
      <c r="ED483" s="36" t="str">
        <f t="shared" si="577"/>
        <v>n/a</v>
      </c>
      <c r="EE483" s="36" t="str">
        <f t="shared" si="577"/>
        <v>n/a</v>
      </c>
      <c r="EF483" s="36" t="str">
        <f t="shared" si="577"/>
        <v>n/a</v>
      </c>
      <c r="EG483" s="36" t="str">
        <f t="shared" si="577"/>
        <v>n/a</v>
      </c>
      <c r="EH483" s="36" t="str">
        <f t="shared" si="577"/>
        <v>n/a</v>
      </c>
      <c r="EI483" s="36" t="str">
        <f t="shared" si="577"/>
        <v>n/a</v>
      </c>
      <c r="EJ483" s="36" t="str">
        <f t="shared" si="577"/>
        <v>n/a</v>
      </c>
      <c r="EK483" s="36" t="str">
        <f t="shared" si="577"/>
        <v>n/a</v>
      </c>
      <c r="EL483" s="36" t="str">
        <f t="shared" si="577"/>
        <v>n/a</v>
      </c>
      <c r="EM483" s="36" t="str">
        <f t="shared" si="577"/>
        <v>n/a</v>
      </c>
      <c r="EN483" s="36" t="str">
        <f t="shared" si="577"/>
        <v>n/a</v>
      </c>
      <c r="EO483" s="36" t="str">
        <f t="shared" si="578"/>
        <v>n/a</v>
      </c>
      <c r="EP483" s="36" t="str">
        <f t="shared" si="578"/>
        <v>n/a</v>
      </c>
      <c r="EQ483" s="36" t="str">
        <f t="shared" si="578"/>
        <v>n/a</v>
      </c>
      <c r="ER483" s="36" t="str">
        <f t="shared" si="578"/>
        <v>n/a</v>
      </c>
      <c r="ES483" s="36" t="str">
        <f t="shared" si="578"/>
        <v>n/a</v>
      </c>
      <c r="ET483" s="36" t="str">
        <f t="shared" si="578"/>
        <v>n/a</v>
      </c>
      <c r="EU483" s="36" t="str">
        <f t="shared" si="578"/>
        <v>n/a</v>
      </c>
      <c r="EV483" s="36" t="str">
        <f t="shared" si="578"/>
        <v>n/a</v>
      </c>
      <c r="EW483" s="36" t="str">
        <f t="shared" si="578"/>
        <v>n/a</v>
      </c>
      <c r="EX483" s="36" t="str">
        <f t="shared" si="578"/>
        <v>n/a</v>
      </c>
      <c r="EY483" s="36" t="str">
        <f t="shared" si="578"/>
        <v>n/a</v>
      </c>
      <c r="EZ483" s="36" t="str">
        <f t="shared" si="578"/>
        <v>n/a</v>
      </c>
      <c r="FA483" s="36" t="str">
        <f t="shared" si="578"/>
        <v>n/a</v>
      </c>
      <c r="FB483" s="36" t="str">
        <f t="shared" si="578"/>
        <v>n/a</v>
      </c>
      <c r="FC483" s="36" t="str">
        <f t="shared" si="578"/>
        <v>n/a</v>
      </c>
      <c r="FD483" s="36" t="str">
        <f t="shared" si="578"/>
        <v>n/a</v>
      </c>
      <c r="FE483" s="36" t="str">
        <f t="shared" ref="FE483:FT498" si="582">IFERROR(FD483*(1+$P483),"n/a")</f>
        <v>n/a</v>
      </c>
      <c r="FF483" s="36" t="str">
        <f t="shared" si="582"/>
        <v>n/a</v>
      </c>
      <c r="FG483" s="36" t="str">
        <f t="shared" si="582"/>
        <v>n/a</v>
      </c>
      <c r="FH483" s="36" t="str">
        <f t="shared" si="582"/>
        <v>n/a</v>
      </c>
      <c r="FI483" s="36" t="str">
        <f t="shared" si="582"/>
        <v>n/a</v>
      </c>
      <c r="FJ483" s="36" t="str">
        <f t="shared" si="582"/>
        <v>n/a</v>
      </c>
      <c r="FK483" s="36" t="str">
        <f t="shared" si="582"/>
        <v>n/a</v>
      </c>
      <c r="FL483" s="36" t="str">
        <f t="shared" si="582"/>
        <v>n/a</v>
      </c>
      <c r="FM483" s="36" t="str">
        <f t="shared" si="582"/>
        <v>n/a</v>
      </c>
      <c r="FN483" s="36" t="str">
        <f t="shared" si="582"/>
        <v>n/a</v>
      </c>
      <c r="FO483" s="36" t="str">
        <f t="shared" si="582"/>
        <v>n/a</v>
      </c>
      <c r="FP483" s="36" t="str">
        <f t="shared" si="582"/>
        <v>n/a</v>
      </c>
      <c r="FQ483" s="36" t="str">
        <f t="shared" si="582"/>
        <v>n/a</v>
      </c>
      <c r="FR483" s="36" t="str">
        <f t="shared" si="582"/>
        <v>n/a</v>
      </c>
      <c r="FS483" s="36" t="str">
        <f t="shared" si="582"/>
        <v>n/a</v>
      </c>
      <c r="FT483" s="36" t="str">
        <f t="shared" si="582"/>
        <v>n/a</v>
      </c>
      <c r="FU483" s="36" t="str">
        <f t="shared" si="581"/>
        <v>n/a</v>
      </c>
      <c r="FV483" s="36" t="str">
        <f t="shared" si="581"/>
        <v>n/a</v>
      </c>
      <c r="FW483" s="36" t="str">
        <f t="shared" si="581"/>
        <v>n/a</v>
      </c>
      <c r="FX483" s="36" t="str">
        <f t="shared" si="581"/>
        <v>n/a</v>
      </c>
      <c r="FY483" s="36" t="str">
        <f t="shared" si="581"/>
        <v>n/a</v>
      </c>
      <c r="FZ483" s="36" t="str">
        <f t="shared" si="581"/>
        <v>n/a</v>
      </c>
      <c r="GA483" s="36" t="str">
        <f t="shared" si="581"/>
        <v>n/a</v>
      </c>
      <c r="GB483" s="36" t="str">
        <f t="shared" si="581"/>
        <v>n/a</v>
      </c>
      <c r="GC483" s="36" t="str">
        <f t="shared" si="581"/>
        <v>n/a</v>
      </c>
      <c r="GD483" s="36" t="str">
        <f t="shared" si="581"/>
        <v>n/a</v>
      </c>
      <c r="GE483" s="36" t="str">
        <f t="shared" si="581"/>
        <v>n/a</v>
      </c>
      <c r="GF483" s="36" t="str">
        <f t="shared" si="581"/>
        <v>n/a</v>
      </c>
      <c r="GG483" s="36" t="str">
        <f t="shared" si="581"/>
        <v>n/a</v>
      </c>
      <c r="GH483" s="36" t="str">
        <f t="shared" si="581"/>
        <v>n/a</v>
      </c>
      <c r="GI483" s="36" t="str">
        <f t="shared" si="581"/>
        <v>n/a</v>
      </c>
      <c r="GJ483" s="36" t="str">
        <f t="shared" si="580"/>
        <v>n/a</v>
      </c>
      <c r="GK483" s="36" t="str">
        <f t="shared" si="580"/>
        <v>n/a</v>
      </c>
      <c r="GL483" s="36" t="str">
        <f t="shared" si="580"/>
        <v>n/a</v>
      </c>
      <c r="GM483" s="36" t="str">
        <f t="shared" si="580"/>
        <v>n/a</v>
      </c>
      <c r="GN483" s="36" t="str">
        <f t="shared" si="580"/>
        <v>n/a</v>
      </c>
      <c r="GO483" s="36" t="str">
        <f t="shared" si="580"/>
        <v>n/a</v>
      </c>
      <c r="GP483" s="36" t="str">
        <f t="shared" si="580"/>
        <v>n/a</v>
      </c>
      <c r="GQ483" s="36" t="str">
        <f t="shared" si="580"/>
        <v>n/a</v>
      </c>
      <c r="GR483" s="36" t="str">
        <f t="shared" si="580"/>
        <v>n/a</v>
      </c>
      <c r="GS483" s="36" t="str">
        <f t="shared" si="580"/>
        <v>n/a</v>
      </c>
      <c r="GT483" s="36" t="str">
        <f t="shared" si="580"/>
        <v>n/a</v>
      </c>
      <c r="GU483" s="36" t="str">
        <f t="shared" si="580"/>
        <v>n/a</v>
      </c>
      <c r="GV483" s="36" t="str">
        <f t="shared" si="580"/>
        <v>n/a</v>
      </c>
      <c r="GW483" s="36" t="str">
        <f t="shared" si="580"/>
        <v>n/a</v>
      </c>
      <c r="GX483" s="36" t="str">
        <f t="shared" si="580"/>
        <v>n/a</v>
      </c>
      <c r="GY483" s="36" t="str">
        <f t="shared" si="580"/>
        <v>n/a</v>
      </c>
      <c r="GZ483" s="36" t="str">
        <f t="shared" si="579"/>
        <v>n/a</v>
      </c>
      <c r="HA483" s="36" t="str">
        <f t="shared" si="579"/>
        <v>n/a</v>
      </c>
      <c r="HB483" s="36" t="str">
        <f t="shared" si="579"/>
        <v>n/a</v>
      </c>
      <c r="HC483" s="36" t="str">
        <f t="shared" si="579"/>
        <v>n/a</v>
      </c>
      <c r="HD483" s="36" t="str">
        <f t="shared" si="579"/>
        <v>n/a</v>
      </c>
      <c r="HE483" s="36" t="str">
        <f t="shared" si="579"/>
        <v>n/a</v>
      </c>
      <c r="HF483" s="36" t="str">
        <f t="shared" si="579"/>
        <v>n/a</v>
      </c>
      <c r="HG483" s="36" t="str">
        <f t="shared" si="579"/>
        <v>n/a</v>
      </c>
      <c r="HH483" s="36" t="str">
        <f t="shared" si="579"/>
        <v>n/a</v>
      </c>
      <c r="HI483" s="36" t="str">
        <f t="shared" si="579"/>
        <v>n/a</v>
      </c>
      <c r="HJ483" s="36" t="str">
        <f t="shared" si="579"/>
        <v>n/a</v>
      </c>
      <c r="HK483" s="36" t="str">
        <f t="shared" si="579"/>
        <v>n/a</v>
      </c>
      <c r="HL483" s="36" t="str">
        <f t="shared" si="579"/>
        <v>n/a</v>
      </c>
      <c r="HM483" s="36" t="str">
        <f t="shared" si="579"/>
        <v>n/a</v>
      </c>
    </row>
    <row r="484" spans="1:221" x14ac:dyDescent="0.25">
      <c r="A484" s="7" t="s">
        <v>1474</v>
      </c>
      <c r="B484" s="16" t="s">
        <v>1475</v>
      </c>
      <c r="C484" s="15">
        <v>1176.4570000000001</v>
      </c>
      <c r="D484" s="15">
        <v>136.25</v>
      </c>
      <c r="E484" s="14">
        <f t="shared" si="543"/>
        <v>160292.26625000002</v>
      </c>
      <c r="F484" s="12">
        <f>IF(OR(G484="n/a",J484="n/a"),0%,E484/SUMIFS(E$13:E$515,G$13:G$515,"&lt;&gt;n/a",$J$13:$J$515,"&lt;&gt;n/a"))</f>
        <v>0</v>
      </c>
      <c r="G484" s="13" t="s">
        <v>227</v>
      </c>
      <c r="H484" s="13" t="str">
        <f t="shared" si="557"/>
        <v>n/a</v>
      </c>
      <c r="I484" s="33" t="str">
        <f t="shared" si="558"/>
        <v>n/a</v>
      </c>
      <c r="J484" s="13">
        <v>0.05</v>
      </c>
      <c r="K484" s="41">
        <f t="shared" si="544"/>
        <v>4.8568999999999973E-2</v>
      </c>
      <c r="L484" s="1">
        <f t="shared" si="545"/>
        <v>4.7137999999999944E-2</v>
      </c>
      <c r="M484" s="1">
        <f t="shared" si="546"/>
        <v>4.5706999999999914E-2</v>
      </c>
      <c r="N484" s="1">
        <f t="shared" si="547"/>
        <v>4.4275999999999885E-2</v>
      </c>
      <c r="O484" s="1">
        <f t="shared" si="548"/>
        <v>4.2844999999999855E-2</v>
      </c>
      <c r="P484" s="5">
        <v>4.141399999999984E-2</v>
      </c>
      <c r="Q484" s="1" t="str">
        <f t="shared" si="549"/>
        <v>n/a</v>
      </c>
      <c r="R484" s="12" t="str">
        <f t="shared" si="550"/>
        <v>n/a</v>
      </c>
      <c r="S484" s="12">
        <f t="shared" si="551"/>
        <v>0</v>
      </c>
      <c r="T484" s="7"/>
      <c r="U484" s="42">
        <f t="shared" si="552"/>
        <v>-136.25</v>
      </c>
      <c r="V484" s="36" t="str">
        <f t="shared" si="553"/>
        <v>n/a</v>
      </c>
      <c r="W484" s="36" t="str">
        <f t="shared" si="554"/>
        <v>n/a</v>
      </c>
      <c r="X484" s="36" t="str">
        <f t="shared" si="573"/>
        <v>n/a</v>
      </c>
      <c r="Y484" s="36" t="str">
        <f t="shared" si="573"/>
        <v>n/a</v>
      </c>
      <c r="Z484" s="36" t="str">
        <f t="shared" si="573"/>
        <v>n/a</v>
      </c>
      <c r="AA484" s="36" t="str">
        <f t="shared" si="555"/>
        <v>n/a</v>
      </c>
      <c r="AB484" s="36" t="str">
        <f t="shared" si="565"/>
        <v>n/a</v>
      </c>
      <c r="AC484" s="36" t="str">
        <f t="shared" si="565"/>
        <v>n/a</v>
      </c>
      <c r="AD484" s="36" t="str">
        <f t="shared" si="565"/>
        <v>n/a</v>
      </c>
      <c r="AE484" s="36" t="str">
        <f t="shared" si="565"/>
        <v>n/a</v>
      </c>
      <c r="AF484" s="36" t="str">
        <f t="shared" si="556"/>
        <v>n/a</v>
      </c>
      <c r="AG484" s="36" t="str">
        <f t="shared" si="569"/>
        <v>n/a</v>
      </c>
      <c r="AH484" s="36" t="str">
        <f t="shared" si="569"/>
        <v>n/a</v>
      </c>
      <c r="AI484" s="36" t="str">
        <f t="shared" si="569"/>
        <v>n/a</v>
      </c>
      <c r="AJ484" s="36" t="str">
        <f t="shared" si="569"/>
        <v>n/a</v>
      </c>
      <c r="AK484" s="36" t="str">
        <f t="shared" si="569"/>
        <v>n/a</v>
      </c>
      <c r="AL484" s="36" t="str">
        <f t="shared" si="569"/>
        <v>n/a</v>
      </c>
      <c r="AM484" s="36" t="str">
        <f t="shared" si="569"/>
        <v>n/a</v>
      </c>
      <c r="AN484" s="36" t="str">
        <f t="shared" si="569"/>
        <v>n/a</v>
      </c>
      <c r="AO484" s="36" t="str">
        <f t="shared" si="569"/>
        <v>n/a</v>
      </c>
      <c r="AP484" s="36" t="str">
        <f t="shared" si="569"/>
        <v>n/a</v>
      </c>
      <c r="AQ484" s="36" t="str">
        <f t="shared" si="569"/>
        <v>n/a</v>
      </c>
      <c r="AR484" s="36" t="str">
        <f t="shared" si="569"/>
        <v>n/a</v>
      </c>
      <c r="AS484" s="36" t="str">
        <f t="shared" si="569"/>
        <v>n/a</v>
      </c>
      <c r="AT484" s="36" t="str">
        <f t="shared" si="569"/>
        <v>n/a</v>
      </c>
      <c r="AU484" s="36" t="str">
        <f t="shared" si="569"/>
        <v>n/a</v>
      </c>
      <c r="AV484" s="36" t="str">
        <f t="shared" si="569"/>
        <v>n/a</v>
      </c>
      <c r="AW484" s="36" t="str">
        <f t="shared" si="570"/>
        <v>n/a</v>
      </c>
      <c r="AX484" s="36" t="str">
        <f t="shared" si="570"/>
        <v>n/a</v>
      </c>
      <c r="AY484" s="36" t="str">
        <f t="shared" si="570"/>
        <v>n/a</v>
      </c>
      <c r="AZ484" s="36" t="str">
        <f t="shared" si="570"/>
        <v>n/a</v>
      </c>
      <c r="BA484" s="36" t="str">
        <f t="shared" si="570"/>
        <v>n/a</v>
      </c>
      <c r="BB484" s="36" t="str">
        <f t="shared" si="570"/>
        <v>n/a</v>
      </c>
      <c r="BC484" s="36" t="str">
        <f t="shared" si="570"/>
        <v>n/a</v>
      </c>
      <c r="BD484" s="36" t="str">
        <f t="shared" si="570"/>
        <v>n/a</v>
      </c>
      <c r="BE484" s="36" t="str">
        <f t="shared" si="570"/>
        <v>n/a</v>
      </c>
      <c r="BF484" s="36" t="str">
        <f t="shared" si="570"/>
        <v>n/a</v>
      </c>
      <c r="BG484" s="36" t="str">
        <f t="shared" si="570"/>
        <v>n/a</v>
      </c>
      <c r="BH484" s="36" t="str">
        <f t="shared" si="570"/>
        <v>n/a</v>
      </c>
      <c r="BI484" s="36" t="str">
        <f t="shared" si="570"/>
        <v>n/a</v>
      </c>
      <c r="BJ484" s="36" t="str">
        <f t="shared" si="570"/>
        <v>n/a</v>
      </c>
      <c r="BK484" s="36" t="str">
        <f t="shared" si="570"/>
        <v>n/a</v>
      </c>
      <c r="BL484" s="36" t="str">
        <f t="shared" si="570"/>
        <v>n/a</v>
      </c>
      <c r="BM484" s="36" t="str">
        <f t="shared" si="571"/>
        <v>n/a</v>
      </c>
      <c r="BN484" s="36" t="str">
        <f t="shared" si="571"/>
        <v>n/a</v>
      </c>
      <c r="BO484" s="36" t="str">
        <f t="shared" si="571"/>
        <v>n/a</v>
      </c>
      <c r="BP484" s="36" t="str">
        <f t="shared" si="571"/>
        <v>n/a</v>
      </c>
      <c r="BQ484" s="36" t="str">
        <f t="shared" si="571"/>
        <v>n/a</v>
      </c>
      <c r="BR484" s="36" t="str">
        <f t="shared" si="571"/>
        <v>n/a</v>
      </c>
      <c r="BS484" s="36" t="str">
        <f t="shared" si="571"/>
        <v>n/a</v>
      </c>
      <c r="BT484" s="36" t="str">
        <f t="shared" si="571"/>
        <v>n/a</v>
      </c>
      <c r="BU484" s="36" t="str">
        <f t="shared" si="571"/>
        <v>n/a</v>
      </c>
      <c r="BV484" s="36" t="str">
        <f t="shared" si="571"/>
        <v>n/a</v>
      </c>
      <c r="BW484" s="36" t="str">
        <f t="shared" si="571"/>
        <v>n/a</v>
      </c>
      <c r="BX484" s="36" t="str">
        <f t="shared" si="571"/>
        <v>n/a</v>
      </c>
      <c r="BY484" s="36" t="str">
        <f t="shared" si="571"/>
        <v>n/a</v>
      </c>
      <c r="BZ484" s="36" t="str">
        <f t="shared" si="571"/>
        <v>n/a</v>
      </c>
      <c r="CA484" s="36" t="str">
        <f t="shared" si="571"/>
        <v>n/a</v>
      </c>
      <c r="CB484" s="36" t="str">
        <f t="shared" si="571"/>
        <v>n/a</v>
      </c>
      <c r="CC484" s="36" t="str">
        <f t="shared" si="572"/>
        <v>n/a</v>
      </c>
      <c r="CD484" s="36" t="str">
        <f t="shared" si="572"/>
        <v>n/a</v>
      </c>
      <c r="CE484" s="36" t="str">
        <f t="shared" si="572"/>
        <v>n/a</v>
      </c>
      <c r="CF484" s="36" t="str">
        <f t="shared" si="572"/>
        <v>n/a</v>
      </c>
      <c r="CG484" s="36" t="str">
        <f t="shared" si="572"/>
        <v>n/a</v>
      </c>
      <c r="CH484" s="36" t="str">
        <f t="shared" si="572"/>
        <v>n/a</v>
      </c>
      <c r="CI484" s="36" t="str">
        <f t="shared" si="572"/>
        <v>n/a</v>
      </c>
      <c r="CJ484" s="36" t="str">
        <f t="shared" si="572"/>
        <v>n/a</v>
      </c>
      <c r="CK484" s="36" t="str">
        <f t="shared" si="572"/>
        <v>n/a</v>
      </c>
      <c r="CL484" s="36" t="str">
        <f t="shared" si="572"/>
        <v>n/a</v>
      </c>
      <c r="CM484" s="36" t="str">
        <f t="shared" si="572"/>
        <v>n/a</v>
      </c>
      <c r="CN484" s="36" t="str">
        <f t="shared" si="572"/>
        <v>n/a</v>
      </c>
      <c r="CO484" s="36" t="str">
        <f t="shared" si="572"/>
        <v>n/a</v>
      </c>
      <c r="CP484" s="36" t="str">
        <f t="shared" si="572"/>
        <v>n/a</v>
      </c>
      <c r="CQ484" s="36" t="str">
        <f t="shared" si="572"/>
        <v>n/a</v>
      </c>
      <c r="CR484" s="36" t="str">
        <f t="shared" si="572"/>
        <v>n/a</v>
      </c>
      <c r="CS484" s="36" t="str">
        <f t="shared" si="575"/>
        <v>n/a</v>
      </c>
      <c r="CT484" s="36" t="str">
        <f t="shared" si="575"/>
        <v>n/a</v>
      </c>
      <c r="CU484" s="36" t="str">
        <f t="shared" si="575"/>
        <v>n/a</v>
      </c>
      <c r="CV484" s="36" t="str">
        <f t="shared" si="575"/>
        <v>n/a</v>
      </c>
      <c r="CW484" s="36" t="str">
        <f t="shared" si="575"/>
        <v>n/a</v>
      </c>
      <c r="CX484" s="36" t="str">
        <f t="shared" si="575"/>
        <v>n/a</v>
      </c>
      <c r="CY484" s="36" t="str">
        <f t="shared" si="575"/>
        <v>n/a</v>
      </c>
      <c r="CZ484" s="36" t="str">
        <f t="shared" si="575"/>
        <v>n/a</v>
      </c>
      <c r="DA484" s="36" t="str">
        <f t="shared" si="575"/>
        <v>n/a</v>
      </c>
      <c r="DB484" s="36" t="str">
        <f t="shared" si="575"/>
        <v>n/a</v>
      </c>
      <c r="DC484" s="36" t="str">
        <f t="shared" si="575"/>
        <v>n/a</v>
      </c>
      <c r="DD484" s="36" t="str">
        <f t="shared" si="575"/>
        <v>n/a</v>
      </c>
      <c r="DE484" s="36" t="str">
        <f t="shared" si="575"/>
        <v>n/a</v>
      </c>
      <c r="DF484" s="36" t="str">
        <f t="shared" si="575"/>
        <v>n/a</v>
      </c>
      <c r="DG484" s="36" t="str">
        <f t="shared" si="575"/>
        <v>n/a</v>
      </c>
      <c r="DH484" s="36" t="str">
        <f t="shared" si="575"/>
        <v>n/a</v>
      </c>
      <c r="DI484" s="36" t="str">
        <f t="shared" si="576"/>
        <v>n/a</v>
      </c>
      <c r="DJ484" s="36" t="str">
        <f t="shared" si="576"/>
        <v>n/a</v>
      </c>
      <c r="DK484" s="36" t="str">
        <f t="shared" si="576"/>
        <v>n/a</v>
      </c>
      <c r="DL484" s="36" t="str">
        <f t="shared" si="576"/>
        <v>n/a</v>
      </c>
      <c r="DM484" s="36" t="str">
        <f t="shared" si="576"/>
        <v>n/a</v>
      </c>
      <c r="DN484" s="36" t="str">
        <f t="shared" si="576"/>
        <v>n/a</v>
      </c>
      <c r="DO484" s="36" t="str">
        <f t="shared" si="576"/>
        <v>n/a</v>
      </c>
      <c r="DP484" s="36" t="str">
        <f t="shared" si="576"/>
        <v>n/a</v>
      </c>
      <c r="DQ484" s="36" t="str">
        <f t="shared" si="576"/>
        <v>n/a</v>
      </c>
      <c r="DR484" s="36" t="str">
        <f t="shared" si="576"/>
        <v>n/a</v>
      </c>
      <c r="DS484" s="36" t="str">
        <f t="shared" si="576"/>
        <v>n/a</v>
      </c>
      <c r="DT484" s="36" t="str">
        <f t="shared" si="576"/>
        <v>n/a</v>
      </c>
      <c r="DU484" s="36" t="str">
        <f t="shared" si="576"/>
        <v>n/a</v>
      </c>
      <c r="DV484" s="36" t="str">
        <f t="shared" si="576"/>
        <v>n/a</v>
      </c>
      <c r="DW484" s="36" t="str">
        <f t="shared" si="576"/>
        <v>n/a</v>
      </c>
      <c r="DX484" s="36" t="str">
        <f t="shared" si="576"/>
        <v>n/a</v>
      </c>
      <c r="DY484" s="36" t="str">
        <f t="shared" si="577"/>
        <v>n/a</v>
      </c>
      <c r="DZ484" s="36" t="str">
        <f t="shared" si="577"/>
        <v>n/a</v>
      </c>
      <c r="EA484" s="36" t="str">
        <f t="shared" si="577"/>
        <v>n/a</v>
      </c>
      <c r="EB484" s="36" t="str">
        <f t="shared" si="577"/>
        <v>n/a</v>
      </c>
      <c r="EC484" s="36" t="str">
        <f t="shared" si="577"/>
        <v>n/a</v>
      </c>
      <c r="ED484" s="36" t="str">
        <f t="shared" si="577"/>
        <v>n/a</v>
      </c>
      <c r="EE484" s="36" t="str">
        <f t="shared" si="577"/>
        <v>n/a</v>
      </c>
      <c r="EF484" s="36" t="str">
        <f t="shared" si="577"/>
        <v>n/a</v>
      </c>
      <c r="EG484" s="36" t="str">
        <f t="shared" si="577"/>
        <v>n/a</v>
      </c>
      <c r="EH484" s="36" t="str">
        <f t="shared" si="577"/>
        <v>n/a</v>
      </c>
      <c r="EI484" s="36" t="str">
        <f t="shared" si="577"/>
        <v>n/a</v>
      </c>
      <c r="EJ484" s="36" t="str">
        <f t="shared" si="577"/>
        <v>n/a</v>
      </c>
      <c r="EK484" s="36" t="str">
        <f t="shared" si="577"/>
        <v>n/a</v>
      </c>
      <c r="EL484" s="36" t="str">
        <f t="shared" si="577"/>
        <v>n/a</v>
      </c>
      <c r="EM484" s="36" t="str">
        <f t="shared" si="577"/>
        <v>n/a</v>
      </c>
      <c r="EN484" s="36" t="str">
        <f t="shared" si="577"/>
        <v>n/a</v>
      </c>
      <c r="EO484" s="36" t="str">
        <f t="shared" si="578"/>
        <v>n/a</v>
      </c>
      <c r="EP484" s="36" t="str">
        <f t="shared" si="578"/>
        <v>n/a</v>
      </c>
      <c r="EQ484" s="36" t="str">
        <f t="shared" si="578"/>
        <v>n/a</v>
      </c>
      <c r="ER484" s="36" t="str">
        <f t="shared" si="578"/>
        <v>n/a</v>
      </c>
      <c r="ES484" s="36" t="str">
        <f t="shared" si="578"/>
        <v>n/a</v>
      </c>
      <c r="ET484" s="36" t="str">
        <f t="shared" si="578"/>
        <v>n/a</v>
      </c>
      <c r="EU484" s="36" t="str">
        <f t="shared" si="578"/>
        <v>n/a</v>
      </c>
      <c r="EV484" s="36" t="str">
        <f t="shared" si="578"/>
        <v>n/a</v>
      </c>
      <c r="EW484" s="36" t="str">
        <f t="shared" si="578"/>
        <v>n/a</v>
      </c>
      <c r="EX484" s="36" t="str">
        <f t="shared" si="578"/>
        <v>n/a</v>
      </c>
      <c r="EY484" s="36" t="str">
        <f t="shared" si="578"/>
        <v>n/a</v>
      </c>
      <c r="EZ484" s="36" t="str">
        <f t="shared" si="578"/>
        <v>n/a</v>
      </c>
      <c r="FA484" s="36" t="str">
        <f t="shared" si="578"/>
        <v>n/a</v>
      </c>
      <c r="FB484" s="36" t="str">
        <f t="shared" si="578"/>
        <v>n/a</v>
      </c>
      <c r="FC484" s="36" t="str">
        <f t="shared" si="578"/>
        <v>n/a</v>
      </c>
      <c r="FD484" s="36" t="str">
        <f t="shared" si="578"/>
        <v>n/a</v>
      </c>
      <c r="FE484" s="36" t="str">
        <f t="shared" si="582"/>
        <v>n/a</v>
      </c>
      <c r="FF484" s="36" t="str">
        <f t="shared" si="582"/>
        <v>n/a</v>
      </c>
      <c r="FG484" s="36" t="str">
        <f t="shared" si="582"/>
        <v>n/a</v>
      </c>
      <c r="FH484" s="36" t="str">
        <f t="shared" si="582"/>
        <v>n/a</v>
      </c>
      <c r="FI484" s="36" t="str">
        <f t="shared" si="582"/>
        <v>n/a</v>
      </c>
      <c r="FJ484" s="36" t="str">
        <f t="shared" si="582"/>
        <v>n/a</v>
      </c>
      <c r="FK484" s="36" t="str">
        <f t="shared" si="582"/>
        <v>n/a</v>
      </c>
      <c r="FL484" s="36" t="str">
        <f t="shared" si="582"/>
        <v>n/a</v>
      </c>
      <c r="FM484" s="36" t="str">
        <f t="shared" si="582"/>
        <v>n/a</v>
      </c>
      <c r="FN484" s="36" t="str">
        <f t="shared" si="582"/>
        <v>n/a</v>
      </c>
      <c r="FO484" s="36" t="str">
        <f t="shared" si="582"/>
        <v>n/a</v>
      </c>
      <c r="FP484" s="36" t="str">
        <f t="shared" si="582"/>
        <v>n/a</v>
      </c>
      <c r="FQ484" s="36" t="str">
        <f t="shared" si="582"/>
        <v>n/a</v>
      </c>
      <c r="FR484" s="36" t="str">
        <f t="shared" si="582"/>
        <v>n/a</v>
      </c>
      <c r="FS484" s="36" t="str">
        <f t="shared" si="582"/>
        <v>n/a</v>
      </c>
      <c r="FT484" s="36" t="str">
        <f t="shared" si="582"/>
        <v>n/a</v>
      </c>
      <c r="FU484" s="36" t="str">
        <f t="shared" si="581"/>
        <v>n/a</v>
      </c>
      <c r="FV484" s="36" t="str">
        <f t="shared" si="581"/>
        <v>n/a</v>
      </c>
      <c r="FW484" s="36" t="str">
        <f t="shared" si="581"/>
        <v>n/a</v>
      </c>
      <c r="FX484" s="36" t="str">
        <f t="shared" si="581"/>
        <v>n/a</v>
      </c>
      <c r="FY484" s="36" t="str">
        <f t="shared" si="581"/>
        <v>n/a</v>
      </c>
      <c r="FZ484" s="36" t="str">
        <f t="shared" si="581"/>
        <v>n/a</v>
      </c>
      <c r="GA484" s="36" t="str">
        <f t="shared" si="581"/>
        <v>n/a</v>
      </c>
      <c r="GB484" s="36" t="str">
        <f t="shared" si="581"/>
        <v>n/a</v>
      </c>
      <c r="GC484" s="36" t="str">
        <f t="shared" si="581"/>
        <v>n/a</v>
      </c>
      <c r="GD484" s="36" t="str">
        <f t="shared" si="581"/>
        <v>n/a</v>
      </c>
      <c r="GE484" s="36" t="str">
        <f t="shared" si="581"/>
        <v>n/a</v>
      </c>
      <c r="GF484" s="36" t="str">
        <f t="shared" si="581"/>
        <v>n/a</v>
      </c>
      <c r="GG484" s="36" t="str">
        <f t="shared" si="581"/>
        <v>n/a</v>
      </c>
      <c r="GH484" s="36" t="str">
        <f t="shared" si="581"/>
        <v>n/a</v>
      </c>
      <c r="GI484" s="36" t="str">
        <f t="shared" si="581"/>
        <v>n/a</v>
      </c>
      <c r="GJ484" s="36" t="str">
        <f t="shared" si="580"/>
        <v>n/a</v>
      </c>
      <c r="GK484" s="36" t="str">
        <f t="shared" si="580"/>
        <v>n/a</v>
      </c>
      <c r="GL484" s="36" t="str">
        <f t="shared" si="580"/>
        <v>n/a</v>
      </c>
      <c r="GM484" s="36" t="str">
        <f t="shared" si="580"/>
        <v>n/a</v>
      </c>
      <c r="GN484" s="36" t="str">
        <f t="shared" si="580"/>
        <v>n/a</v>
      </c>
      <c r="GO484" s="36" t="str">
        <f t="shared" si="580"/>
        <v>n/a</v>
      </c>
      <c r="GP484" s="36" t="str">
        <f t="shared" si="580"/>
        <v>n/a</v>
      </c>
      <c r="GQ484" s="36" t="str">
        <f t="shared" si="580"/>
        <v>n/a</v>
      </c>
      <c r="GR484" s="36" t="str">
        <f t="shared" si="580"/>
        <v>n/a</v>
      </c>
      <c r="GS484" s="36" t="str">
        <f t="shared" si="580"/>
        <v>n/a</v>
      </c>
      <c r="GT484" s="36" t="str">
        <f t="shared" si="580"/>
        <v>n/a</v>
      </c>
      <c r="GU484" s="36" t="str">
        <f t="shared" si="580"/>
        <v>n/a</v>
      </c>
      <c r="GV484" s="36" t="str">
        <f t="shared" si="580"/>
        <v>n/a</v>
      </c>
      <c r="GW484" s="36" t="str">
        <f t="shared" si="580"/>
        <v>n/a</v>
      </c>
      <c r="GX484" s="36" t="str">
        <f t="shared" si="580"/>
        <v>n/a</v>
      </c>
      <c r="GY484" s="36" t="str">
        <f t="shared" si="580"/>
        <v>n/a</v>
      </c>
      <c r="GZ484" s="36" t="str">
        <f t="shared" si="579"/>
        <v>n/a</v>
      </c>
      <c r="HA484" s="36" t="str">
        <f t="shared" si="579"/>
        <v>n/a</v>
      </c>
      <c r="HB484" s="36" t="str">
        <f t="shared" si="579"/>
        <v>n/a</v>
      </c>
      <c r="HC484" s="36" t="str">
        <f t="shared" si="579"/>
        <v>n/a</v>
      </c>
      <c r="HD484" s="36" t="str">
        <f t="shared" si="579"/>
        <v>n/a</v>
      </c>
      <c r="HE484" s="36" t="str">
        <f t="shared" si="579"/>
        <v>n/a</v>
      </c>
      <c r="HF484" s="36" t="str">
        <f t="shared" si="579"/>
        <v>n/a</v>
      </c>
      <c r="HG484" s="36" t="str">
        <f t="shared" si="579"/>
        <v>n/a</v>
      </c>
      <c r="HH484" s="36" t="str">
        <f t="shared" si="579"/>
        <v>n/a</v>
      </c>
      <c r="HI484" s="36" t="str">
        <f t="shared" si="579"/>
        <v>n/a</v>
      </c>
      <c r="HJ484" s="36" t="str">
        <f t="shared" si="579"/>
        <v>n/a</v>
      </c>
      <c r="HK484" s="36" t="str">
        <f t="shared" si="579"/>
        <v>n/a</v>
      </c>
      <c r="HL484" s="36" t="str">
        <f t="shared" si="579"/>
        <v>n/a</v>
      </c>
      <c r="HM484" s="36" t="str">
        <f t="shared" si="579"/>
        <v>n/a</v>
      </c>
    </row>
    <row r="485" spans="1:221" x14ac:dyDescent="0.25">
      <c r="A485" s="7" t="s">
        <v>244</v>
      </c>
      <c r="B485" s="16" t="s">
        <v>243</v>
      </c>
      <c r="C485" s="15">
        <v>68.283000000000001</v>
      </c>
      <c r="D485" s="15">
        <v>476.54</v>
      </c>
      <c r="E485" s="14">
        <f t="shared" si="543"/>
        <v>32539.580820000003</v>
      </c>
      <c r="F485" s="12">
        <f>IF(OR(G485="n/a",J485="n/a"),0%,E485/SUMIFS(E$13:E$515,G$13:G$515,"&lt;&gt;n/a",$J$13:$J$515,"&lt;&gt;n/a"))</f>
        <v>1.1370482585141655E-3</v>
      </c>
      <c r="G485" s="13">
        <v>1.2422881604902004E-2</v>
      </c>
      <c r="H485" s="13">
        <f t="shared" si="557"/>
        <v>1.3667654341713185E-2</v>
      </c>
      <c r="I485" s="33">
        <f t="shared" si="558"/>
        <v>6.5131840000000016</v>
      </c>
      <c r="J485" s="13">
        <v>0.20039999999999999</v>
      </c>
      <c r="K485" s="41">
        <f t="shared" si="544"/>
        <v>0.1739023333333333</v>
      </c>
      <c r="L485" s="1">
        <f t="shared" si="545"/>
        <v>0.1474046666666666</v>
      </c>
      <c r="M485" s="1">
        <f t="shared" si="546"/>
        <v>0.1209069999999999</v>
      </c>
      <c r="N485" s="1">
        <f t="shared" si="547"/>
        <v>9.4409333333333206E-2</v>
      </c>
      <c r="O485" s="1">
        <f t="shared" si="548"/>
        <v>6.7911666666666509E-2</v>
      </c>
      <c r="P485" s="5">
        <v>4.141399999999984E-2</v>
      </c>
      <c r="Q485" s="1">
        <f t="shared" si="549"/>
        <v>7.9336001829929836E-2</v>
      </c>
      <c r="R485" s="12">
        <f t="shared" si="550"/>
        <v>9.0208862718198368E-5</v>
      </c>
      <c r="S485" s="12">
        <f t="shared" si="551"/>
        <v>1.1370482585141655E-3</v>
      </c>
      <c r="T485" s="7"/>
      <c r="U485" s="42">
        <f t="shared" si="552"/>
        <v>-476.54</v>
      </c>
      <c r="V485" s="36">
        <f t="shared" si="553"/>
        <v>7.8184260736000013</v>
      </c>
      <c r="W485" s="36">
        <f t="shared" si="554"/>
        <v>9.3852386587494401</v>
      </c>
      <c r="X485" s="36">
        <f t="shared" si="573"/>
        <v>11.266040485962828</v>
      </c>
      <c r="Y485" s="36">
        <f t="shared" si="573"/>
        <v>13.523754999349777</v>
      </c>
      <c r="Z485" s="36">
        <f t="shared" si="573"/>
        <v>16.233915501219471</v>
      </c>
      <c r="AA485" s="36">
        <f t="shared" si="555"/>
        <v>19.057031286017708</v>
      </c>
      <c r="AB485" s="36">
        <f t="shared" si="565"/>
        <v>21.866126630389385</v>
      </c>
      <c r="AC485" s="36">
        <f t="shared" si="565"/>
        <v>24.50989440288987</v>
      </c>
      <c r="AD485" s="36">
        <f t="shared" si="565"/>
        <v>26.823857193537094</v>
      </c>
      <c r="AE485" s="36">
        <f t="shared" si="565"/>
        <v>28.645510041978852</v>
      </c>
      <c r="AF485" s="36">
        <f t="shared" si="556"/>
        <v>29.831835194857359</v>
      </c>
      <c r="AG485" s="36">
        <f t="shared" si="569"/>
        <v>31.067290817617177</v>
      </c>
      <c r="AH485" s="36">
        <f t="shared" si="569"/>
        <v>32.353911599537973</v>
      </c>
      <c r="AI485" s="36">
        <f t="shared" si="569"/>
        <v>33.693816494521236</v>
      </c>
      <c r="AJ485" s="36">
        <f t="shared" si="569"/>
        <v>35.08921221082533</v>
      </c>
      <c r="AK485" s="36">
        <f t="shared" si="569"/>
        <v>36.542396845324447</v>
      </c>
      <c r="AL485" s="36">
        <f t="shared" si="569"/>
        <v>38.055763668276711</v>
      </c>
      <c r="AM485" s="36">
        <f t="shared" si="569"/>
        <v>39.631805064834715</v>
      </c>
      <c r="AN485" s="36">
        <f t="shared" si="569"/>
        <v>41.273116639789777</v>
      </c>
      <c r="AO485" s="36">
        <f t="shared" si="569"/>
        <v>42.982401492310025</v>
      </c>
      <c r="AP485" s="36">
        <f t="shared" si="569"/>
        <v>44.762474667712546</v>
      </c>
      <c r="AQ485" s="36">
        <f t="shared" si="569"/>
        <v>46.616267793601189</v>
      </c>
      <c r="AR485" s="36">
        <f t="shared" si="569"/>
        <v>48.546833908005382</v>
      </c>
      <c r="AS485" s="36">
        <f t="shared" si="569"/>
        <v>50.557352487471512</v>
      </c>
      <c r="AT485" s="36">
        <f t="shared" si="569"/>
        <v>52.651134683387646</v>
      </c>
      <c r="AU485" s="36">
        <f t="shared" si="569"/>
        <v>54.831628775165456</v>
      </c>
      <c r="AV485" s="36">
        <f t="shared" si="569"/>
        <v>57.10242584926015</v>
      </c>
      <c r="AW485" s="36">
        <f t="shared" si="570"/>
        <v>59.467265713381401</v>
      </c>
      <c r="AX485" s="36">
        <f t="shared" si="570"/>
        <v>61.930043055635366</v>
      </c>
      <c r="AY485" s="36">
        <f t="shared" si="570"/>
        <v>64.494813858741438</v>
      </c>
      <c r="AZ485" s="36">
        <f t="shared" si="570"/>
        <v>67.165802079887342</v>
      </c>
      <c r="BA485" s="36">
        <f t="shared" si="570"/>
        <v>69.947406607223783</v>
      </c>
      <c r="BB485" s="36">
        <f t="shared" si="570"/>
        <v>72.844208504455338</v>
      </c>
      <c r="BC485" s="36">
        <f t="shared" si="570"/>
        <v>75.860978555458843</v>
      </c>
      <c r="BD485" s="36">
        <f t="shared" si="570"/>
        <v>79.002685121354602</v>
      </c>
      <c r="BE485" s="36">
        <f t="shared" si="570"/>
        <v>82.274502322970363</v>
      </c>
      <c r="BF485" s="36">
        <f t="shared" si="570"/>
        <v>85.681818562173845</v>
      </c>
      <c r="BG485" s="36">
        <f t="shared" si="570"/>
        <v>89.230245396107705</v>
      </c>
      <c r="BH485" s="36">
        <f t="shared" si="570"/>
        <v>92.925626778942089</v>
      </c>
      <c r="BI485" s="36">
        <f t="shared" si="570"/>
        <v>96.774048686365177</v>
      </c>
      <c r="BJ485" s="36">
        <f t="shared" si="570"/>
        <v>100.7818491386623</v>
      </c>
      <c r="BK485" s="36">
        <f t="shared" si="570"/>
        <v>104.95562863889084</v>
      </c>
      <c r="BL485" s="36">
        <f t="shared" si="570"/>
        <v>109.30226104334186</v>
      </c>
      <c r="BM485" s="36">
        <f t="shared" si="571"/>
        <v>113.8289048821908</v>
      </c>
      <c r="BN485" s="36">
        <f t="shared" si="571"/>
        <v>118.54301514898182</v>
      </c>
      <c r="BO485" s="36">
        <f t="shared" si="571"/>
        <v>123.45235557836173</v>
      </c>
      <c r="BP485" s="36">
        <f t="shared" si="571"/>
        <v>128.565011432284</v>
      </c>
      <c r="BQ485" s="36">
        <f t="shared" si="571"/>
        <v>133.8894028157406</v>
      </c>
      <c r="BR485" s="36">
        <f t="shared" si="571"/>
        <v>139.43429854395166</v>
      </c>
      <c r="BS485" s="36">
        <f t="shared" si="571"/>
        <v>145.20883058385084</v>
      </c>
      <c r="BT485" s="36">
        <f t="shared" si="571"/>
        <v>151.22250909365042</v>
      </c>
      <c r="BU485" s="36">
        <f t="shared" si="571"/>
        <v>157.48523808525482</v>
      </c>
      <c r="BV485" s="36">
        <f t="shared" si="571"/>
        <v>164.00733173531754</v>
      </c>
      <c r="BW485" s="36">
        <f t="shared" si="571"/>
        <v>170.79953137180394</v>
      </c>
      <c r="BX485" s="36">
        <f t="shared" si="571"/>
        <v>177.8730231640358</v>
      </c>
      <c r="BY485" s="36">
        <f t="shared" si="571"/>
        <v>185.23945654535115</v>
      </c>
      <c r="BZ485" s="36">
        <f t="shared" si="571"/>
        <v>192.9109633987203</v>
      </c>
      <c r="CA485" s="36">
        <f t="shared" si="571"/>
        <v>200.90017803691487</v>
      </c>
      <c r="CB485" s="36">
        <f t="shared" si="571"/>
        <v>209.22025801013564</v>
      </c>
      <c r="CC485" s="36">
        <f t="shared" si="572"/>
        <v>217.88490577536737</v>
      </c>
      <c r="CD485" s="36">
        <f t="shared" si="572"/>
        <v>226.90839126314839</v>
      </c>
      <c r="CE485" s="36">
        <f t="shared" si="572"/>
        <v>236.30557537892037</v>
      </c>
      <c r="CF485" s="36">
        <f t="shared" si="572"/>
        <v>246.09193447766293</v>
      </c>
      <c r="CG485" s="36">
        <f t="shared" si="572"/>
        <v>256.28358585212084</v>
      </c>
      <c r="CH485" s="36">
        <f t="shared" si="572"/>
        <v>266.89731427660053</v>
      </c>
      <c r="CI485" s="36">
        <f t="shared" si="572"/>
        <v>277.95059965005163</v>
      </c>
      <c r="CJ485" s="36">
        <f t="shared" si="572"/>
        <v>289.46164578395883</v>
      </c>
      <c r="CK485" s="36">
        <f t="shared" si="572"/>
        <v>301.44941038245565</v>
      </c>
      <c r="CL485" s="36">
        <f t="shared" si="572"/>
        <v>313.93363626403465</v>
      </c>
      <c r="CM485" s="36">
        <f t="shared" si="572"/>
        <v>326.93488387627332</v>
      </c>
      <c r="CN485" s="36">
        <f t="shared" si="572"/>
        <v>340.47456515712526</v>
      </c>
      <c r="CO485" s="36">
        <f t="shared" si="572"/>
        <v>354.57497879854236</v>
      </c>
      <c r="CP485" s="36">
        <f t="shared" si="572"/>
        <v>369.25934697050513</v>
      </c>
      <c r="CQ485" s="36">
        <f t="shared" si="572"/>
        <v>384.5518535659416</v>
      </c>
      <c r="CR485" s="36">
        <f t="shared" si="572"/>
        <v>400.47768402952147</v>
      </c>
      <c r="CS485" s="36">
        <f t="shared" si="575"/>
        <v>417.06306683591998</v>
      </c>
      <c r="CT485" s="36">
        <f t="shared" si="575"/>
        <v>434.33531668586272</v>
      </c>
      <c r="CU485" s="36">
        <f t="shared" si="575"/>
        <v>452.32287949109099</v>
      </c>
      <c r="CV485" s="36">
        <f t="shared" si="575"/>
        <v>471.05537922233498</v>
      </c>
      <c r="CW485" s="36">
        <f t="shared" si="575"/>
        <v>490.5636666974487</v>
      </c>
      <c r="CX485" s="36">
        <f t="shared" si="575"/>
        <v>510.87987039005674</v>
      </c>
      <c r="CY485" s="36">
        <f t="shared" si="575"/>
        <v>532.03744934239046</v>
      </c>
      <c r="CZ485" s="36">
        <f t="shared" si="575"/>
        <v>554.07124826945608</v>
      </c>
      <c r="DA485" s="36">
        <f t="shared" si="575"/>
        <v>577.0175549452872</v>
      </c>
      <c r="DB485" s="36">
        <f t="shared" si="575"/>
        <v>600.91415996579121</v>
      </c>
      <c r="DC485" s="36">
        <f t="shared" si="575"/>
        <v>625.80041898661443</v>
      </c>
      <c r="DD485" s="36">
        <f t="shared" si="575"/>
        <v>651.717317538526</v>
      </c>
      <c r="DE485" s="36">
        <f t="shared" si="575"/>
        <v>678.70753852706639</v>
      </c>
      <c r="DF485" s="36">
        <f t="shared" si="575"/>
        <v>706.81553252762626</v>
      </c>
      <c r="DG485" s="36">
        <f t="shared" si="575"/>
        <v>736.08759099172528</v>
      </c>
      <c r="DH485" s="36">
        <f t="shared" si="575"/>
        <v>766.57192248505646</v>
      </c>
      <c r="DI485" s="36">
        <f t="shared" si="576"/>
        <v>798.31873208285242</v>
      </c>
      <c r="DJ485" s="36">
        <f t="shared" si="576"/>
        <v>831.38030405333154</v>
      </c>
      <c r="DK485" s="36">
        <f t="shared" si="576"/>
        <v>865.81108796539604</v>
      </c>
      <c r="DL485" s="36">
        <f t="shared" si="576"/>
        <v>901.66778836239484</v>
      </c>
      <c r="DM485" s="36">
        <f t="shared" si="576"/>
        <v>939.00945814963495</v>
      </c>
      <c r="DN485" s="36">
        <f t="shared" si="576"/>
        <v>977.89759584944375</v>
      </c>
      <c r="DO485" s="36">
        <f t="shared" si="576"/>
        <v>1018.3962468839525</v>
      </c>
      <c r="DP485" s="36">
        <f t="shared" si="576"/>
        <v>1060.5721090524044</v>
      </c>
      <c r="DQ485" s="36">
        <f t="shared" si="576"/>
        <v>1104.4946423767005</v>
      </c>
      <c r="DR485" s="36">
        <f t="shared" si="576"/>
        <v>1150.2361834960891</v>
      </c>
      <c r="DS485" s="36">
        <f t="shared" si="576"/>
        <v>1197.872064799396</v>
      </c>
      <c r="DT485" s="36">
        <f t="shared" si="576"/>
        <v>1247.480738490998</v>
      </c>
      <c r="DU485" s="36">
        <f t="shared" si="576"/>
        <v>1299.1439057948639</v>
      </c>
      <c r="DV485" s="36">
        <f t="shared" si="576"/>
        <v>1352.9466515094523</v>
      </c>
      <c r="DW485" s="36">
        <f t="shared" si="576"/>
        <v>1408.9775841350645</v>
      </c>
      <c r="DX485" s="36">
        <f t="shared" si="576"/>
        <v>1467.3289818044339</v>
      </c>
      <c r="DY485" s="36">
        <f t="shared" si="577"/>
        <v>1528.0969442568824</v>
      </c>
      <c r="DZ485" s="36">
        <f t="shared" si="577"/>
        <v>1591.3815511063367</v>
      </c>
      <c r="EA485" s="36">
        <f t="shared" si="577"/>
        <v>1657.2870266638542</v>
      </c>
      <c r="EB485" s="36">
        <f t="shared" si="577"/>
        <v>1725.9219115861108</v>
      </c>
      <c r="EC485" s="36">
        <f t="shared" si="577"/>
        <v>1797.3992416325377</v>
      </c>
      <c r="ED485" s="36">
        <f t="shared" si="577"/>
        <v>1871.8367338255073</v>
      </c>
      <c r="EE485" s="36">
        <f t="shared" si="577"/>
        <v>1949.3569803201565</v>
      </c>
      <c r="EF485" s="36">
        <f t="shared" si="577"/>
        <v>2030.0876503031352</v>
      </c>
      <c r="EG485" s="36">
        <f t="shared" si="577"/>
        <v>2114.1617002527887</v>
      </c>
      <c r="EH485" s="36">
        <f t="shared" si="577"/>
        <v>2201.7175929070572</v>
      </c>
      <c r="EI485" s="36">
        <f t="shared" si="577"/>
        <v>2292.8995252997097</v>
      </c>
      <c r="EJ485" s="36">
        <f t="shared" si="577"/>
        <v>2387.8576662404716</v>
      </c>
      <c r="EK485" s="36">
        <f t="shared" si="577"/>
        <v>2486.7484036301544</v>
      </c>
      <c r="EL485" s="36">
        <f t="shared" si="577"/>
        <v>2589.734602018093</v>
      </c>
      <c r="EM485" s="36">
        <f t="shared" si="577"/>
        <v>2696.9858708260699</v>
      </c>
      <c r="EN485" s="36">
        <f t="shared" si="577"/>
        <v>2808.6788436804604</v>
      </c>
      <c r="EO485" s="36">
        <f t="shared" si="578"/>
        <v>2924.9974693126424</v>
      </c>
      <c r="EP485" s="36">
        <f t="shared" si="578"/>
        <v>3046.1333145067556</v>
      </c>
      <c r="EQ485" s="36">
        <f t="shared" si="578"/>
        <v>3172.2858795937377</v>
      </c>
      <c r="ER485" s="36">
        <f t="shared" si="578"/>
        <v>3303.6629270112321</v>
      </c>
      <c r="ES485" s="36">
        <f t="shared" si="578"/>
        <v>3440.4808234704747</v>
      </c>
      <c r="ET485" s="36">
        <f t="shared" si="578"/>
        <v>3582.9648962936803</v>
      </c>
      <c r="EU485" s="36">
        <f t="shared" si="578"/>
        <v>3731.3498045087863</v>
      </c>
      <c r="EV485" s="36">
        <f t="shared" si="578"/>
        <v>3885.8799253127127</v>
      </c>
      <c r="EW485" s="36">
        <f t="shared" si="578"/>
        <v>4046.8097565396129</v>
      </c>
      <c r="EX485" s="36">
        <f t="shared" si="578"/>
        <v>4214.404335796944</v>
      </c>
      <c r="EY485" s="36">
        <f t="shared" si="578"/>
        <v>4388.9396769596378</v>
      </c>
      <c r="EZ485" s="36">
        <f t="shared" si="578"/>
        <v>4570.7032247412435</v>
      </c>
      <c r="FA485" s="36">
        <f t="shared" si="578"/>
        <v>4759.9943280906764</v>
      </c>
      <c r="FB485" s="36">
        <f t="shared" si="578"/>
        <v>4957.1247331942232</v>
      </c>
      <c r="FC485" s="36">
        <f t="shared" si="578"/>
        <v>5162.4190968947278</v>
      </c>
      <c r="FD485" s="36">
        <f t="shared" si="578"/>
        <v>5376.215521373525</v>
      </c>
      <c r="FE485" s="36">
        <f t="shared" si="582"/>
        <v>5598.8661109756877</v>
      </c>
      <c r="FF485" s="36">
        <f t="shared" si="582"/>
        <v>5830.7375520956339</v>
      </c>
      <c r="FG485" s="36">
        <f t="shared" si="582"/>
        <v>6072.2117170781212</v>
      </c>
      <c r="FH485" s="36">
        <f t="shared" si="582"/>
        <v>6323.6862931291935</v>
      </c>
      <c r="FI485" s="36">
        <f t="shared" si="582"/>
        <v>6585.5754372728452</v>
      </c>
      <c r="FJ485" s="36">
        <f t="shared" si="582"/>
        <v>6858.3104584320618</v>
      </c>
      <c r="FK485" s="36">
        <f t="shared" si="582"/>
        <v>7142.3405277575657</v>
      </c>
      <c r="FL485" s="36">
        <f t="shared" si="582"/>
        <v>7438.1334183741164</v>
      </c>
      <c r="FM485" s="36">
        <f t="shared" si="582"/>
        <v>7746.1762757626611</v>
      </c>
      <c r="FN485" s="36">
        <f t="shared" si="582"/>
        <v>8066.9764200470945</v>
      </c>
      <c r="FO485" s="36">
        <f t="shared" si="582"/>
        <v>8401.0621815069244</v>
      </c>
      <c r="FP485" s="36">
        <f t="shared" si="582"/>
        <v>8748.9837706918515</v>
      </c>
      <c r="FQ485" s="36">
        <f t="shared" si="582"/>
        <v>9111.3141845712817</v>
      </c>
      <c r="FR485" s="36">
        <f t="shared" si="582"/>
        <v>9488.650150211115</v>
      </c>
      <c r="FS485" s="36">
        <f t="shared" si="582"/>
        <v>9881.6131075319572</v>
      </c>
      <c r="FT485" s="36">
        <f t="shared" si="582"/>
        <v>10290.850232767285</v>
      </c>
      <c r="FU485" s="36">
        <f t="shared" si="581"/>
        <v>10717.035504307109</v>
      </c>
      <c r="FV485" s="36">
        <f t="shared" si="581"/>
        <v>11160.870812682482</v>
      </c>
      <c r="FW485" s="36">
        <f t="shared" si="581"/>
        <v>11623.087116518913</v>
      </c>
      <c r="FX485" s="36">
        <f t="shared" si="581"/>
        <v>12104.445646362425</v>
      </c>
      <c r="FY485" s="36">
        <f t="shared" si="581"/>
        <v>12605.739158360877</v>
      </c>
      <c r="FZ485" s="36">
        <f t="shared" si="581"/>
        <v>13127.793239865232</v>
      </c>
      <c r="GA485" s="36">
        <f t="shared" si="581"/>
        <v>13671.467669101008</v>
      </c>
      <c r="GB485" s="36">
        <f t="shared" si="581"/>
        <v>14237.657831149156</v>
      </c>
      <c r="GC485" s="36">
        <f t="shared" si="581"/>
        <v>14827.296192568365</v>
      </c>
      <c r="GD485" s="36">
        <f t="shared" si="581"/>
        <v>15441.353837087388</v>
      </c>
      <c r="GE485" s="36">
        <f t="shared" si="581"/>
        <v>16080.842064896524</v>
      </c>
      <c r="GF485" s="36">
        <f t="shared" si="581"/>
        <v>16746.814058172145</v>
      </c>
      <c r="GG485" s="36">
        <f t="shared" si="581"/>
        <v>17440.366615577284</v>
      </c>
      <c r="GH485" s="36">
        <f t="shared" si="581"/>
        <v>18162.641958594799</v>
      </c>
      <c r="GI485" s="36">
        <f t="shared" si="581"/>
        <v>18914.82961266804</v>
      </c>
      <c r="GJ485" s="36">
        <f t="shared" si="580"/>
        <v>19698.168366247071</v>
      </c>
      <c r="GK485" s="36">
        <f t="shared" si="580"/>
        <v>20513.948310966825</v>
      </c>
      <c r="GL485" s="36">
        <f t="shared" si="580"/>
        <v>21363.512966317201</v>
      </c>
      <c r="GM485" s="36">
        <f t="shared" si="580"/>
        <v>22248.261492304257</v>
      </c>
      <c r="GN485" s="36">
        <f t="shared" si="580"/>
        <v>23169.650993746542</v>
      </c>
      <c r="GO485" s="36">
        <f t="shared" si="580"/>
        <v>24129.198920001556</v>
      </c>
      <c r="GP485" s="36">
        <f t="shared" si="580"/>
        <v>25128.485564074497</v>
      </c>
      <c r="GQ485" s="36">
        <f t="shared" si="580"/>
        <v>26169.156665225073</v>
      </c>
      <c r="GR485" s="36">
        <f t="shared" si="580"/>
        <v>27252.926119358701</v>
      </c>
      <c r="GS485" s="36">
        <f t="shared" si="580"/>
        <v>28381.578801665819</v>
      </c>
      <c r="GT485" s="36">
        <f t="shared" si="580"/>
        <v>29556.973506158003</v>
      </c>
      <c r="GU485" s="36">
        <f t="shared" si="580"/>
        <v>30781.046006942026</v>
      </c>
      <c r="GV485" s="36">
        <f t="shared" si="580"/>
        <v>32055.812246273519</v>
      </c>
      <c r="GW485" s="36">
        <f t="shared" si="580"/>
        <v>33383.371654640687</v>
      </c>
      <c r="GX485" s="36">
        <f t="shared" si="580"/>
        <v>34765.91060834597</v>
      </c>
      <c r="GY485" s="36">
        <f t="shared" si="580"/>
        <v>36205.706030280002</v>
      </c>
      <c r="GZ485" s="36">
        <f t="shared" si="579"/>
        <v>37705.129139818011</v>
      </c>
      <c r="HA485" s="36">
        <f t="shared" si="579"/>
        <v>39266.649358014431</v>
      </c>
      <c r="HB485" s="36">
        <f t="shared" si="579"/>
        <v>40892.838374527237</v>
      </c>
      <c r="HC485" s="36">
        <f t="shared" si="579"/>
        <v>42586.374382969901</v>
      </c>
      <c r="HD485" s="36">
        <f t="shared" si="579"/>
        <v>44350.046491666209</v>
      </c>
      <c r="HE485" s="36">
        <f t="shared" si="579"/>
        <v>46186.759317072065</v>
      </c>
      <c r="HF485" s="36">
        <f t="shared" si="579"/>
        <v>48099.537767429283</v>
      </c>
      <c r="HG485" s="36">
        <f t="shared" si="579"/>
        <v>50091.532024529595</v>
      </c>
      <c r="HH485" s="36">
        <f t="shared" si="579"/>
        <v>52166.022731793455</v>
      </c>
      <c r="HI485" s="36">
        <f t="shared" si="579"/>
        <v>54326.426397207943</v>
      </c>
      <c r="HJ485" s="36">
        <f t="shared" si="579"/>
        <v>56576.301020021907</v>
      </c>
      <c r="HK485" s="36">
        <f t="shared" si="579"/>
        <v>58919.351950465083</v>
      </c>
      <c r="HL485" s="36">
        <f t="shared" si="579"/>
        <v>61359.437992141633</v>
      </c>
      <c r="HM485" s="36">
        <f t="shared" si="579"/>
        <v>63900.577757148174</v>
      </c>
    </row>
    <row r="486" spans="1:221" x14ac:dyDescent="0.25">
      <c r="A486" s="7" t="s">
        <v>794</v>
      </c>
      <c r="B486" s="16" t="s">
        <v>793</v>
      </c>
      <c r="C486" s="15">
        <v>663.96100000000001</v>
      </c>
      <c r="D486" s="15">
        <v>187.94</v>
      </c>
      <c r="E486" s="14">
        <f t="shared" si="543"/>
        <v>124784.83034</v>
      </c>
      <c r="F486" s="12">
        <f>IF(OR(G486="n/a",J486="n/a"),0%,E486/SUMIFS(E$13:E$515,G$13:G$515,"&lt;&gt;n/a",$J$13:$J$515,"&lt;&gt;n/a"))</f>
        <v>4.3604241496520485E-3</v>
      </c>
      <c r="G486" s="13">
        <v>2.192188996488241E-2</v>
      </c>
      <c r="H486" s="13">
        <f t="shared" si="557"/>
        <v>2.2963179738214327E-2</v>
      </c>
      <c r="I486" s="33">
        <f t="shared" si="558"/>
        <v>4.3157000000000005</v>
      </c>
      <c r="J486" s="13">
        <v>9.5000000000000001E-2</v>
      </c>
      <c r="K486" s="41">
        <f t="shared" si="544"/>
        <v>8.6068999999999979E-2</v>
      </c>
      <c r="L486" s="1">
        <f t="shared" si="545"/>
        <v>7.7137999999999957E-2</v>
      </c>
      <c r="M486" s="1">
        <f t="shared" si="546"/>
        <v>6.8206999999999934E-2</v>
      </c>
      <c r="N486" s="1">
        <f t="shared" si="547"/>
        <v>5.9275999999999905E-2</v>
      </c>
      <c r="O486" s="1">
        <f t="shared" si="548"/>
        <v>5.0344999999999876E-2</v>
      </c>
      <c r="P486" s="5">
        <v>4.141399999999984E-2</v>
      </c>
      <c r="Q486" s="1">
        <f t="shared" si="549"/>
        <v>7.5043506052876463E-2</v>
      </c>
      <c r="R486" s="12">
        <f t="shared" si="550"/>
        <v>3.272215160675222E-4</v>
      </c>
      <c r="S486" s="12">
        <f t="shared" si="551"/>
        <v>4.3604241496520485E-3</v>
      </c>
      <c r="T486" s="7"/>
      <c r="U486" s="42">
        <f t="shared" si="552"/>
        <v>-187.94</v>
      </c>
      <c r="V486" s="36">
        <f t="shared" si="553"/>
        <v>4.7256915000000008</v>
      </c>
      <c r="W486" s="36">
        <f t="shared" si="554"/>
        <v>5.1746321925000007</v>
      </c>
      <c r="X486" s="36">
        <f t="shared" si="573"/>
        <v>5.6662222507875004</v>
      </c>
      <c r="Y486" s="36">
        <f t="shared" si="573"/>
        <v>6.2045133646123132</v>
      </c>
      <c r="Z486" s="36">
        <f t="shared" si="573"/>
        <v>6.7939421342504831</v>
      </c>
      <c r="AA486" s="36">
        <f t="shared" si="555"/>
        <v>7.3786899398032872</v>
      </c>
      <c r="AB486" s="36">
        <f t="shared" si="565"/>
        <v>7.9478673243798328</v>
      </c>
      <c r="AC486" s="36">
        <f t="shared" si="565"/>
        <v>8.4899675109738073</v>
      </c>
      <c r="AD486" s="36">
        <f t="shared" si="565"/>
        <v>8.9932188251542904</v>
      </c>
      <c r="AE486" s="36">
        <f t="shared" si="565"/>
        <v>9.4459824269066814</v>
      </c>
      <c r="AF486" s="36">
        <f t="shared" si="556"/>
        <v>9.8371783431345925</v>
      </c>
      <c r="AG486" s="36">
        <f t="shared" si="569"/>
        <v>10.244575247037167</v>
      </c>
      <c r="AH486" s="36">
        <f t="shared" si="569"/>
        <v>10.668844086317963</v>
      </c>
      <c r="AI486" s="36">
        <f t="shared" si="569"/>
        <v>11.110683595308734</v>
      </c>
      <c r="AJ486" s="36">
        <f t="shared" si="569"/>
        <v>11.570821445724848</v>
      </c>
      <c r="AK486" s="36">
        <f t="shared" si="569"/>
        <v>12.050015445078095</v>
      </c>
      <c r="AL486" s="36">
        <f t="shared" si="569"/>
        <v>12.549054784720557</v>
      </c>
      <c r="AM486" s="36">
        <f t="shared" si="569"/>
        <v>13.068761339574973</v>
      </c>
      <c r="AN486" s="36">
        <f t="shared" si="569"/>
        <v>13.609991021692128</v>
      </c>
      <c r="AO486" s="36">
        <f t="shared" si="569"/>
        <v>14.173635189864484</v>
      </c>
      <c r="AP486" s="36">
        <f t="shared" si="569"/>
        <v>14.76062211761753</v>
      </c>
      <c r="AQ486" s="36">
        <f t="shared" si="569"/>
        <v>15.371918521996539</v>
      </c>
      <c r="AR486" s="36">
        <f t="shared" si="569"/>
        <v>16.0085311556665</v>
      </c>
      <c r="AS486" s="36">
        <f t="shared" si="569"/>
        <v>16.671508464947269</v>
      </c>
      <c r="AT486" s="36">
        <f t="shared" si="569"/>
        <v>17.361942316514593</v>
      </c>
      <c r="AU486" s="36">
        <f t="shared" si="569"/>
        <v>18.080969795610727</v>
      </c>
      <c r="AV486" s="36">
        <f t="shared" si="569"/>
        <v>18.829775078726147</v>
      </c>
      <c r="AW486" s="36">
        <f t="shared" si="570"/>
        <v>19.609591383836509</v>
      </c>
      <c r="AX486" s="36">
        <f t="shared" si="570"/>
        <v>20.421703001406712</v>
      </c>
      <c r="AY486" s="36">
        <f t="shared" si="570"/>
        <v>21.267447409506968</v>
      </c>
      <c r="AZ486" s="36">
        <f t="shared" si="570"/>
        <v>22.148217476524287</v>
      </c>
      <c r="BA486" s="36">
        <f t="shared" si="570"/>
        <v>23.06546375509706</v>
      </c>
      <c r="BB486" s="36">
        <f t="shared" si="570"/>
        <v>24.020696871050646</v>
      </c>
      <c r="BC486" s="36">
        <f t="shared" si="570"/>
        <v>25.015490011268334</v>
      </c>
      <c r="BD486" s="36">
        <f t="shared" si="570"/>
        <v>26.051481514594997</v>
      </c>
      <c r="BE486" s="36">
        <f t="shared" si="570"/>
        <v>27.13037757004043</v>
      </c>
      <c r="BF486" s="36">
        <f t="shared" si="570"/>
        <v>28.253955026726079</v>
      </c>
      <c r="BG486" s="36">
        <f t="shared" si="570"/>
        <v>29.424064320202909</v>
      </c>
      <c r="BH486" s="36">
        <f t="shared" si="570"/>
        <v>30.642632519959786</v>
      </c>
      <c r="BI486" s="36">
        <f t="shared" si="570"/>
        <v>31.911666503141397</v>
      </c>
      <c r="BJ486" s="36">
        <f t="shared" si="570"/>
        <v>33.233256259702493</v>
      </c>
      <c r="BK486" s="36">
        <f t="shared" si="570"/>
        <v>34.609578334441807</v>
      </c>
      <c r="BL486" s="36">
        <f t="shared" si="570"/>
        <v>36.042899411584372</v>
      </c>
      <c r="BM486" s="36">
        <f t="shared" si="571"/>
        <v>37.535580047815721</v>
      </c>
      <c r="BN486" s="36">
        <f t="shared" si="571"/>
        <v>39.090078559915952</v>
      </c>
      <c r="BO486" s="36">
        <f t="shared" si="571"/>
        <v>40.708955073396304</v>
      </c>
      <c r="BP486" s="36">
        <f t="shared" si="571"/>
        <v>42.394875738805929</v>
      </c>
      <c r="BQ486" s="36">
        <f t="shared" si="571"/>
        <v>44.150617122652832</v>
      </c>
      <c r="BR486" s="36">
        <f t="shared" si="571"/>
        <v>45.979070780170368</v>
      </c>
      <c r="BS486" s="36">
        <f t="shared" si="571"/>
        <v>47.883248017460339</v>
      </c>
      <c r="BT486" s="36">
        <f t="shared" si="571"/>
        <v>49.866284850855436</v>
      </c>
      <c r="BU486" s="36">
        <f t="shared" si="571"/>
        <v>51.931447171668758</v>
      </c>
      <c r="BV486" s="36">
        <f t="shared" si="571"/>
        <v>54.082136124836239</v>
      </c>
      <c r="BW486" s="36">
        <f t="shared" si="571"/>
        <v>56.321893710310199</v>
      </c>
      <c r="BX486" s="36">
        <f t="shared" si="571"/>
        <v>58.654408616428974</v>
      </c>
      <c r="BY486" s="36">
        <f t="shared" si="571"/>
        <v>61.083522294869752</v>
      </c>
      <c r="BZ486" s="36">
        <f t="shared" si="571"/>
        <v>63.613235287189475</v>
      </c>
      <c r="CA486" s="36">
        <f t="shared" si="571"/>
        <v>66.247713813373124</v>
      </c>
      <c r="CB486" s="36">
        <f t="shared" si="571"/>
        <v>68.991296633240154</v>
      </c>
      <c r="CC486" s="36">
        <f t="shared" si="572"/>
        <v>71.84850219200915</v>
      </c>
      <c r="CD486" s="36">
        <f t="shared" si="572"/>
        <v>74.824036061789002</v>
      </c>
      <c r="CE486" s="36">
        <f t="shared" si="572"/>
        <v>77.922798691251913</v>
      </c>
      <c r="CF486" s="36">
        <f t="shared" si="572"/>
        <v>81.149893476251407</v>
      </c>
      <c r="CG486" s="36">
        <f t="shared" si="572"/>
        <v>84.51063516467687</v>
      </c>
      <c r="CH486" s="36">
        <f t="shared" si="572"/>
        <v>88.010558609386791</v>
      </c>
      <c r="CI486" s="36">
        <f t="shared" si="572"/>
        <v>91.655427883635923</v>
      </c>
      <c r="CJ486" s="36">
        <f t="shared" si="572"/>
        <v>95.451245774008811</v>
      </c>
      <c r="CK486" s="36">
        <f t="shared" si="572"/>
        <v>99.404263666493591</v>
      </c>
      <c r="CL486" s="36">
        <f t="shared" si="572"/>
        <v>103.52099184197775</v>
      </c>
      <c r="CM486" s="36">
        <f t="shared" si="572"/>
        <v>107.8082101981214</v>
      </c>
      <c r="CN486" s="36">
        <f t="shared" si="572"/>
        <v>112.27297941526638</v>
      </c>
      <c r="CO486" s="36">
        <f t="shared" si="572"/>
        <v>116.9226525847702</v>
      </c>
      <c r="CP486" s="36">
        <f t="shared" si="572"/>
        <v>121.76488731891585</v>
      </c>
      <c r="CQ486" s="36">
        <f t="shared" si="572"/>
        <v>126.80765836234141</v>
      </c>
      <c r="CR486" s="36">
        <f t="shared" si="572"/>
        <v>132.0592707257594</v>
      </c>
      <c r="CS486" s="36">
        <f t="shared" si="575"/>
        <v>137.52837336359599</v>
      </c>
      <c r="CT486" s="36">
        <f t="shared" si="575"/>
        <v>143.22397341807593</v>
      </c>
      <c r="CU486" s="36">
        <f t="shared" si="575"/>
        <v>149.15545105321209</v>
      </c>
      <c r="CV486" s="36">
        <f t="shared" si="575"/>
        <v>155.3325749031298</v>
      </c>
      <c r="CW486" s="36">
        <f t="shared" si="575"/>
        <v>161.765518160168</v>
      </c>
      <c r="CX486" s="36">
        <f t="shared" si="575"/>
        <v>168.46487532925318</v>
      </c>
      <c r="CY486" s="36">
        <f t="shared" si="575"/>
        <v>175.44167967613885</v>
      </c>
      <c r="CZ486" s="36">
        <f t="shared" si="575"/>
        <v>182.70742139824642</v>
      </c>
      <c r="DA486" s="36">
        <f t="shared" si="575"/>
        <v>190.27406654803337</v>
      </c>
      <c r="DB486" s="36">
        <f t="shared" si="575"/>
        <v>198.1540767400536</v>
      </c>
      <c r="DC486" s="36">
        <f t="shared" si="575"/>
        <v>206.36042967416614</v>
      </c>
      <c r="DD486" s="36">
        <f t="shared" si="575"/>
        <v>214.90664050869202</v>
      </c>
      <c r="DE486" s="36">
        <f t="shared" si="575"/>
        <v>223.80678411871895</v>
      </c>
      <c r="DF486" s="36">
        <f t="shared" si="575"/>
        <v>233.07551827621154</v>
      </c>
      <c r="DG486" s="36">
        <f t="shared" si="575"/>
        <v>242.72810779010251</v>
      </c>
      <c r="DH486" s="36">
        <f t="shared" si="575"/>
        <v>252.78044964612178</v>
      </c>
      <c r="DI486" s="36">
        <f t="shared" si="576"/>
        <v>263.24909918776621</v>
      </c>
      <c r="DJ486" s="36">
        <f t="shared" si="576"/>
        <v>274.15129738152831</v>
      </c>
      <c r="DK486" s="36">
        <f t="shared" si="576"/>
        <v>285.50499921128687</v>
      </c>
      <c r="DL486" s="36">
        <f t="shared" si="576"/>
        <v>297.32890324862308</v>
      </c>
      <c r="DM486" s="36">
        <f t="shared" si="576"/>
        <v>309.64248244776149</v>
      </c>
      <c r="DN486" s="36">
        <f t="shared" si="576"/>
        <v>322.46601621585302</v>
      </c>
      <c r="DO486" s="36">
        <f t="shared" si="576"/>
        <v>335.82062381141628</v>
      </c>
      <c r="DP486" s="36">
        <f t="shared" si="576"/>
        <v>349.72829912594221</v>
      </c>
      <c r="DQ486" s="36">
        <f t="shared" si="576"/>
        <v>364.21194690594393</v>
      </c>
      <c r="DR486" s="36">
        <f t="shared" si="576"/>
        <v>379.29542047510665</v>
      </c>
      <c r="DS486" s="36">
        <f t="shared" si="576"/>
        <v>395.00356101866265</v>
      </c>
      <c r="DT486" s="36">
        <f t="shared" si="576"/>
        <v>411.36223849468951</v>
      </c>
      <c r="DU486" s="36">
        <f t="shared" si="576"/>
        <v>428.39839423970852</v>
      </c>
      <c r="DV486" s="36">
        <f t="shared" si="576"/>
        <v>446.14008533875176</v>
      </c>
      <c r="DW486" s="36">
        <f t="shared" si="576"/>
        <v>464.61653083297074</v>
      </c>
      <c r="DX486" s="36">
        <f t="shared" si="576"/>
        <v>483.85815984088731</v>
      </c>
      <c r="DY486" s="36">
        <f t="shared" si="577"/>
        <v>503.89666167253773</v>
      </c>
      <c r="DZ486" s="36">
        <f t="shared" si="577"/>
        <v>524.76503801904414</v>
      </c>
      <c r="EA486" s="36">
        <f t="shared" si="577"/>
        <v>546.49765730356478</v>
      </c>
      <c r="EB486" s="36">
        <f t="shared" si="577"/>
        <v>569.13031128313457</v>
      </c>
      <c r="EC486" s="36">
        <f t="shared" si="577"/>
        <v>592.70027399461424</v>
      </c>
      <c r="ED486" s="36">
        <f t="shared" si="577"/>
        <v>617.24636314182715</v>
      </c>
      <c r="EE486" s="36">
        <f t="shared" si="577"/>
        <v>642.80900402498264</v>
      </c>
      <c r="EF486" s="36">
        <f t="shared" si="577"/>
        <v>669.43029611767315</v>
      </c>
      <c r="EG486" s="36">
        <f t="shared" si="577"/>
        <v>697.15408240109036</v>
      </c>
      <c r="EH486" s="36">
        <f t="shared" si="577"/>
        <v>726.02602156964906</v>
      </c>
      <c r="EI486" s="36">
        <f t="shared" si="577"/>
        <v>756.09366322693438</v>
      </c>
      <c r="EJ486" s="36">
        <f t="shared" si="577"/>
        <v>787.40652619581454</v>
      </c>
      <c r="EK486" s="36">
        <f t="shared" si="577"/>
        <v>820.01618007168793</v>
      </c>
      <c r="EL486" s="36">
        <f t="shared" si="577"/>
        <v>853.97633015317672</v>
      </c>
      <c r="EM486" s="36">
        <f t="shared" si="577"/>
        <v>889.34290589014029</v>
      </c>
      <c r="EN486" s="36">
        <f t="shared" si="577"/>
        <v>926.17415299467439</v>
      </c>
      <c r="EO486" s="36">
        <f t="shared" si="578"/>
        <v>964.53072936679564</v>
      </c>
      <c r="EP486" s="36">
        <f t="shared" si="578"/>
        <v>1004.475804992792</v>
      </c>
      <c r="EQ486" s="36">
        <f t="shared" si="578"/>
        <v>1046.0751659807634</v>
      </c>
      <c r="ER486" s="36">
        <f t="shared" si="578"/>
        <v>1089.3973229046906</v>
      </c>
      <c r="ES486" s="36">
        <f t="shared" si="578"/>
        <v>1134.5136236354651</v>
      </c>
      <c r="ET486" s="36">
        <f t="shared" si="578"/>
        <v>1181.4983708447041</v>
      </c>
      <c r="EU486" s="36">
        <f t="shared" si="578"/>
        <v>1230.4289443748664</v>
      </c>
      <c r="EV486" s="36">
        <f t="shared" si="578"/>
        <v>1281.3859286772069</v>
      </c>
      <c r="EW486" s="36">
        <f t="shared" si="578"/>
        <v>1334.4532455274446</v>
      </c>
      <c r="EX486" s="36">
        <f t="shared" si="578"/>
        <v>1389.7182922377178</v>
      </c>
      <c r="EY486" s="36">
        <f t="shared" si="578"/>
        <v>1447.2720855924504</v>
      </c>
      <c r="EZ486" s="36">
        <f t="shared" si="578"/>
        <v>1507.2094117451759</v>
      </c>
      <c r="FA486" s="36">
        <f t="shared" si="578"/>
        <v>1569.6289823231903</v>
      </c>
      <c r="FB486" s="36">
        <f t="shared" si="578"/>
        <v>1634.6335969971226</v>
      </c>
      <c r="FC486" s="36">
        <f t="shared" si="578"/>
        <v>1702.3303127831612</v>
      </c>
      <c r="FD486" s="36">
        <f t="shared" si="578"/>
        <v>1772.8306203567627</v>
      </c>
      <c r="FE486" s="36">
        <f t="shared" si="582"/>
        <v>1846.2506276682172</v>
      </c>
      <c r="FF486" s="36">
        <f t="shared" si="582"/>
        <v>1922.7112511624684</v>
      </c>
      <c r="FG486" s="36">
        <f t="shared" si="582"/>
        <v>2002.3384149181106</v>
      </c>
      <c r="FH486" s="36">
        <f t="shared" si="582"/>
        <v>2085.2632580335289</v>
      </c>
      <c r="FI486" s="36">
        <f t="shared" si="582"/>
        <v>2171.6223506017291</v>
      </c>
      <c r="FJ486" s="36">
        <f t="shared" si="582"/>
        <v>2261.5579186295486</v>
      </c>
      <c r="FK486" s="36">
        <f t="shared" si="582"/>
        <v>2355.2180782716723</v>
      </c>
      <c r="FL486" s="36">
        <f t="shared" si="582"/>
        <v>2452.7570797652152</v>
      </c>
      <c r="FM486" s="36">
        <f t="shared" si="582"/>
        <v>2554.3355614666116</v>
      </c>
      <c r="FN486" s="36">
        <f t="shared" si="582"/>
        <v>2660.1208144091893</v>
      </c>
      <c r="FO486" s="36">
        <f t="shared" si="582"/>
        <v>2770.287057817131</v>
      </c>
      <c r="FP486" s="36">
        <f t="shared" si="582"/>
        <v>2885.0157260295691</v>
      </c>
      <c r="FQ486" s="36">
        <f t="shared" si="582"/>
        <v>3004.4957673073573</v>
      </c>
      <c r="FR486" s="36">
        <f t="shared" si="582"/>
        <v>3128.9239550146235</v>
      </c>
      <c r="FS486" s="36">
        <f t="shared" si="582"/>
        <v>3258.5052116875986</v>
      </c>
      <c r="FT486" s="36">
        <f t="shared" si="582"/>
        <v>3393.4529465244282</v>
      </c>
      <c r="FU486" s="36">
        <f t="shared" si="581"/>
        <v>3533.9894068517901</v>
      </c>
      <c r="FV486" s="36">
        <f t="shared" si="581"/>
        <v>3680.3460441471498</v>
      </c>
      <c r="FW486" s="36">
        <f t="shared" si="581"/>
        <v>3832.7638952194593</v>
      </c>
      <c r="FX486" s="36">
        <f t="shared" si="581"/>
        <v>3991.4939791760776</v>
      </c>
      <c r="FY486" s="36">
        <f t="shared" si="581"/>
        <v>4156.7977108296755</v>
      </c>
      <c r="FZ486" s="36">
        <f t="shared" si="581"/>
        <v>4328.9473312259752</v>
      </c>
      <c r="GA486" s="36">
        <f t="shared" si="581"/>
        <v>4508.2263560013671</v>
      </c>
      <c r="GB486" s="36">
        <f t="shared" si="581"/>
        <v>4694.9300423088071</v>
      </c>
      <c r="GC486" s="36">
        <f t="shared" si="581"/>
        <v>4889.3658750809836</v>
      </c>
      <c r="GD486" s="36">
        <f t="shared" si="581"/>
        <v>5091.8540734315866</v>
      </c>
      <c r="GE486" s="36">
        <f t="shared" si="581"/>
        <v>5302.7281180286818</v>
      </c>
      <c r="GF486" s="36">
        <f t="shared" si="581"/>
        <v>5522.3353003087204</v>
      </c>
      <c r="GG486" s="36">
        <f t="shared" si="581"/>
        <v>5751.037294435705</v>
      </c>
      <c r="GH486" s="36">
        <f t="shared" si="581"/>
        <v>5989.2107529474642</v>
      </c>
      <c r="GI486" s="36">
        <f t="shared" si="581"/>
        <v>6237.2479270700296</v>
      </c>
      <c r="GJ486" s="36">
        <f t="shared" si="580"/>
        <v>6495.5573127217067</v>
      </c>
      <c r="GK486" s="36">
        <f t="shared" si="580"/>
        <v>6764.5643232707625</v>
      </c>
      <c r="GL486" s="36">
        <f t="shared" si="580"/>
        <v>7044.7119901546967</v>
      </c>
      <c r="GM486" s="36">
        <f t="shared" si="580"/>
        <v>7336.4616925149621</v>
      </c>
      <c r="GN486" s="36">
        <f t="shared" si="580"/>
        <v>7640.2939170487753</v>
      </c>
      <c r="GO486" s="36">
        <f t="shared" si="580"/>
        <v>7956.7090493294318</v>
      </c>
      <c r="GP486" s="36">
        <f t="shared" si="580"/>
        <v>8286.2281978983592</v>
      </c>
      <c r="GQ486" s="36">
        <f t="shared" si="580"/>
        <v>8629.3940524861209</v>
      </c>
      <c r="GR486" s="36">
        <f t="shared" si="580"/>
        <v>8986.7717777757789</v>
      </c>
      <c r="GS486" s="36">
        <f t="shared" si="580"/>
        <v>9358.9499441805838</v>
      </c>
      <c r="GT486" s="36">
        <f t="shared" si="580"/>
        <v>9746.541497168877</v>
      </c>
      <c r="GU486" s="36">
        <f t="shared" si="580"/>
        <v>10150.184766732627</v>
      </c>
      <c r="GV486" s="36">
        <f t="shared" si="580"/>
        <v>10570.544518662091</v>
      </c>
      <c r="GW486" s="36">
        <f t="shared" si="580"/>
        <v>11008.313049357961</v>
      </c>
      <c r="GX486" s="36">
        <f t="shared" si="580"/>
        <v>11464.21132598407</v>
      </c>
      <c r="GY486" s="36">
        <f t="shared" si="580"/>
        <v>11938.990173838372</v>
      </c>
      <c r="GZ486" s="36">
        <f t="shared" si="579"/>
        <v>12433.431512897712</v>
      </c>
      <c r="HA486" s="36">
        <f t="shared" si="579"/>
        <v>12948.349645572856</v>
      </c>
      <c r="HB486" s="36">
        <f t="shared" si="579"/>
        <v>13484.592597794608</v>
      </c>
      <c r="HC486" s="36">
        <f t="shared" si="579"/>
        <v>14043.043515639672</v>
      </c>
      <c r="HD486" s="36">
        <f t="shared" si="579"/>
        <v>14624.622119796371</v>
      </c>
      <c r="HE486" s="36">
        <f t="shared" si="579"/>
        <v>15230.286220265616</v>
      </c>
      <c r="HF486" s="36">
        <f t="shared" si="579"/>
        <v>15861.033293791694</v>
      </c>
      <c r="HG486" s="36">
        <f t="shared" si="579"/>
        <v>16517.902126620782</v>
      </c>
      <c r="HH486" s="36">
        <f t="shared" si="579"/>
        <v>17201.974525292651</v>
      </c>
      <c r="HI486" s="36">
        <f t="shared" si="579"/>
        <v>17914.377098283119</v>
      </c>
      <c r="HJ486" s="36">
        <f t="shared" si="579"/>
        <v>18656.283111431414</v>
      </c>
      <c r="HK486" s="36">
        <f t="shared" si="579"/>
        <v>19428.914420208232</v>
      </c>
      <c r="HL486" s="36">
        <f t="shared" si="579"/>
        <v>20233.543482006731</v>
      </c>
      <c r="HM486" s="36">
        <f t="shared" si="579"/>
        <v>21071.495451770556</v>
      </c>
    </row>
    <row r="487" spans="1:221" x14ac:dyDescent="0.25">
      <c r="A487" s="7" t="s">
        <v>1476</v>
      </c>
      <c r="B487" s="16" t="s">
        <v>1030</v>
      </c>
      <c r="C487" s="15">
        <v>173.02799999999999</v>
      </c>
      <c r="D487" s="15">
        <v>116.34</v>
      </c>
      <c r="E487" s="14">
        <f t="shared" si="543"/>
        <v>20130.077519999999</v>
      </c>
      <c r="F487" s="12">
        <f>IF(OR(G487="n/a",J487="n/a"),0%,E487/SUMIFS(E$13:E$515,G$13:G$515,"&lt;&gt;n/a",$J$13:$J$515,"&lt;&gt;n/a"))</f>
        <v>7.034162398860044E-4</v>
      </c>
      <c r="G487" s="13">
        <v>4.2633659962179819E-2</v>
      </c>
      <c r="H487" s="13">
        <f t="shared" si="557"/>
        <v>4.3496991576413964E-2</v>
      </c>
      <c r="I487" s="33">
        <f t="shared" si="558"/>
        <v>5.0604400000000007</v>
      </c>
      <c r="J487" s="13">
        <v>4.0500000000000001E-2</v>
      </c>
      <c r="K487" s="41">
        <f t="shared" si="544"/>
        <v>4.0652333333333304E-2</v>
      </c>
      <c r="L487" s="1">
        <f t="shared" si="545"/>
        <v>4.0804666666666614E-2</v>
      </c>
      <c r="M487" s="1">
        <f t="shared" si="546"/>
        <v>4.0956999999999924E-2</v>
      </c>
      <c r="N487" s="1">
        <f t="shared" si="547"/>
        <v>4.1109333333333234E-2</v>
      </c>
      <c r="O487" s="1">
        <f t="shared" si="548"/>
        <v>4.1261666666666544E-2</v>
      </c>
      <c r="P487" s="5">
        <v>4.141399999999984E-2</v>
      </c>
      <c r="Q487" s="1">
        <f t="shared" si="549"/>
        <v>8.644451143656684E-2</v>
      </c>
      <c r="R487" s="12">
        <f t="shared" si="550"/>
        <v>6.0806473193492548E-5</v>
      </c>
      <c r="S487" s="12">
        <f t="shared" si="551"/>
        <v>7.034162398860044E-4</v>
      </c>
      <c r="T487" s="7"/>
      <c r="U487" s="42">
        <f t="shared" si="552"/>
        <v>-116.34</v>
      </c>
      <c r="V487" s="36">
        <f t="shared" si="553"/>
        <v>5.2653878200000008</v>
      </c>
      <c r="W487" s="36">
        <f t="shared" si="554"/>
        <v>5.4786360267100012</v>
      </c>
      <c r="X487" s="36">
        <f t="shared" si="573"/>
        <v>5.7005207857917561</v>
      </c>
      <c r="Y487" s="36">
        <f t="shared" si="573"/>
        <v>5.9313918776163224</v>
      </c>
      <c r="Z487" s="36">
        <f t="shared" si="573"/>
        <v>6.1716132486597832</v>
      </c>
      <c r="AA487" s="36">
        <f t="shared" si="555"/>
        <v>6.4225037276487162</v>
      </c>
      <c r="AB487" s="36">
        <f t="shared" si="565"/>
        <v>6.6845718514208459</v>
      </c>
      <c r="AC487" s="36">
        <f t="shared" si="565"/>
        <v>6.958351860739489</v>
      </c>
      <c r="AD487" s="36">
        <f t="shared" si="565"/>
        <v>7.2444050668332478</v>
      </c>
      <c r="AE487" s="36">
        <f t="shared" si="565"/>
        <v>7.5433212938992318</v>
      </c>
      <c r="AF487" s="36">
        <f t="shared" si="556"/>
        <v>7.8557204019647733</v>
      </c>
      <c r="AG487" s="36">
        <f t="shared" si="569"/>
        <v>8.181057206691742</v>
      </c>
      <c r="AH487" s="36">
        <f t="shared" si="569"/>
        <v>8.5198675098496732</v>
      </c>
      <c r="AI487" s="36">
        <f t="shared" si="569"/>
        <v>8.872709302902587</v>
      </c>
      <c r="AJ487" s="36">
        <f t="shared" si="569"/>
        <v>9.240163685972993</v>
      </c>
      <c r="AK487" s="36">
        <f t="shared" si="569"/>
        <v>9.622835824863877</v>
      </c>
      <c r="AL487" s="36">
        <f t="shared" si="569"/>
        <v>10.021355947714788</v>
      </c>
      <c r="AM487" s="36">
        <f t="shared" si="569"/>
        <v>10.436380382933446</v>
      </c>
      <c r="AN487" s="36">
        <f t="shared" si="569"/>
        <v>10.868592640112251</v>
      </c>
      <c r="AO487" s="36">
        <f t="shared" si="569"/>
        <v>11.318704535709857</v>
      </c>
      <c r="AP487" s="36">
        <f t="shared" si="569"/>
        <v>11.787457365351743</v>
      </c>
      <c r="AQ487" s="36">
        <f t="shared" si="569"/>
        <v>12.275623124680418</v>
      </c>
      <c r="AR487" s="36">
        <f t="shared" si="569"/>
        <v>12.784005780765931</v>
      </c>
      <c r="AS487" s="36">
        <f t="shared" si="569"/>
        <v>13.313442596170569</v>
      </c>
      <c r="AT487" s="36">
        <f t="shared" si="569"/>
        <v>13.864805507848375</v>
      </c>
      <c r="AU487" s="36">
        <f t="shared" si="569"/>
        <v>14.439002563150407</v>
      </c>
      <c r="AV487" s="36">
        <f t="shared" si="569"/>
        <v>15.036979415300715</v>
      </c>
      <c r="AW487" s="36">
        <f t="shared" si="570"/>
        <v>15.659720880805976</v>
      </c>
      <c r="AX487" s="36">
        <f t="shared" si="570"/>
        <v>16.308252561363673</v>
      </c>
      <c r="AY487" s="36">
        <f t="shared" si="570"/>
        <v>16.983642532939985</v>
      </c>
      <c r="AZ487" s="36">
        <f t="shared" si="570"/>
        <v>17.68700310479916</v>
      </c>
      <c r="BA487" s="36">
        <f t="shared" si="570"/>
        <v>18.419492651381312</v>
      </c>
      <c r="BB487" s="36">
        <f t="shared" si="570"/>
        <v>19.182317520045615</v>
      </c>
      <c r="BC487" s="36">
        <f t="shared" si="570"/>
        <v>19.976734017820782</v>
      </c>
      <c r="BD487" s="36">
        <f t="shared" si="570"/>
        <v>20.804050480434807</v>
      </c>
      <c r="BE487" s="36">
        <f t="shared" si="570"/>
        <v>21.665629427031529</v>
      </c>
      <c r="BF487" s="36">
        <f t="shared" si="570"/>
        <v>22.562889804122609</v>
      </c>
      <c r="BG487" s="36">
        <f t="shared" si="570"/>
        <v>23.497309322470539</v>
      </c>
      <c r="BH487" s="36">
        <f t="shared" si="570"/>
        <v>24.47042689075133</v>
      </c>
      <c r="BI487" s="36">
        <f t="shared" si="570"/>
        <v>25.483845150004903</v>
      </c>
      <c r="BJ487" s="36">
        <f t="shared" si="570"/>
        <v>26.539233113047203</v>
      </c>
      <c r="BK487" s="36">
        <f t="shared" si="570"/>
        <v>27.638328913190936</v>
      </c>
      <c r="BL487" s="36">
        <f t="shared" si="570"/>
        <v>28.782942666801819</v>
      </c>
      <c r="BM487" s="36">
        <f t="shared" si="571"/>
        <v>29.974959454404747</v>
      </c>
      <c r="BN487" s="36">
        <f t="shared" si="571"/>
        <v>31.216342425249461</v>
      </c>
      <c r="BO487" s="36">
        <f t="shared" si="571"/>
        <v>32.509136030448737</v>
      </c>
      <c r="BP487" s="36">
        <f t="shared" si="571"/>
        <v>33.855469390013738</v>
      </c>
      <c r="BQ487" s="36">
        <f t="shared" si="571"/>
        <v>35.257559799331759</v>
      </c>
      <c r="BR487" s="36">
        <f t="shared" si="571"/>
        <v>36.717716380861276</v>
      </c>
      <c r="BS487" s="36">
        <f t="shared" si="571"/>
        <v>38.238343887058257</v>
      </c>
      <c r="BT487" s="36">
        <f t="shared" si="571"/>
        <v>39.821946660796883</v>
      </c>
      <c r="BU487" s="36">
        <f t="shared" si="571"/>
        <v>41.471132759807119</v>
      </c>
      <c r="BV487" s="36">
        <f t="shared" si="571"/>
        <v>43.188618251921767</v>
      </c>
      <c r="BW487" s="36">
        <f t="shared" si="571"/>
        <v>44.977231688206849</v>
      </c>
      <c r="BX487" s="36">
        <f t="shared" si="571"/>
        <v>46.83991876134224</v>
      </c>
      <c r="BY487" s="36">
        <f t="shared" si="571"/>
        <v>48.779747156924458</v>
      </c>
      <c r="BZ487" s="36">
        <f t="shared" si="571"/>
        <v>50.799911605681316</v>
      </c>
      <c r="CA487" s="36">
        <f t="shared" si="571"/>
        <v>52.903739144918994</v>
      </c>
      <c r="CB487" s="36">
        <f t="shared" si="571"/>
        <v>55.094694597866663</v>
      </c>
      <c r="CC487" s="36">
        <f t="shared" si="572"/>
        <v>57.376386279942707</v>
      </c>
      <c r="CD487" s="36">
        <f t="shared" si="572"/>
        <v>59.752571941340243</v>
      </c>
      <c r="CE487" s="36">
        <f t="shared" si="572"/>
        <v>62.227164955718898</v>
      </c>
      <c r="CF487" s="36">
        <f t="shared" si="572"/>
        <v>64.804240765195033</v>
      </c>
      <c r="CG487" s="36">
        <f t="shared" si="572"/>
        <v>67.488043592244807</v>
      </c>
      <c r="CH487" s="36">
        <f t="shared" si="572"/>
        <v>70.28299342957402</v>
      </c>
      <c r="CI487" s="36">
        <f t="shared" si="572"/>
        <v>73.193693319466391</v>
      </c>
      <c r="CJ487" s="36">
        <f t="shared" si="572"/>
        <v>76.224936934598759</v>
      </c>
      <c r="CK487" s="36">
        <f t="shared" si="572"/>
        <v>79.381716472808222</v>
      </c>
      <c r="CL487" s="36">
        <f t="shared" si="572"/>
        <v>82.669230878813096</v>
      </c>
      <c r="CM487" s="36">
        <f t="shared" si="572"/>
        <v>86.092894406428243</v>
      </c>
      <c r="CN487" s="36">
        <f t="shared" si="572"/>
        <v>89.658345535376043</v>
      </c>
      <c r="CO487" s="36">
        <f t="shared" si="572"/>
        <v>93.371456257378085</v>
      </c>
      <c r="CP487" s="36">
        <f t="shared" si="572"/>
        <v>97.238341746821121</v>
      </c>
      <c r="CQ487" s="36">
        <f t="shared" si="572"/>
        <v>101.26537043192396</v>
      </c>
      <c r="CR487" s="36">
        <f t="shared" si="572"/>
        <v>105.45917448299164</v>
      </c>
      <c r="CS487" s="36">
        <f t="shared" si="575"/>
        <v>109.82666073503025</v>
      </c>
      <c r="CT487" s="36">
        <f t="shared" si="575"/>
        <v>114.37502206271077</v>
      </c>
      <c r="CU487" s="36">
        <f t="shared" si="575"/>
        <v>119.11174922641585</v>
      </c>
      <c r="CV487" s="36">
        <f t="shared" si="575"/>
        <v>124.04464320887863</v>
      </c>
      <c r="CW487" s="36">
        <f t="shared" si="575"/>
        <v>129.18182806273111</v>
      </c>
      <c r="CX487" s="36">
        <f t="shared" si="575"/>
        <v>134.53176429012103</v>
      </c>
      <c r="CY487" s="36">
        <f t="shared" si="575"/>
        <v>140.10326277643208</v>
      </c>
      <c r="CZ487" s="36">
        <f t="shared" si="575"/>
        <v>145.90549930105522</v>
      </c>
      <c r="DA487" s="36">
        <f t="shared" si="575"/>
        <v>151.94802964910909</v>
      </c>
      <c r="DB487" s="36">
        <f t="shared" si="575"/>
        <v>158.24080534899727</v>
      </c>
      <c r="DC487" s="36">
        <f t="shared" si="575"/>
        <v>164.79419006172063</v>
      </c>
      <c r="DD487" s="36">
        <f t="shared" si="575"/>
        <v>171.61897664893669</v>
      </c>
      <c r="DE487" s="36">
        <f t="shared" si="575"/>
        <v>178.72640494787572</v>
      </c>
      <c r="DF487" s="36">
        <f t="shared" si="575"/>
        <v>186.12818028238701</v>
      </c>
      <c r="DG487" s="36">
        <f t="shared" si="575"/>
        <v>193.83649274060176</v>
      </c>
      <c r="DH487" s="36">
        <f t="shared" si="575"/>
        <v>201.86403725096102</v>
      </c>
      <c r="DI487" s="36">
        <f t="shared" si="576"/>
        <v>210.22403448967228</v>
      </c>
      <c r="DJ487" s="36">
        <f t="shared" si="576"/>
        <v>218.93025265402753</v>
      </c>
      <c r="DK487" s="36">
        <f t="shared" si="576"/>
        <v>227.99703013744139</v>
      </c>
      <c r="DL487" s="36">
        <f t="shared" si="576"/>
        <v>237.43929914355334</v>
      </c>
      <c r="DM487" s="36">
        <f t="shared" si="576"/>
        <v>247.27261027828442</v>
      </c>
      <c r="DN487" s="36">
        <f t="shared" si="576"/>
        <v>257.51315816034924</v>
      </c>
      <c r="DO487" s="36">
        <f t="shared" si="576"/>
        <v>268.1778080924019</v>
      </c>
      <c r="DP487" s="36">
        <f t="shared" si="576"/>
        <v>279.2841238367406</v>
      </c>
      <c r="DQ487" s="36">
        <f t="shared" si="576"/>
        <v>290.85039654131532</v>
      </c>
      <c r="DR487" s="36">
        <f t="shared" si="576"/>
        <v>302.8956748636773</v>
      </c>
      <c r="DS487" s="36">
        <f t="shared" si="576"/>
        <v>315.4397963424816</v>
      </c>
      <c r="DT487" s="36">
        <f t="shared" si="576"/>
        <v>328.5034200682091</v>
      </c>
      <c r="DU487" s="36">
        <f t="shared" si="576"/>
        <v>342.10806070691388</v>
      </c>
      <c r="DV487" s="36">
        <f t="shared" si="576"/>
        <v>356.27612393302996</v>
      </c>
      <c r="DW487" s="36">
        <f t="shared" si="576"/>
        <v>371.03094332959239</v>
      </c>
      <c r="DX487" s="36">
        <f t="shared" si="576"/>
        <v>386.39681881664404</v>
      </c>
      <c r="DY487" s="36">
        <f t="shared" si="577"/>
        <v>402.39905667111645</v>
      </c>
      <c r="DZ487" s="36">
        <f t="shared" si="577"/>
        <v>419.06401120409402</v>
      </c>
      <c r="EA487" s="36">
        <f t="shared" si="577"/>
        <v>436.4191281641003</v>
      </c>
      <c r="EB487" s="36">
        <f t="shared" si="577"/>
        <v>454.4929899378883</v>
      </c>
      <c r="EC487" s="36">
        <f t="shared" si="577"/>
        <v>473.31536262317593</v>
      </c>
      <c r="ED487" s="36">
        <f t="shared" si="577"/>
        <v>492.91724505085205</v>
      </c>
      <c r="EE487" s="36">
        <f t="shared" si="577"/>
        <v>513.33091983738791</v>
      </c>
      <c r="EF487" s="36">
        <f t="shared" si="577"/>
        <v>534.59000655153341</v>
      </c>
      <c r="EG487" s="36">
        <f t="shared" si="577"/>
        <v>556.72951708285848</v>
      </c>
      <c r="EH487" s="36">
        <f t="shared" si="577"/>
        <v>579.7859133033279</v>
      </c>
      <c r="EI487" s="36">
        <f t="shared" si="577"/>
        <v>603.79716711687183</v>
      </c>
      <c r="EJ487" s="36">
        <f t="shared" si="577"/>
        <v>628.80282299584985</v>
      </c>
      <c r="EK487" s="36">
        <f t="shared" si="577"/>
        <v>654.84406310739985</v>
      </c>
      <c r="EL487" s="36">
        <f t="shared" si="577"/>
        <v>681.9637751369296</v>
      </c>
      <c r="EM487" s="36">
        <f t="shared" si="577"/>
        <v>710.20662292045029</v>
      </c>
      <c r="EN487" s="36">
        <f t="shared" si="577"/>
        <v>739.61912000207769</v>
      </c>
      <c r="EO487" s="36">
        <f t="shared" si="578"/>
        <v>770.24970623784361</v>
      </c>
      <c r="EP487" s="36">
        <f t="shared" si="578"/>
        <v>802.14882757197756</v>
      </c>
      <c r="EQ487" s="36">
        <f t="shared" si="578"/>
        <v>835.36901911704331</v>
      </c>
      <c r="ER487" s="36">
        <f t="shared" si="578"/>
        <v>869.96499167475645</v>
      </c>
      <c r="ES487" s="36">
        <f t="shared" si="578"/>
        <v>905.99372183997468</v>
      </c>
      <c r="ET487" s="36">
        <f t="shared" si="578"/>
        <v>943.51454583625525</v>
      </c>
      <c r="EU487" s="36">
        <f t="shared" si="578"/>
        <v>982.58925723751781</v>
      </c>
      <c r="EV487" s="36">
        <f t="shared" si="578"/>
        <v>1023.2822087367522</v>
      </c>
      <c r="EW487" s="36">
        <f t="shared" si="578"/>
        <v>1065.6604181293758</v>
      </c>
      <c r="EX487" s="36">
        <f t="shared" si="578"/>
        <v>1109.7936786857856</v>
      </c>
      <c r="EY487" s="36">
        <f t="shared" si="578"/>
        <v>1155.7546740948785</v>
      </c>
      <c r="EZ487" s="36">
        <f t="shared" si="578"/>
        <v>1203.6190981678437</v>
      </c>
      <c r="FA487" s="36">
        <f t="shared" si="578"/>
        <v>1253.4657794993666</v>
      </c>
      <c r="FB487" s="36">
        <f t="shared" si="578"/>
        <v>1305.3768112915532</v>
      </c>
      <c r="FC487" s="36">
        <f t="shared" si="578"/>
        <v>1359.4376865543813</v>
      </c>
      <c r="FD487" s="36">
        <f t="shared" si="578"/>
        <v>1415.7374389053443</v>
      </c>
      <c r="FE487" s="36">
        <f t="shared" si="582"/>
        <v>1474.3687892001701</v>
      </c>
      <c r="FF487" s="36">
        <f t="shared" si="582"/>
        <v>1535.4282982361058</v>
      </c>
      <c r="FG487" s="36">
        <f t="shared" si="582"/>
        <v>1599.0165257792555</v>
      </c>
      <c r="FH487" s="36">
        <f t="shared" si="582"/>
        <v>1665.2381961778774</v>
      </c>
      <c r="FI487" s="36">
        <f t="shared" si="582"/>
        <v>1734.2023708343877</v>
      </c>
      <c r="FJ487" s="36">
        <f t="shared" si="582"/>
        <v>1806.0226278201228</v>
      </c>
      <c r="FK487" s="36">
        <f t="shared" si="582"/>
        <v>1880.8172489286651</v>
      </c>
      <c r="FL487" s="36">
        <f t="shared" si="582"/>
        <v>1958.7094144757966</v>
      </c>
      <c r="FM487" s="36">
        <f t="shared" si="582"/>
        <v>2039.8274061668969</v>
      </c>
      <c r="FN487" s="36">
        <f t="shared" si="582"/>
        <v>2124.3048183658925</v>
      </c>
      <c r="FO487" s="36">
        <f t="shared" si="582"/>
        <v>2212.2807781136971</v>
      </c>
      <c r="FP487" s="36">
        <f t="shared" si="582"/>
        <v>2303.9001742584974</v>
      </c>
      <c r="FQ487" s="36">
        <f t="shared" si="582"/>
        <v>2399.3138960752385</v>
      </c>
      <c r="FR487" s="36">
        <f t="shared" si="582"/>
        <v>2498.6790817672982</v>
      </c>
      <c r="FS487" s="36">
        <f t="shared" si="582"/>
        <v>2602.1593772596088</v>
      </c>
      <c r="FT487" s="36">
        <f t="shared" si="582"/>
        <v>2709.9252057094377</v>
      </c>
      <c r="FU487" s="36">
        <f t="shared" si="581"/>
        <v>2822.1540481786878</v>
      </c>
      <c r="FV487" s="36">
        <f t="shared" si="581"/>
        <v>2939.0307359299595</v>
      </c>
      <c r="FW487" s="36">
        <f t="shared" si="581"/>
        <v>3060.7477548277625</v>
      </c>
      <c r="FX487" s="36">
        <f t="shared" si="581"/>
        <v>3187.505562346199</v>
      </c>
      <c r="FY487" s="36">
        <f t="shared" si="581"/>
        <v>3319.512917705204</v>
      </c>
      <c r="FZ487" s="36">
        <f t="shared" si="581"/>
        <v>3456.9872256790468</v>
      </c>
      <c r="GA487" s="36">
        <f t="shared" si="581"/>
        <v>3600.1548946433181</v>
      </c>
      <c r="GB487" s="36">
        <f t="shared" si="581"/>
        <v>3749.2517094500759</v>
      </c>
      <c r="GC487" s="36">
        <f t="shared" si="581"/>
        <v>3904.5232197452406</v>
      </c>
      <c r="GD487" s="36">
        <f t="shared" si="581"/>
        <v>4066.2251443677692</v>
      </c>
      <c r="GE487" s="36">
        <f t="shared" si="581"/>
        <v>4234.6237924966154</v>
      </c>
      <c r="GF487" s="36">
        <f t="shared" si="581"/>
        <v>4409.9965022390697</v>
      </c>
      <c r="GG487" s="36">
        <f t="shared" si="581"/>
        <v>4592.6320973827978</v>
      </c>
      <c r="GH487" s="36">
        <f t="shared" si="581"/>
        <v>4782.8313630638086</v>
      </c>
      <c r="GI487" s="36">
        <f t="shared" si="581"/>
        <v>4980.9075411337326</v>
      </c>
      <c r="GJ487" s="36">
        <f t="shared" si="580"/>
        <v>5187.1868460422438</v>
      </c>
      <c r="GK487" s="36">
        <f t="shared" si="580"/>
        <v>5402.0090020842363</v>
      </c>
      <c r="GL487" s="36">
        <f t="shared" si="580"/>
        <v>5625.727802896552</v>
      </c>
      <c r="GM487" s="36">
        <f t="shared" si="580"/>
        <v>5858.7116941257091</v>
      </c>
      <c r="GN487" s="36">
        <f t="shared" si="580"/>
        <v>6101.34438022623</v>
      </c>
      <c r="GO487" s="36">
        <f t="shared" si="580"/>
        <v>6354.0254563889184</v>
      </c>
      <c r="GP487" s="36">
        <f t="shared" si="580"/>
        <v>6617.1710666398085</v>
      </c>
      <c r="GQ487" s="36">
        <f t="shared" si="580"/>
        <v>6891.2145891936289</v>
      </c>
      <c r="GR487" s="36">
        <f t="shared" si="580"/>
        <v>7176.607350190493</v>
      </c>
      <c r="GS487" s="36">
        <f t="shared" si="580"/>
        <v>7473.8193669912807</v>
      </c>
      <c r="GT487" s="36">
        <f t="shared" si="580"/>
        <v>7783.3401222558568</v>
      </c>
      <c r="GU487" s="36">
        <f t="shared" si="580"/>
        <v>8105.6793700789594</v>
      </c>
      <c r="GV487" s="36">
        <f t="shared" si="580"/>
        <v>8441.3679755114081</v>
      </c>
      <c r="GW487" s="36">
        <f t="shared" si="580"/>
        <v>8790.958788849237</v>
      </c>
      <c r="GX487" s="36">
        <f t="shared" si="580"/>
        <v>9155.0275561306371</v>
      </c>
      <c r="GY487" s="36">
        <f t="shared" si="580"/>
        <v>9534.1738673402306</v>
      </c>
      <c r="GZ487" s="36">
        <f t="shared" si="579"/>
        <v>9929.0221438822573</v>
      </c>
      <c r="HA487" s="36">
        <f t="shared" si="579"/>
        <v>10340.222666948996</v>
      </c>
      <c r="HB487" s="36">
        <f t="shared" si="579"/>
        <v>10768.45264847802</v>
      </c>
      <c r="HC487" s="36">
        <f t="shared" si="579"/>
        <v>11214.417346462087</v>
      </c>
      <c r="HD487" s="36">
        <f t="shared" si="579"/>
        <v>11678.851226448467</v>
      </c>
      <c r="HE487" s="36">
        <f t="shared" si="579"/>
        <v>12162.519171140602</v>
      </c>
      <c r="HF487" s="36">
        <f t="shared" si="579"/>
        <v>12666.217740094216</v>
      </c>
      <c r="HG487" s="36">
        <f t="shared" si="579"/>
        <v>13190.776481582476</v>
      </c>
      <c r="HH487" s="36">
        <f t="shared" si="579"/>
        <v>13737.059298790731</v>
      </c>
      <c r="HI487" s="36">
        <f t="shared" si="579"/>
        <v>14305.965872590848</v>
      </c>
      <c r="HJ487" s="36">
        <f t="shared" si="579"/>
        <v>14898.433143238324</v>
      </c>
      <c r="HK487" s="36">
        <f t="shared" si="579"/>
        <v>15515.436853432393</v>
      </c>
      <c r="HL487" s="36">
        <f t="shared" si="579"/>
        <v>16157.993155280439</v>
      </c>
      <c r="HM487" s="36">
        <f t="shared" si="579"/>
        <v>16827.16028381322</v>
      </c>
    </row>
    <row r="488" spans="1:221" x14ac:dyDescent="0.25">
      <c r="A488" s="7" t="s">
        <v>242</v>
      </c>
      <c r="B488" s="16" t="s">
        <v>241</v>
      </c>
      <c r="C488" s="15">
        <v>643.41800000000001</v>
      </c>
      <c r="D488" s="15">
        <v>42.88</v>
      </c>
      <c r="E488" s="14">
        <f t="shared" si="543"/>
        <v>27589.763840000003</v>
      </c>
      <c r="F488" s="12">
        <f>IF(OR(G488="n/a",J488="n/a"),0%,E488/SUMIFS(E$13:E$515,G$13:G$515,"&lt;&gt;n/a",$J$13:$J$515,"&lt;&gt;n/a"))</f>
        <v>9.6408411345629301E-4</v>
      </c>
      <c r="G488" s="13">
        <v>9.3283582089552231E-3</v>
      </c>
      <c r="H488" s="13">
        <f t="shared" si="557"/>
        <v>1.1095615671641789E-2</v>
      </c>
      <c r="I488" s="33">
        <f t="shared" si="558"/>
        <v>0.47577999999999993</v>
      </c>
      <c r="J488" s="13">
        <v>0.37890000000000001</v>
      </c>
      <c r="K488" s="41">
        <f t="shared" si="544"/>
        <v>0.32265233333333332</v>
      </c>
      <c r="L488" s="1">
        <f t="shared" si="545"/>
        <v>0.26640466666666662</v>
      </c>
      <c r="M488" s="1">
        <f t="shared" si="546"/>
        <v>0.21015699999999993</v>
      </c>
      <c r="N488" s="1">
        <f t="shared" si="547"/>
        <v>0.15390933333333323</v>
      </c>
      <c r="O488" s="1">
        <f t="shared" si="548"/>
        <v>9.7661666666666536E-2</v>
      </c>
      <c r="P488" s="5">
        <v>4.141399999999984E-2</v>
      </c>
      <c r="Q488" s="1">
        <f t="shared" si="549"/>
        <v>0.11564732599973548</v>
      </c>
      <c r="R488" s="12">
        <f t="shared" si="550"/>
        <v>1.1149374976004589E-4</v>
      </c>
      <c r="S488" s="12">
        <f t="shared" si="551"/>
        <v>9.6408411345629301E-4</v>
      </c>
      <c r="T488" s="7"/>
      <c r="U488" s="42">
        <f t="shared" si="552"/>
        <v>-42.88</v>
      </c>
      <c r="V488" s="36">
        <f t="shared" si="553"/>
        <v>0.65605304199999992</v>
      </c>
      <c r="W488" s="36">
        <f t="shared" si="554"/>
        <v>0.90463153961379994</v>
      </c>
      <c r="X488" s="36">
        <f t="shared" si="573"/>
        <v>1.2473964299734688</v>
      </c>
      <c r="Y488" s="36">
        <f t="shared" si="573"/>
        <v>1.720034937290416</v>
      </c>
      <c r="Z488" s="36">
        <f t="shared" si="573"/>
        <v>2.3717561750297547</v>
      </c>
      <c r="AA488" s="36">
        <f t="shared" si="555"/>
        <v>3.1370088390008468</v>
      </c>
      <c r="AB488" s="36">
        <f t="shared" si="565"/>
        <v>3.9727226330852541</v>
      </c>
      <c r="AC488" s="36">
        <f t="shared" si="565"/>
        <v>4.8076181034865515</v>
      </c>
      <c r="AD488" s="36">
        <f t="shared" si="565"/>
        <v>5.5475554007154306</v>
      </c>
      <c r="AE488" s="36">
        <f t="shared" si="565"/>
        <v>6.0893389070749668</v>
      </c>
      <c r="AF488" s="36">
        <f t="shared" si="556"/>
        <v>6.3415227885725685</v>
      </c>
      <c r="AG488" s="36">
        <f t="shared" si="569"/>
        <v>6.6041506133385122</v>
      </c>
      <c r="AH488" s="36">
        <f t="shared" si="569"/>
        <v>6.8776549068393127</v>
      </c>
      <c r="AI488" s="36">
        <f t="shared" si="569"/>
        <v>7.162486107151155</v>
      </c>
      <c r="AJ488" s="36">
        <f t="shared" si="569"/>
        <v>7.4591133067927116</v>
      </c>
      <c r="AK488" s="36">
        <f t="shared" si="569"/>
        <v>7.7680250252802239</v>
      </c>
      <c r="AL488" s="36">
        <f t="shared" si="569"/>
        <v>8.0897300136771779</v>
      </c>
      <c r="AM488" s="36">
        <f t="shared" si="569"/>
        <v>8.4247580924636036</v>
      </c>
      <c r="AN488" s="36">
        <f t="shared" si="569"/>
        <v>8.7736610241048893</v>
      </c>
      <c r="AO488" s="36">
        <f t="shared" si="569"/>
        <v>9.1370134217571675</v>
      </c>
      <c r="AP488" s="36">
        <f t="shared" si="569"/>
        <v>9.5154136956058171</v>
      </c>
      <c r="AQ488" s="36">
        <f t="shared" si="569"/>
        <v>9.9094850383956352</v>
      </c>
      <c r="AR488" s="36">
        <f t="shared" si="569"/>
        <v>10.31987645177575</v>
      </c>
      <c r="AS488" s="36">
        <f t="shared" si="569"/>
        <v>10.747263815149589</v>
      </c>
      <c r="AT488" s="36">
        <f t="shared" si="569"/>
        <v>11.192350998790193</v>
      </c>
      <c r="AU488" s="36">
        <f t="shared" si="569"/>
        <v>11.655871023054088</v>
      </c>
      <c r="AV488" s="36">
        <f t="shared" si="569"/>
        <v>12.138587265602848</v>
      </c>
      <c r="AW488" s="36">
        <f t="shared" si="570"/>
        <v>12.641294718620522</v>
      </c>
      <c r="AX488" s="36">
        <f t="shared" si="570"/>
        <v>13.16482129809747</v>
      </c>
      <c r="AY488" s="36">
        <f t="shared" si="570"/>
        <v>13.710029207336877</v>
      </c>
      <c r="AZ488" s="36">
        <f t="shared" si="570"/>
        <v>14.277816356929524</v>
      </c>
      <c r="BA488" s="36">
        <f t="shared" si="570"/>
        <v>14.869117843535401</v>
      </c>
      <c r="BB488" s="36">
        <f t="shared" si="570"/>
        <v>15.484907489907574</v>
      </c>
      <c r="BC488" s="36">
        <f t="shared" si="570"/>
        <v>16.126199448694603</v>
      </c>
      <c r="BD488" s="36">
        <f t="shared" si="570"/>
        <v>16.794049872662839</v>
      </c>
      <c r="BE488" s="36">
        <f t="shared" si="570"/>
        <v>17.489558654089294</v>
      </c>
      <c r="BF488" s="36">
        <f t="shared" si="570"/>
        <v>18.213871236189746</v>
      </c>
      <c r="BG488" s="36">
        <f t="shared" si="570"/>
        <v>18.968180499565307</v>
      </c>
      <c r="BH488" s="36">
        <f t="shared" si="570"/>
        <v>19.753728726774302</v>
      </c>
      <c r="BI488" s="36">
        <f t="shared" si="570"/>
        <v>20.571809648264928</v>
      </c>
      <c r="BJ488" s="36">
        <f t="shared" si="570"/>
        <v>21.423770573038169</v>
      </c>
      <c r="BK488" s="36">
        <f t="shared" si="570"/>
        <v>22.311014607549968</v>
      </c>
      <c r="BL488" s="36">
        <f t="shared" si="570"/>
        <v>23.235002966507039</v>
      </c>
      <c r="BM488" s="36">
        <f t="shared" si="571"/>
        <v>24.197257379361957</v>
      </c>
      <c r="BN488" s="36">
        <f t="shared" si="571"/>
        <v>25.199362596470849</v>
      </c>
      <c r="BO488" s="36">
        <f t="shared" si="571"/>
        <v>26.242968999041089</v>
      </c>
      <c r="BP488" s="36">
        <f t="shared" si="571"/>
        <v>27.329795317167374</v>
      </c>
      <c r="BQ488" s="36">
        <f t="shared" si="571"/>
        <v>28.461631460432539</v>
      </c>
      <c r="BR488" s="36">
        <f t="shared" si="571"/>
        <v>29.640341465734888</v>
      </c>
      <c r="BS488" s="36">
        <f t="shared" si="571"/>
        <v>30.867866567196828</v>
      </c>
      <c r="BT488" s="36">
        <f t="shared" si="571"/>
        <v>32.146228393210713</v>
      </c>
      <c r="BU488" s="36">
        <f t="shared" si="571"/>
        <v>33.477532295887137</v>
      </c>
      <c r="BV488" s="36">
        <f t="shared" si="571"/>
        <v>34.863970818388999</v>
      </c>
      <c r="BW488" s="36">
        <f t="shared" si="571"/>
        <v>36.307827305861757</v>
      </c>
      <c r="BX488" s="36">
        <f t="shared" si="571"/>
        <v>37.81147966590671</v>
      </c>
      <c r="BY488" s="36">
        <f t="shared" si="571"/>
        <v>39.377404284790565</v>
      </c>
      <c r="BZ488" s="36">
        <f t="shared" si="571"/>
        <v>41.008180105840871</v>
      </c>
      <c r="CA488" s="36">
        <f t="shared" si="571"/>
        <v>42.706492876744157</v>
      </c>
      <c r="CB488" s="36">
        <f t="shared" si="571"/>
        <v>44.475139572741632</v>
      </c>
      <c r="CC488" s="36">
        <f t="shared" si="572"/>
        <v>46.317033003007147</v>
      </c>
      <c r="CD488" s="36">
        <f t="shared" si="572"/>
        <v>48.235206607793678</v>
      </c>
      <c r="CE488" s="36">
        <f t="shared" si="572"/>
        <v>50.23281945424884</v>
      </c>
      <c r="CF488" s="36">
        <f t="shared" si="572"/>
        <v>52.313161439127093</v>
      </c>
      <c r="CG488" s="36">
        <f t="shared" si="572"/>
        <v>54.479658706967093</v>
      </c>
      <c r="CH488" s="36">
        <f t="shared" si="572"/>
        <v>56.735879292657422</v>
      </c>
      <c r="CI488" s="36">
        <f t="shared" si="572"/>
        <v>59.085538997683528</v>
      </c>
      <c r="CJ488" s="36">
        <f t="shared" si="572"/>
        <v>61.532507509733584</v>
      </c>
      <c r="CK488" s="36">
        <f t="shared" si="572"/>
        <v>64.080814775741686</v>
      </c>
      <c r="CL488" s="36">
        <f t="shared" si="572"/>
        <v>66.734657638864249</v>
      </c>
      <c r="CM488" s="36">
        <f t="shared" si="572"/>
        <v>69.498406750320157</v>
      </c>
      <c r="CN488" s="36">
        <f t="shared" si="572"/>
        <v>72.376613767477906</v>
      </c>
      <c r="CO488" s="36">
        <f t="shared" si="572"/>
        <v>75.374018850044223</v>
      </c>
      <c r="CP488" s="36">
        <f t="shared" si="572"/>
        <v>78.495558466699947</v>
      </c>
      <c r="CQ488" s="36">
        <f t="shared" si="572"/>
        <v>81.746373525039843</v>
      </c>
      <c r="CR488" s="36">
        <f t="shared" si="572"/>
        <v>85.131817838205833</v>
      </c>
      <c r="CS488" s="36">
        <f t="shared" si="575"/>
        <v>88.657466942157271</v>
      </c>
      <c r="CT488" s="36">
        <f t="shared" si="575"/>
        <v>92.329127278099762</v>
      </c>
      <c r="CU488" s="36">
        <f t="shared" si="575"/>
        <v>96.152845755194974</v>
      </c>
      <c r="CV488" s="36">
        <f t="shared" si="575"/>
        <v>100.1349197093006</v>
      </c>
      <c r="CW488" s="36">
        <f t="shared" si="575"/>
        <v>104.28190727414156</v>
      </c>
      <c r="CX488" s="36">
        <f t="shared" si="575"/>
        <v>108.60063818199284</v>
      </c>
      <c r="CY488" s="36">
        <f t="shared" si="575"/>
        <v>113.09822501166187</v>
      </c>
      <c r="CZ488" s="36">
        <f t="shared" si="575"/>
        <v>117.78207490229481</v>
      </c>
      <c r="DA488" s="36">
        <f t="shared" si="575"/>
        <v>122.65990175229842</v>
      </c>
      <c r="DB488" s="36">
        <f t="shared" si="575"/>
        <v>127.7397389234681</v>
      </c>
      <c r="DC488" s="36">
        <f t="shared" si="575"/>
        <v>133.02995247124457</v>
      </c>
      <c r="DD488" s="36">
        <f t="shared" si="575"/>
        <v>138.53925492288866</v>
      </c>
      <c r="DE488" s="36">
        <f t="shared" si="575"/>
        <v>144.27671962626516</v>
      </c>
      <c r="DF488" s="36">
        <f t="shared" si="575"/>
        <v>150.25179569286729</v>
      </c>
      <c r="DG488" s="36">
        <f t="shared" si="575"/>
        <v>156.47432355969167</v>
      </c>
      <c r="DH488" s="36">
        <f t="shared" si="575"/>
        <v>162.95455119559273</v>
      </c>
      <c r="DI488" s="36">
        <f t="shared" si="576"/>
        <v>169.70315097880697</v>
      </c>
      <c r="DJ488" s="36">
        <f t="shared" si="576"/>
        <v>176.73123727344327</v>
      </c>
      <c r="DK488" s="36">
        <f t="shared" si="576"/>
        <v>184.05038473388561</v>
      </c>
      <c r="DL488" s="36">
        <f t="shared" si="576"/>
        <v>191.67264736725471</v>
      </c>
      <c r="DM488" s="36">
        <f t="shared" si="576"/>
        <v>199.61057838532216</v>
      </c>
      <c r="DN488" s="36">
        <f t="shared" si="576"/>
        <v>207.87725087857186</v>
      </c>
      <c r="DO488" s="36">
        <f t="shared" si="576"/>
        <v>216.486279346457</v>
      </c>
      <c r="DP488" s="36">
        <f t="shared" si="576"/>
        <v>225.45184211931112</v>
      </c>
      <c r="DQ488" s="36">
        <f t="shared" si="576"/>
        <v>234.78870470884024</v>
      </c>
      <c r="DR488" s="36">
        <f t="shared" si="576"/>
        <v>244.5122441256521</v>
      </c>
      <c r="DS488" s="36">
        <f t="shared" si="576"/>
        <v>254.63847420387182</v>
      </c>
      <c r="DT488" s="36">
        <f t="shared" si="576"/>
        <v>265.18407197455093</v>
      </c>
      <c r="DU488" s="36">
        <f t="shared" si="576"/>
        <v>276.16640513130494</v>
      </c>
      <c r="DV488" s="36">
        <f t="shared" si="576"/>
        <v>287.60356063341277</v>
      </c>
      <c r="DW488" s="36">
        <f t="shared" si="576"/>
        <v>299.51437449348487</v>
      </c>
      <c r="DX488" s="36">
        <f t="shared" si="576"/>
        <v>311.91846279875801</v>
      </c>
      <c r="DY488" s="36">
        <f t="shared" si="577"/>
        <v>324.83625401710572</v>
      </c>
      <c r="DZ488" s="36">
        <f t="shared" si="577"/>
        <v>338.28902264097007</v>
      </c>
      <c r="EA488" s="36">
        <f t="shared" si="577"/>
        <v>352.29892422462314</v>
      </c>
      <c r="EB488" s="36">
        <f t="shared" si="577"/>
        <v>366.8890318724616</v>
      </c>
      <c r="EC488" s="36">
        <f t="shared" si="577"/>
        <v>382.08337423842767</v>
      </c>
      <c r="ED488" s="36">
        <f t="shared" si="577"/>
        <v>397.90697509913787</v>
      </c>
      <c r="EE488" s="36">
        <f t="shared" si="577"/>
        <v>414.38589456589352</v>
      </c>
      <c r="EF488" s="36">
        <f t="shared" si="577"/>
        <v>431.54727200344536</v>
      </c>
      <c r="EG488" s="36">
        <f t="shared" si="577"/>
        <v>449.41937072619595</v>
      </c>
      <c r="EH488" s="36">
        <f t="shared" si="577"/>
        <v>468.03162454545054</v>
      </c>
      <c r="EI488" s="36">
        <f t="shared" si="577"/>
        <v>487.41468624437573</v>
      </c>
      <c r="EJ488" s="36">
        <f t="shared" si="577"/>
        <v>507.60047806050022</v>
      </c>
      <c r="EK488" s="36">
        <f t="shared" si="577"/>
        <v>528.62224425889769</v>
      </c>
      <c r="EL488" s="36">
        <f t="shared" si="577"/>
        <v>550.51460588263558</v>
      </c>
      <c r="EM488" s="36">
        <f t="shared" si="577"/>
        <v>573.31361777065899</v>
      </c>
      <c r="EN488" s="36">
        <f t="shared" si="577"/>
        <v>597.05682793701294</v>
      </c>
      <c r="EO488" s="36">
        <f t="shared" si="578"/>
        <v>621.78333940919629</v>
      </c>
      <c r="EP488" s="36">
        <f t="shared" si="578"/>
        <v>647.53387462748867</v>
      </c>
      <c r="EQ488" s="36">
        <f t="shared" si="578"/>
        <v>674.35084251131138</v>
      </c>
      <c r="ER488" s="36">
        <f t="shared" si="578"/>
        <v>702.27840830307468</v>
      </c>
      <c r="ES488" s="36">
        <f t="shared" si="578"/>
        <v>731.36256630453806</v>
      </c>
      <c r="ET488" s="36">
        <f t="shared" si="578"/>
        <v>761.65121562547404</v>
      </c>
      <c r="EU488" s="36">
        <f t="shared" si="578"/>
        <v>793.19423906938732</v>
      </c>
      <c r="EV488" s="36">
        <f t="shared" si="578"/>
        <v>826.04358528620685</v>
      </c>
      <c r="EW488" s="36">
        <f t="shared" si="578"/>
        <v>860.25335432724967</v>
      </c>
      <c r="EX488" s="36">
        <f t="shared" si="578"/>
        <v>895.87988674335827</v>
      </c>
      <c r="EY488" s="36">
        <f t="shared" si="578"/>
        <v>932.98185637294762</v>
      </c>
      <c r="EZ488" s="36">
        <f t="shared" si="578"/>
        <v>971.62036697277676</v>
      </c>
      <c r="FA488" s="36">
        <f t="shared" si="578"/>
        <v>1011.8590528505872</v>
      </c>
      <c r="FB488" s="36">
        <f t="shared" si="578"/>
        <v>1053.7641836653413</v>
      </c>
      <c r="FC488" s="36">
        <f t="shared" si="578"/>
        <v>1097.4047735676577</v>
      </c>
      <c r="FD488" s="36">
        <f t="shared" si="578"/>
        <v>1142.8526948601884</v>
      </c>
      <c r="FE488" s="36">
        <f t="shared" si="582"/>
        <v>1190.1827963651281</v>
      </c>
      <c r="FF488" s="36">
        <f t="shared" si="582"/>
        <v>1239.4730266937934</v>
      </c>
      <c r="FG488" s="36">
        <f t="shared" si="582"/>
        <v>1290.80456262129</v>
      </c>
      <c r="FH488" s="36">
        <f t="shared" si="582"/>
        <v>1344.2619427776879</v>
      </c>
      <c r="FI488" s="36">
        <f t="shared" si="582"/>
        <v>1399.9332068758829</v>
      </c>
      <c r="FJ488" s="36">
        <f t="shared" si="582"/>
        <v>1457.9100407054405</v>
      </c>
      <c r="FK488" s="36">
        <f t="shared" si="582"/>
        <v>1518.2879271312154</v>
      </c>
      <c r="FL488" s="36">
        <f t="shared" si="582"/>
        <v>1581.1663033454272</v>
      </c>
      <c r="FM488" s="36">
        <f t="shared" si="582"/>
        <v>1646.6487246321744</v>
      </c>
      <c r="FN488" s="36">
        <f t="shared" si="582"/>
        <v>1714.843034914091</v>
      </c>
      <c r="FO488" s="36">
        <f t="shared" si="582"/>
        <v>1785.8615443620229</v>
      </c>
      <c r="FP488" s="36">
        <f t="shared" si="582"/>
        <v>1859.8212143602314</v>
      </c>
      <c r="FQ488" s="36">
        <f t="shared" si="582"/>
        <v>1936.8438501317457</v>
      </c>
      <c r="FR488" s="36">
        <f t="shared" si="582"/>
        <v>2017.0563013411015</v>
      </c>
      <c r="FS488" s="36">
        <f t="shared" si="582"/>
        <v>2100.5906710048416</v>
      </c>
      <c r="FT488" s="36">
        <f t="shared" si="582"/>
        <v>2187.5845330538359</v>
      </c>
      <c r="FU488" s="36">
        <f t="shared" si="581"/>
        <v>2278.181158905727</v>
      </c>
      <c r="FV488" s="36">
        <f t="shared" si="581"/>
        <v>2372.5297534206484</v>
      </c>
      <c r="FW488" s="36">
        <f t="shared" si="581"/>
        <v>2470.7857006288109</v>
      </c>
      <c r="FX488" s="36">
        <f t="shared" si="581"/>
        <v>2573.1108196346522</v>
      </c>
      <c r="FY488" s="36">
        <f t="shared" si="581"/>
        <v>2679.6736311190011</v>
      </c>
      <c r="FZ488" s="36">
        <f t="shared" si="581"/>
        <v>2790.6496348781629</v>
      </c>
      <c r="GA488" s="36">
        <f t="shared" si="581"/>
        <v>2906.2215988570069</v>
      </c>
      <c r="GB488" s="36">
        <f t="shared" si="581"/>
        <v>3026.5798601520705</v>
      </c>
      <c r="GC488" s="36">
        <f t="shared" si="581"/>
        <v>3151.9226384804078</v>
      </c>
      <c r="GD488" s="36">
        <f t="shared" si="581"/>
        <v>3282.4563626304348</v>
      </c>
      <c r="GE488" s="36">
        <f t="shared" si="581"/>
        <v>3418.396010432411</v>
      </c>
      <c r="GF488" s="36">
        <f t="shared" si="581"/>
        <v>3559.9654628084581</v>
      </c>
      <c r="GG488" s="36">
        <f t="shared" si="581"/>
        <v>3707.3978724852072</v>
      </c>
      <c r="GH488" s="36">
        <f t="shared" si="581"/>
        <v>3860.9360479763091</v>
      </c>
      <c r="GI488" s="36">
        <f t="shared" si="581"/>
        <v>4020.8328534671991</v>
      </c>
      <c r="GJ488" s="36">
        <f t="shared" si="580"/>
        <v>4187.3516252606887</v>
      </c>
      <c r="GK488" s="36">
        <f t="shared" si="580"/>
        <v>4360.7666054692345</v>
      </c>
      <c r="GL488" s="36">
        <f t="shared" si="580"/>
        <v>4541.3633936681363</v>
      </c>
      <c r="GM488" s="36">
        <f t="shared" si="580"/>
        <v>4729.4394172535076</v>
      </c>
      <c r="GN488" s="36">
        <f t="shared" si="580"/>
        <v>4925.304421279644</v>
      </c>
      <c r="GO488" s="36">
        <f t="shared" si="580"/>
        <v>5129.2809785825184</v>
      </c>
      <c r="GP488" s="36">
        <f t="shared" si="580"/>
        <v>5341.7050210295338</v>
      </c>
      <c r="GQ488" s="36">
        <f t="shared" si="580"/>
        <v>5562.9263927704496</v>
      </c>
      <c r="GR488" s="36">
        <f t="shared" si="580"/>
        <v>5793.309426400644</v>
      </c>
      <c r="GS488" s="36">
        <f t="shared" si="580"/>
        <v>6033.2335429855993</v>
      </c>
      <c r="GT488" s="36">
        <f t="shared" si="580"/>
        <v>6283.093876934804</v>
      </c>
      <c r="GU488" s="36">
        <f t="shared" si="580"/>
        <v>6543.3019267541813</v>
      </c>
      <c r="GV488" s="36">
        <f t="shared" si="580"/>
        <v>6814.2862327487783</v>
      </c>
      <c r="GW488" s="36">
        <f t="shared" si="580"/>
        <v>7096.4930827918351</v>
      </c>
      <c r="GX488" s="36">
        <f t="shared" si="580"/>
        <v>7390.3872473225747</v>
      </c>
      <c r="GY488" s="36">
        <f t="shared" si="580"/>
        <v>7696.4527447831906</v>
      </c>
      <c r="GZ488" s="36">
        <f t="shared" si="579"/>
        <v>8015.1936387556407</v>
      </c>
      <c r="HA488" s="36">
        <f t="shared" si="579"/>
        <v>8347.1348681110649</v>
      </c>
      <c r="HB488" s="36">
        <f t="shared" si="579"/>
        <v>8692.8231115390154</v>
      </c>
      <c r="HC488" s="36">
        <f t="shared" si="579"/>
        <v>9052.8276878802899</v>
      </c>
      <c r="HD488" s="36">
        <f t="shared" si="579"/>
        <v>9427.7414937461635</v>
      </c>
      <c r="HE488" s="36">
        <f t="shared" si="579"/>
        <v>9818.1819799681653</v>
      </c>
      <c r="HF488" s="36">
        <f t="shared" si="579"/>
        <v>10224.792168486565</v>
      </c>
      <c r="HG488" s="36">
        <f t="shared" si="579"/>
        <v>10648.241711352266</v>
      </c>
      <c r="HH488" s="36">
        <f t="shared" si="579"/>
        <v>11089.227993586208</v>
      </c>
      <c r="HI488" s="36">
        <f t="shared" si="579"/>
        <v>11548.477281712585</v>
      </c>
      <c r="HJ488" s="36">
        <f t="shared" si="579"/>
        <v>12026.745919857429</v>
      </c>
      <c r="HK488" s="36">
        <f t="shared" si="579"/>
        <v>12524.821575382402</v>
      </c>
      <c r="HL488" s="36">
        <f t="shared" si="579"/>
        <v>13043.524536105288</v>
      </c>
      <c r="HM488" s="36">
        <f t="shared" si="579"/>
        <v>13583.70906124355</v>
      </c>
    </row>
    <row r="489" spans="1:221" x14ac:dyDescent="0.25">
      <c r="A489" s="7" t="s">
        <v>1621</v>
      </c>
      <c r="B489" s="16" t="s">
        <v>258</v>
      </c>
      <c r="C489" s="15">
        <v>207.393</v>
      </c>
      <c r="D489" s="15">
        <v>70.790000000000006</v>
      </c>
      <c r="E489" s="14">
        <f t="shared" si="543"/>
        <v>14681.350470000001</v>
      </c>
      <c r="F489" s="12">
        <f>IF(OR(G489="n/a",J489="n/a"),0%,E489/SUMIFS(E$13:E$515,G$13:G$515,"&lt;&gt;n/a",$J$13:$J$515,"&lt;&gt;n/a"))</f>
        <v>5.1301840908439902E-4</v>
      </c>
      <c r="G489" s="13">
        <v>3.9553609266845591E-2</v>
      </c>
      <c r="H489" s="13">
        <f t="shared" si="557"/>
        <v>3.9792908602910008E-2</v>
      </c>
      <c r="I489" s="33">
        <f t="shared" si="558"/>
        <v>2.8169399999999998</v>
      </c>
      <c r="J489" s="13">
        <v>1.21E-2</v>
      </c>
      <c r="K489" s="41">
        <f t="shared" si="544"/>
        <v>1.6985666666666639E-2</v>
      </c>
      <c r="L489" s="1">
        <f t="shared" si="545"/>
        <v>2.1871333333333277E-2</v>
      </c>
      <c r="M489" s="1">
        <f t="shared" si="546"/>
        <v>2.6756999999999916E-2</v>
      </c>
      <c r="N489" s="1">
        <f t="shared" si="547"/>
        <v>3.1642666666666555E-2</v>
      </c>
      <c r="O489" s="1">
        <f t="shared" si="548"/>
        <v>3.6528333333333197E-2</v>
      </c>
      <c r="P489" s="5">
        <v>4.141399999999984E-2</v>
      </c>
      <c r="Q489" s="1">
        <f t="shared" si="549"/>
        <v>7.5609708113907326E-2</v>
      </c>
      <c r="R489" s="12">
        <f t="shared" si="550"/>
        <v>3.8789172167932509E-5</v>
      </c>
      <c r="S489" s="12">
        <f t="shared" si="551"/>
        <v>5.1301840908439902E-4</v>
      </c>
      <c r="T489" s="7"/>
      <c r="U489" s="42">
        <f t="shared" si="552"/>
        <v>-70.790000000000006</v>
      </c>
      <c r="V489" s="36">
        <f t="shared" si="553"/>
        <v>2.851024974</v>
      </c>
      <c r="W489" s="36">
        <f t="shared" si="554"/>
        <v>2.8855223761854001</v>
      </c>
      <c r="X489" s="36">
        <f t="shared" si="573"/>
        <v>2.9204371969372436</v>
      </c>
      <c r="Y489" s="36">
        <f t="shared" si="573"/>
        <v>2.9557744870201841</v>
      </c>
      <c r="Z489" s="36">
        <f t="shared" si="573"/>
        <v>2.9915393583131284</v>
      </c>
      <c r="AA489" s="36">
        <f t="shared" si="555"/>
        <v>3.0423526486736487</v>
      </c>
      <c r="AB489" s="36">
        <f t="shared" si="565"/>
        <v>3.1088929575703399</v>
      </c>
      <c r="AC489" s="36">
        <f t="shared" si="565"/>
        <v>3.1920776064360492</v>
      </c>
      <c r="AD489" s="36">
        <f t="shared" si="565"/>
        <v>3.2930834541106355</v>
      </c>
      <c r="AE489" s="36">
        <f t="shared" si="565"/>
        <v>3.4133743042168732</v>
      </c>
      <c r="AF489" s="36">
        <f t="shared" si="556"/>
        <v>3.5547357876517101</v>
      </c>
      <c r="AG489" s="36">
        <f t="shared" si="569"/>
        <v>3.7019516155615175</v>
      </c>
      <c r="AH489" s="36">
        <f t="shared" si="569"/>
        <v>3.8552642397683816</v>
      </c>
      <c r="AI489" s="36">
        <f t="shared" si="569"/>
        <v>4.0149261529941489</v>
      </c>
      <c r="AJ489" s="36">
        <f t="shared" si="569"/>
        <v>4.1812003046942481</v>
      </c>
      <c r="AK489" s="36">
        <f t="shared" si="569"/>
        <v>4.3543605341128551</v>
      </c>
      <c r="AL489" s="36">
        <f t="shared" si="569"/>
        <v>4.5346920212726038</v>
      </c>
      <c r="AM489" s="36">
        <f t="shared" si="569"/>
        <v>4.7224917566415865</v>
      </c>
      <c r="AN489" s="36">
        <f t="shared" si="569"/>
        <v>4.9180690302511403</v>
      </c>
      <c r="AO489" s="36">
        <f t="shared" si="569"/>
        <v>5.1217459410699604</v>
      </c>
      <c r="AP489" s="36">
        <f t="shared" si="569"/>
        <v>5.3338579274734306</v>
      </c>
      <c r="AQ489" s="36">
        <f t="shared" si="569"/>
        <v>5.5547543196818143</v>
      </c>
      <c r="AR489" s="36">
        <f t="shared" si="569"/>
        <v>5.7847989150771157</v>
      </c>
      <c r="AS489" s="36">
        <f t="shared" si="569"/>
        <v>6.0243705773461187</v>
      </c>
      <c r="AT489" s="36">
        <f t="shared" si="569"/>
        <v>6.2738638604363297</v>
      </c>
      <c r="AU489" s="36">
        <f t="shared" si="569"/>
        <v>6.5336896583524391</v>
      </c>
      <c r="AV489" s="36">
        <f t="shared" si="569"/>
        <v>6.8042758818634459</v>
      </c>
      <c r="AW489" s="36">
        <f t="shared" si="570"/>
        <v>7.0860681632349376</v>
      </c>
      <c r="AX489" s="36">
        <f t="shared" si="570"/>
        <v>7.379530590147148</v>
      </c>
      <c r="AY489" s="36">
        <f t="shared" si="570"/>
        <v>7.685146470007501</v>
      </c>
      <c r="AZ489" s="36">
        <f t="shared" si="570"/>
        <v>8.0034191259163912</v>
      </c>
      <c r="BA489" s="36">
        <f t="shared" si="570"/>
        <v>8.3348727255970907</v>
      </c>
      <c r="BB489" s="36">
        <f t="shared" si="570"/>
        <v>8.680053144654968</v>
      </c>
      <c r="BC489" s="36">
        <f t="shared" si="570"/>
        <v>9.0395288655877071</v>
      </c>
      <c r="BD489" s="36">
        <f t="shared" si="570"/>
        <v>9.4138919140271557</v>
      </c>
      <c r="BE489" s="36">
        <f t="shared" si="570"/>
        <v>9.8037588337546744</v>
      </c>
      <c r="BF489" s="36">
        <f t="shared" si="570"/>
        <v>10.209771702095789</v>
      </c>
      <c r="BG489" s="36">
        <f t="shared" si="570"/>
        <v>10.632599187366383</v>
      </c>
      <c r="BH489" s="36">
        <f t="shared" si="570"/>
        <v>11.072937650111973</v>
      </c>
      <c r="BI489" s="36">
        <f t="shared" si="570"/>
        <v>11.531512289953708</v>
      </c>
      <c r="BJ489" s="36">
        <f t="shared" si="570"/>
        <v>12.00907833992985</v>
      </c>
      <c r="BK489" s="36">
        <f t="shared" si="570"/>
        <v>12.506422310299703</v>
      </c>
      <c r="BL489" s="36">
        <f t="shared" si="570"/>
        <v>13.024363283858452</v>
      </c>
      <c r="BM489" s="36">
        <f t="shared" si="571"/>
        <v>13.563754264896165</v>
      </c>
      <c r="BN489" s="36">
        <f t="shared" si="571"/>
        <v>14.125483584022572</v>
      </c>
      <c r="BO489" s="36">
        <f t="shared" si="571"/>
        <v>14.710476361171279</v>
      </c>
      <c r="BP489" s="36">
        <f t="shared" si="571"/>
        <v>15.319696029192825</v>
      </c>
      <c r="BQ489" s="36">
        <f t="shared" si="571"/>
        <v>15.954145920545814</v>
      </c>
      <c r="BR489" s="36">
        <f t="shared" si="571"/>
        <v>16.614870919699296</v>
      </c>
      <c r="BS489" s="36">
        <f t="shared" si="571"/>
        <v>17.302959183967719</v>
      </c>
      <c r="BT489" s="36">
        <f t="shared" si="571"/>
        <v>18.019543935612557</v>
      </c>
      <c r="BU489" s="36">
        <f t="shared" si="571"/>
        <v>18.765805328162013</v>
      </c>
      <c r="BV489" s="36">
        <f t="shared" si="571"/>
        <v>19.542972390022513</v>
      </c>
      <c r="BW489" s="36">
        <f t="shared" si="571"/>
        <v>20.352325048582902</v>
      </c>
      <c r="BX489" s="36">
        <f t="shared" si="571"/>
        <v>21.195196238144909</v>
      </c>
      <c r="BY489" s="36">
        <f t="shared" si="571"/>
        <v>22.072974095151441</v>
      </c>
      <c r="BZ489" s="36">
        <f t="shared" si="571"/>
        <v>22.987104244328037</v>
      </c>
      <c r="CA489" s="36">
        <f t="shared" si="571"/>
        <v>23.939092179502634</v>
      </c>
      <c r="CB489" s="36">
        <f t="shared" si="571"/>
        <v>24.93050574302455</v>
      </c>
      <c r="CC489" s="36">
        <f t="shared" si="572"/>
        <v>25.962977707866166</v>
      </c>
      <c r="CD489" s="36">
        <f t="shared" si="572"/>
        <v>27.038208466659732</v>
      </c>
      <c r="CE489" s="36">
        <f t="shared" si="572"/>
        <v>28.157968832097975</v>
      </c>
      <c r="CF489" s="36">
        <f t="shared" si="572"/>
        <v>29.324102953310476</v>
      </c>
      <c r="CG489" s="36">
        <f t="shared" si="572"/>
        <v>30.538531353018872</v>
      </c>
      <c r="CH489" s="36">
        <f t="shared" si="572"/>
        <v>31.803254090472791</v>
      </c>
      <c r="CI489" s="36">
        <f t="shared" si="572"/>
        <v>33.120354055375628</v>
      </c>
      <c r="CJ489" s="36">
        <f t="shared" si="572"/>
        <v>34.492000398224953</v>
      </c>
      <c r="CK489" s="36">
        <f t="shared" si="572"/>
        <v>35.920452102717036</v>
      </c>
      <c r="CL489" s="36">
        <f t="shared" si="572"/>
        <v>37.408061706098955</v>
      </c>
      <c r="CM489" s="36">
        <f t="shared" si="572"/>
        <v>38.957279173595332</v>
      </c>
      <c r="CN489" s="36">
        <f t="shared" si="572"/>
        <v>40.570655933290602</v>
      </c>
      <c r="CO489" s="36">
        <f t="shared" si="572"/>
        <v>42.250849078111891</v>
      </c>
      <c r="CP489" s="36">
        <f t="shared" si="572"/>
        <v>44.000625741832813</v>
      </c>
      <c r="CQ489" s="36">
        <f t="shared" si="572"/>
        <v>45.822867656305071</v>
      </c>
      <c r="CR489" s="36">
        <f t="shared" si="572"/>
        <v>47.720575897423281</v>
      </c>
      <c r="CS489" s="36">
        <f t="shared" si="575"/>
        <v>49.696875827639161</v>
      </c>
      <c r="CT489" s="36">
        <f t="shared" si="575"/>
        <v>51.755022243165001</v>
      </c>
      <c r="CU489" s="36">
        <f t="shared" si="575"/>
        <v>53.89840473434343</v>
      </c>
      <c r="CV489" s="36">
        <f t="shared" si="575"/>
        <v>56.130553268011518</v>
      </c>
      <c r="CW489" s="36">
        <f t="shared" si="575"/>
        <v>58.455144001052936</v>
      </c>
      <c r="CX489" s="36">
        <f t="shared" si="575"/>
        <v>60.876005334712531</v>
      </c>
      <c r="CY489" s="36">
        <f t="shared" si="575"/>
        <v>63.397124219644304</v>
      </c>
      <c r="CZ489" s="36">
        <f t="shared" si="575"/>
        <v>66.022652722076643</v>
      </c>
      <c r="DA489" s="36">
        <f t="shared" si="575"/>
        <v>68.756914861908712</v>
      </c>
      <c r="DB489" s="36">
        <f t="shared" si="575"/>
        <v>71.604413733999792</v>
      </c>
      <c r="DC489" s="36">
        <f t="shared" si="575"/>
        <v>74.569838924379653</v>
      </c>
      <c r="DD489" s="36">
        <f t="shared" si="575"/>
        <v>77.658074233593894</v>
      </c>
      <c r="DE489" s="36">
        <f t="shared" si="575"/>
        <v>80.874205719903941</v>
      </c>
      <c r="DF489" s="36">
        <f t="shared" si="575"/>
        <v>84.22353007558803</v>
      </c>
      <c r="DG489" s="36">
        <f t="shared" si="575"/>
        <v>87.71156335013842</v>
      </c>
      <c r="DH489" s="36">
        <f t="shared" si="575"/>
        <v>91.344050034721036</v>
      </c>
      <c r="DI489" s="36">
        <f t="shared" si="576"/>
        <v>95.126972522858964</v>
      </c>
      <c r="DJ489" s="36">
        <f t="shared" si="576"/>
        <v>99.066560962920633</v>
      </c>
      <c r="DK489" s="36">
        <f t="shared" si="576"/>
        <v>103.16930351863901</v>
      </c>
      <c r="DL489" s="36">
        <f t="shared" si="576"/>
        <v>107.44195705455991</v>
      </c>
      <c r="DM489" s="36">
        <f t="shared" si="576"/>
        <v>111.89155826401743</v>
      </c>
      <c r="DN489" s="36">
        <f t="shared" si="576"/>
        <v>116.52543525796344</v>
      </c>
      <c r="DO489" s="36">
        <f t="shared" si="576"/>
        <v>121.35121963373672</v>
      </c>
      <c r="DP489" s="36">
        <f t="shared" si="576"/>
        <v>126.37685904364827</v>
      </c>
      <c r="DQ489" s="36">
        <f t="shared" si="576"/>
        <v>131.61063028408191</v>
      </c>
      <c r="DR489" s="36">
        <f t="shared" si="576"/>
        <v>137.06115292666686</v>
      </c>
      <c r="DS489" s="36">
        <f t="shared" si="576"/>
        <v>142.73740351397183</v>
      </c>
      <c r="DT489" s="36">
        <f t="shared" si="576"/>
        <v>148.64873034309943</v>
      </c>
      <c r="DU489" s="36">
        <f t="shared" si="576"/>
        <v>154.80486886152852</v>
      </c>
      <c r="DV489" s="36">
        <f t="shared" si="576"/>
        <v>161.21595770055984</v>
      </c>
      <c r="DW489" s="36">
        <f t="shared" si="576"/>
        <v>167.8925553727708</v>
      </c>
      <c r="DX489" s="36">
        <f t="shared" si="576"/>
        <v>174.8456576609787</v>
      </c>
      <c r="DY489" s="36">
        <f t="shared" si="577"/>
        <v>182.08671572735045</v>
      </c>
      <c r="DZ489" s="36">
        <f t="shared" si="577"/>
        <v>189.6276549724829</v>
      </c>
      <c r="EA489" s="36">
        <f t="shared" si="577"/>
        <v>197.48089467551327</v>
      </c>
      <c r="EB489" s="36">
        <f t="shared" si="577"/>
        <v>205.65936844760495</v>
      </c>
      <c r="EC489" s="36">
        <f t="shared" si="577"/>
        <v>214.17654553249403</v>
      </c>
      <c r="ED489" s="36">
        <f t="shared" si="577"/>
        <v>223.04645298917671</v>
      </c>
      <c r="EE489" s="36">
        <f t="shared" si="577"/>
        <v>232.28369879327045</v>
      </c>
      <c r="EF489" s="36">
        <f t="shared" si="577"/>
        <v>241.90349589509492</v>
      </c>
      <c r="EG489" s="36">
        <f t="shared" si="577"/>
        <v>251.92168727409435</v>
      </c>
      <c r="EH489" s="36">
        <f t="shared" si="577"/>
        <v>262.35477203086367</v>
      </c>
      <c r="EI489" s="36">
        <f t="shared" si="577"/>
        <v>273.21993255974979</v>
      </c>
      <c r="EJ489" s="36">
        <f t="shared" si="577"/>
        <v>284.53506284677923</v>
      </c>
      <c r="EK489" s="36">
        <f t="shared" si="577"/>
        <v>296.31879793951572</v>
      </c>
      <c r="EL489" s="36">
        <f t="shared" si="577"/>
        <v>308.59054463738278</v>
      </c>
      <c r="EM489" s="36">
        <f t="shared" si="577"/>
        <v>321.37051345299528</v>
      </c>
      <c r="EN489" s="36">
        <f t="shared" si="577"/>
        <v>334.67975189713758</v>
      </c>
      <c r="EO489" s="36">
        <f t="shared" si="578"/>
        <v>348.5401791422056</v>
      </c>
      <c r="EP489" s="36">
        <f t="shared" si="578"/>
        <v>362.97462212120087</v>
      </c>
      <c r="EQ489" s="36">
        <f t="shared" si="578"/>
        <v>378.00685312172823</v>
      </c>
      <c r="ER489" s="36">
        <f t="shared" si="578"/>
        <v>393.66162893691143</v>
      </c>
      <c r="ES489" s="36">
        <f t="shared" si="578"/>
        <v>409.96473163770463</v>
      </c>
      <c r="ET489" s="36">
        <f t="shared" si="578"/>
        <v>426.94301103374846</v>
      </c>
      <c r="EU489" s="36">
        <f t="shared" si="578"/>
        <v>444.62442889270005</v>
      </c>
      <c r="EV489" s="36">
        <f t="shared" si="578"/>
        <v>463.03810499086228</v>
      </c>
      <c r="EW489" s="36">
        <f t="shared" si="578"/>
        <v>482.21436507095376</v>
      </c>
      <c r="EX489" s="36">
        <f t="shared" si="578"/>
        <v>502.18479078600217</v>
      </c>
      <c r="EY489" s="36">
        <f t="shared" si="578"/>
        <v>522.98227171161363</v>
      </c>
      <c r="EZ489" s="36">
        <f t="shared" si="578"/>
        <v>544.64105951227828</v>
      </c>
      <c r="FA489" s="36">
        <f t="shared" si="578"/>
        <v>567.19682435091966</v>
      </c>
      <c r="FB489" s="36">
        <f t="shared" si="578"/>
        <v>590.6867136345885</v>
      </c>
      <c r="FC489" s="36">
        <f t="shared" si="578"/>
        <v>615.14941319305126</v>
      </c>
      <c r="FD489" s="36">
        <f t="shared" si="578"/>
        <v>640.62521099102821</v>
      </c>
      <c r="FE489" s="36">
        <f t="shared" si="582"/>
        <v>667.15606347901053</v>
      </c>
      <c r="FF489" s="36">
        <f t="shared" si="582"/>
        <v>694.78566469193015</v>
      </c>
      <c r="FG489" s="36">
        <f t="shared" si="582"/>
        <v>723.55951820948167</v>
      </c>
      <c r="FH489" s="36">
        <f t="shared" si="582"/>
        <v>753.52501209660898</v>
      </c>
      <c r="FI489" s="36">
        <f t="shared" si="582"/>
        <v>784.73149694757785</v>
      </c>
      <c r="FJ489" s="36">
        <f t="shared" si="582"/>
        <v>817.23036716216473</v>
      </c>
      <c r="FK489" s="36">
        <f t="shared" si="582"/>
        <v>851.0751455878185</v>
      </c>
      <c r="FL489" s="36">
        <f t="shared" si="582"/>
        <v>886.3215716671923</v>
      </c>
      <c r="FM489" s="36">
        <f t="shared" si="582"/>
        <v>923.02769323621726</v>
      </c>
      <c r="FN489" s="36">
        <f t="shared" si="582"/>
        <v>961.25396212390183</v>
      </c>
      <c r="FO489" s="36">
        <f t="shared" si="582"/>
        <v>1001.063333711301</v>
      </c>
      <c r="FP489" s="36">
        <f t="shared" si="582"/>
        <v>1042.5213706136205</v>
      </c>
      <c r="FQ489" s="36">
        <f t="shared" si="582"/>
        <v>1085.6963506562129</v>
      </c>
      <c r="FR489" s="36">
        <f t="shared" si="582"/>
        <v>1130.6593793222892</v>
      </c>
      <c r="FS489" s="36">
        <f t="shared" si="582"/>
        <v>1177.4845068575423</v>
      </c>
      <c r="FT489" s="36">
        <f t="shared" si="582"/>
        <v>1226.2488502245403</v>
      </c>
      <c r="FU489" s="36">
        <f t="shared" si="581"/>
        <v>1277.0327201077391</v>
      </c>
      <c r="FV489" s="36">
        <f t="shared" si="581"/>
        <v>1329.9197531782809</v>
      </c>
      <c r="FW489" s="36">
        <f t="shared" si="581"/>
        <v>1384.9970498364059</v>
      </c>
      <c r="FX489" s="36">
        <f t="shared" si="581"/>
        <v>1442.3553176583307</v>
      </c>
      <c r="FY489" s="36">
        <f t="shared" si="581"/>
        <v>1502.0890207838327</v>
      </c>
      <c r="FZ489" s="36">
        <f t="shared" si="581"/>
        <v>1564.2965354905741</v>
      </c>
      <c r="GA489" s="36">
        <f t="shared" si="581"/>
        <v>1629.0803122113805</v>
      </c>
      <c r="GB489" s="36">
        <f t="shared" si="581"/>
        <v>1696.5470442613023</v>
      </c>
      <c r="GC489" s="36">
        <f t="shared" si="581"/>
        <v>1766.8078435523396</v>
      </c>
      <c r="GD489" s="36">
        <f t="shared" si="581"/>
        <v>1839.978423585216</v>
      </c>
      <c r="GE489" s="36">
        <f t="shared" si="581"/>
        <v>1916.1792900195737</v>
      </c>
      <c r="GF489" s="36">
        <f t="shared" si="581"/>
        <v>1995.5359391364441</v>
      </c>
      <c r="GG489" s="36">
        <f t="shared" si="581"/>
        <v>2078.1790645198403</v>
      </c>
      <c r="GH489" s="36">
        <f t="shared" si="581"/>
        <v>2164.2447722978645</v>
      </c>
      <c r="GI489" s="36">
        <f t="shared" si="581"/>
        <v>2253.8748052978081</v>
      </c>
      <c r="GJ489" s="36">
        <f t="shared" si="580"/>
        <v>2347.2167764844112</v>
      </c>
      <c r="GK489" s="36">
        <f t="shared" si="580"/>
        <v>2444.4244120657363</v>
      </c>
      <c r="GL489" s="36">
        <f t="shared" si="580"/>
        <v>2545.6578046670265</v>
      </c>
      <c r="GM489" s="36">
        <f t="shared" si="580"/>
        <v>2651.0836769895063</v>
      </c>
      <c r="GN489" s="36">
        <f t="shared" si="580"/>
        <v>2760.8756563883494</v>
      </c>
      <c r="GO489" s="36">
        <f t="shared" si="580"/>
        <v>2875.2145608220162</v>
      </c>
      <c r="GP489" s="36">
        <f t="shared" si="580"/>
        <v>2994.2886966438987</v>
      </c>
      <c r="GQ489" s="36">
        <f t="shared" si="580"/>
        <v>3118.2941687267084</v>
      </c>
      <c r="GR489" s="36">
        <f t="shared" si="580"/>
        <v>3247.4352034303561</v>
      </c>
      <c r="GS489" s="36">
        <f t="shared" si="580"/>
        <v>3381.9244849452202</v>
      </c>
      <c r="GT489" s="36">
        <f t="shared" si="580"/>
        <v>3521.9835055647409</v>
      </c>
      <c r="GU489" s="36">
        <f t="shared" si="580"/>
        <v>3667.8429304641986</v>
      </c>
      <c r="GV489" s="36">
        <f t="shared" si="580"/>
        <v>3819.7429775864425</v>
      </c>
      <c r="GW489" s="36">
        <f t="shared" si="580"/>
        <v>3977.933813260207</v>
      </c>
      <c r="GX489" s="36">
        <f t="shared" si="580"/>
        <v>4142.6759642025645</v>
      </c>
      <c r="GY489" s="36">
        <f t="shared" si="580"/>
        <v>4314.2407465840488</v>
      </c>
      <c r="GZ489" s="36">
        <f t="shared" si="579"/>
        <v>4492.9107128630803</v>
      </c>
      <c r="HA489" s="36">
        <f t="shared" si="579"/>
        <v>4678.9801171255913</v>
      </c>
      <c r="HB489" s="36">
        <f t="shared" si="579"/>
        <v>4872.7553996962297</v>
      </c>
      <c r="HC489" s="36">
        <f t="shared" si="579"/>
        <v>5074.5556918192488</v>
      </c>
      <c r="HD489" s="36">
        <f t="shared" si="579"/>
        <v>5284.71334124025</v>
      </c>
      <c r="HE489" s="36">
        <f t="shared" si="579"/>
        <v>5503.5744595543729</v>
      </c>
      <c r="HF489" s="36">
        <f t="shared" si="579"/>
        <v>5731.4994922223568</v>
      </c>
      <c r="HG489" s="36">
        <f t="shared" si="579"/>
        <v>5968.8638121932527</v>
      </c>
      <c r="HH489" s="36">
        <f t="shared" si="579"/>
        <v>6216.0583381114229</v>
      </c>
      <c r="HI489" s="36">
        <f t="shared" si="579"/>
        <v>6473.4901781259687</v>
      </c>
      <c r="HJ489" s="36">
        <f t="shared" si="579"/>
        <v>6741.5833003628768</v>
      </c>
      <c r="HK489" s="36">
        <f t="shared" si="579"/>
        <v>7020.7792311641042</v>
      </c>
      <c r="HL489" s="36">
        <f t="shared" si="579"/>
        <v>7311.537782243533</v>
      </c>
      <c r="HM489" s="36">
        <f t="shared" si="579"/>
        <v>7614.3378079573658</v>
      </c>
    </row>
    <row r="490" spans="1:221" x14ac:dyDescent="0.25">
      <c r="A490" s="7" t="s">
        <v>1477</v>
      </c>
      <c r="B490" s="16" t="s">
        <v>1478</v>
      </c>
      <c r="C490" s="15">
        <v>326.72899999999998</v>
      </c>
      <c r="D490" s="15">
        <v>49.81</v>
      </c>
      <c r="E490" s="14">
        <f t="shared" si="543"/>
        <v>16274.37149</v>
      </c>
      <c r="F490" s="12">
        <f>IF(OR(G490="n/a",J490="n/a"),0%,E490/SUMIFS(E$13:E$515,G$13:G$515,"&lt;&gt;n/a",$J$13:$J$515,"&lt;&gt;n/a"))</f>
        <v>0</v>
      </c>
      <c r="G490" s="13" t="s">
        <v>227</v>
      </c>
      <c r="H490" s="13" t="str">
        <f t="shared" si="557"/>
        <v>n/a</v>
      </c>
      <c r="I490" s="33" t="str">
        <f t="shared" si="558"/>
        <v>n/a</v>
      </c>
      <c r="J490" s="13" t="s">
        <v>227</v>
      </c>
      <c r="K490" s="41" t="str">
        <f t="shared" si="544"/>
        <v>n/a</v>
      </c>
      <c r="L490" s="1" t="str">
        <f t="shared" si="545"/>
        <v>n/a</v>
      </c>
      <c r="M490" s="1" t="str">
        <f t="shared" si="546"/>
        <v>n/a</v>
      </c>
      <c r="N490" s="1" t="str">
        <f t="shared" si="547"/>
        <v>n/a</v>
      </c>
      <c r="O490" s="1" t="str">
        <f t="shared" si="548"/>
        <v>n/a</v>
      </c>
      <c r="P490" s="5">
        <v>4.141399999999984E-2</v>
      </c>
      <c r="Q490" s="1" t="str">
        <f t="shared" si="549"/>
        <v>n/a</v>
      </c>
      <c r="R490" s="12" t="str">
        <f t="shared" si="550"/>
        <v>n/a</v>
      </c>
      <c r="S490" s="12">
        <f t="shared" si="551"/>
        <v>0</v>
      </c>
      <c r="T490" s="7"/>
      <c r="U490" s="42">
        <f t="shared" si="552"/>
        <v>-49.81</v>
      </c>
      <c r="V490" s="36" t="str">
        <f t="shared" si="553"/>
        <v>n/a</v>
      </c>
      <c r="W490" s="36" t="str">
        <f t="shared" si="554"/>
        <v>n/a</v>
      </c>
      <c r="X490" s="36" t="str">
        <f t="shared" si="573"/>
        <v>n/a</v>
      </c>
      <c r="Y490" s="36" t="str">
        <f t="shared" si="573"/>
        <v>n/a</v>
      </c>
      <c r="Z490" s="36" t="str">
        <f t="shared" si="573"/>
        <v>n/a</v>
      </c>
      <c r="AA490" s="36" t="str">
        <f t="shared" si="555"/>
        <v>n/a</v>
      </c>
      <c r="AB490" s="36" t="str">
        <f t="shared" si="565"/>
        <v>n/a</v>
      </c>
      <c r="AC490" s="36" t="str">
        <f t="shared" si="565"/>
        <v>n/a</v>
      </c>
      <c r="AD490" s="36" t="str">
        <f t="shared" si="565"/>
        <v>n/a</v>
      </c>
      <c r="AE490" s="36" t="str">
        <f t="shared" si="565"/>
        <v>n/a</v>
      </c>
      <c r="AF490" s="36" t="str">
        <f t="shared" si="556"/>
        <v>n/a</v>
      </c>
      <c r="AG490" s="36" t="str">
        <f t="shared" si="569"/>
        <v>n/a</v>
      </c>
      <c r="AH490" s="36" t="str">
        <f t="shared" si="569"/>
        <v>n/a</v>
      </c>
      <c r="AI490" s="36" t="str">
        <f t="shared" si="569"/>
        <v>n/a</v>
      </c>
      <c r="AJ490" s="36" t="str">
        <f t="shared" si="569"/>
        <v>n/a</v>
      </c>
      <c r="AK490" s="36" t="str">
        <f t="shared" si="569"/>
        <v>n/a</v>
      </c>
      <c r="AL490" s="36" t="str">
        <f t="shared" si="569"/>
        <v>n/a</v>
      </c>
      <c r="AM490" s="36" t="str">
        <f t="shared" si="569"/>
        <v>n/a</v>
      </c>
      <c r="AN490" s="36" t="str">
        <f t="shared" si="569"/>
        <v>n/a</v>
      </c>
      <c r="AO490" s="36" t="str">
        <f t="shared" si="569"/>
        <v>n/a</v>
      </c>
      <c r="AP490" s="36" t="str">
        <f t="shared" si="569"/>
        <v>n/a</v>
      </c>
      <c r="AQ490" s="36" t="str">
        <f t="shared" si="569"/>
        <v>n/a</v>
      </c>
      <c r="AR490" s="36" t="str">
        <f t="shared" si="569"/>
        <v>n/a</v>
      </c>
      <c r="AS490" s="36" t="str">
        <f t="shared" si="569"/>
        <v>n/a</v>
      </c>
      <c r="AT490" s="36" t="str">
        <f t="shared" si="569"/>
        <v>n/a</v>
      </c>
      <c r="AU490" s="36" t="str">
        <f t="shared" si="569"/>
        <v>n/a</v>
      </c>
      <c r="AV490" s="36" t="str">
        <f t="shared" si="569"/>
        <v>n/a</v>
      </c>
      <c r="AW490" s="36" t="str">
        <f t="shared" si="570"/>
        <v>n/a</v>
      </c>
      <c r="AX490" s="36" t="str">
        <f t="shared" si="570"/>
        <v>n/a</v>
      </c>
      <c r="AY490" s="36" t="str">
        <f t="shared" si="570"/>
        <v>n/a</v>
      </c>
      <c r="AZ490" s="36" t="str">
        <f t="shared" si="570"/>
        <v>n/a</v>
      </c>
      <c r="BA490" s="36" t="str">
        <f t="shared" si="570"/>
        <v>n/a</v>
      </c>
      <c r="BB490" s="36" t="str">
        <f t="shared" si="570"/>
        <v>n/a</v>
      </c>
      <c r="BC490" s="36" t="str">
        <f t="shared" si="570"/>
        <v>n/a</v>
      </c>
      <c r="BD490" s="36" t="str">
        <f t="shared" si="570"/>
        <v>n/a</v>
      </c>
      <c r="BE490" s="36" t="str">
        <f t="shared" si="570"/>
        <v>n/a</v>
      </c>
      <c r="BF490" s="36" t="str">
        <f t="shared" si="570"/>
        <v>n/a</v>
      </c>
      <c r="BG490" s="36" t="str">
        <f t="shared" si="570"/>
        <v>n/a</v>
      </c>
      <c r="BH490" s="36" t="str">
        <f t="shared" si="570"/>
        <v>n/a</v>
      </c>
      <c r="BI490" s="36" t="str">
        <f t="shared" si="570"/>
        <v>n/a</v>
      </c>
      <c r="BJ490" s="36" t="str">
        <f t="shared" si="570"/>
        <v>n/a</v>
      </c>
      <c r="BK490" s="36" t="str">
        <f t="shared" si="570"/>
        <v>n/a</v>
      </c>
      <c r="BL490" s="36" t="str">
        <f t="shared" si="570"/>
        <v>n/a</v>
      </c>
      <c r="BM490" s="36" t="str">
        <f t="shared" si="571"/>
        <v>n/a</v>
      </c>
      <c r="BN490" s="36" t="str">
        <f t="shared" si="571"/>
        <v>n/a</v>
      </c>
      <c r="BO490" s="36" t="str">
        <f t="shared" si="571"/>
        <v>n/a</v>
      </c>
      <c r="BP490" s="36" t="str">
        <f t="shared" si="571"/>
        <v>n/a</v>
      </c>
      <c r="BQ490" s="36" t="str">
        <f t="shared" si="571"/>
        <v>n/a</v>
      </c>
      <c r="BR490" s="36" t="str">
        <f t="shared" si="571"/>
        <v>n/a</v>
      </c>
      <c r="BS490" s="36" t="str">
        <f t="shared" si="571"/>
        <v>n/a</v>
      </c>
      <c r="BT490" s="36" t="str">
        <f t="shared" si="571"/>
        <v>n/a</v>
      </c>
      <c r="BU490" s="36" t="str">
        <f t="shared" si="571"/>
        <v>n/a</v>
      </c>
      <c r="BV490" s="36" t="str">
        <f t="shared" si="571"/>
        <v>n/a</v>
      </c>
      <c r="BW490" s="36" t="str">
        <f t="shared" si="571"/>
        <v>n/a</v>
      </c>
      <c r="BX490" s="36" t="str">
        <f t="shared" si="571"/>
        <v>n/a</v>
      </c>
      <c r="BY490" s="36" t="str">
        <f t="shared" si="571"/>
        <v>n/a</v>
      </c>
      <c r="BZ490" s="36" t="str">
        <f t="shared" si="571"/>
        <v>n/a</v>
      </c>
      <c r="CA490" s="36" t="str">
        <f t="shared" si="571"/>
        <v>n/a</v>
      </c>
      <c r="CB490" s="36" t="str">
        <f t="shared" si="571"/>
        <v>n/a</v>
      </c>
      <c r="CC490" s="36" t="str">
        <f t="shared" si="572"/>
        <v>n/a</v>
      </c>
      <c r="CD490" s="36" t="str">
        <f t="shared" si="572"/>
        <v>n/a</v>
      </c>
      <c r="CE490" s="36" t="str">
        <f t="shared" si="572"/>
        <v>n/a</v>
      </c>
      <c r="CF490" s="36" t="str">
        <f t="shared" si="572"/>
        <v>n/a</v>
      </c>
      <c r="CG490" s="36" t="str">
        <f t="shared" si="572"/>
        <v>n/a</v>
      </c>
      <c r="CH490" s="36" t="str">
        <f t="shared" si="572"/>
        <v>n/a</v>
      </c>
      <c r="CI490" s="36" t="str">
        <f t="shared" si="572"/>
        <v>n/a</v>
      </c>
      <c r="CJ490" s="36" t="str">
        <f t="shared" si="572"/>
        <v>n/a</v>
      </c>
      <c r="CK490" s="36" t="str">
        <f t="shared" si="572"/>
        <v>n/a</v>
      </c>
      <c r="CL490" s="36" t="str">
        <f t="shared" si="572"/>
        <v>n/a</v>
      </c>
      <c r="CM490" s="36" t="str">
        <f t="shared" si="572"/>
        <v>n/a</v>
      </c>
      <c r="CN490" s="36" t="str">
        <f t="shared" si="572"/>
        <v>n/a</v>
      </c>
      <c r="CO490" s="36" t="str">
        <f t="shared" si="572"/>
        <v>n/a</v>
      </c>
      <c r="CP490" s="36" t="str">
        <f t="shared" si="572"/>
        <v>n/a</v>
      </c>
      <c r="CQ490" s="36" t="str">
        <f t="shared" si="572"/>
        <v>n/a</v>
      </c>
      <c r="CR490" s="36" t="str">
        <f t="shared" si="572"/>
        <v>n/a</v>
      </c>
      <c r="CS490" s="36" t="str">
        <f t="shared" si="575"/>
        <v>n/a</v>
      </c>
      <c r="CT490" s="36" t="str">
        <f t="shared" si="575"/>
        <v>n/a</v>
      </c>
      <c r="CU490" s="36" t="str">
        <f t="shared" si="575"/>
        <v>n/a</v>
      </c>
      <c r="CV490" s="36" t="str">
        <f t="shared" si="575"/>
        <v>n/a</v>
      </c>
      <c r="CW490" s="36" t="str">
        <f t="shared" si="575"/>
        <v>n/a</v>
      </c>
      <c r="CX490" s="36" t="str">
        <f t="shared" si="575"/>
        <v>n/a</v>
      </c>
      <c r="CY490" s="36" t="str">
        <f t="shared" si="575"/>
        <v>n/a</v>
      </c>
      <c r="CZ490" s="36" t="str">
        <f t="shared" si="575"/>
        <v>n/a</v>
      </c>
      <c r="DA490" s="36" t="str">
        <f t="shared" si="575"/>
        <v>n/a</v>
      </c>
      <c r="DB490" s="36" t="str">
        <f t="shared" si="575"/>
        <v>n/a</v>
      </c>
      <c r="DC490" s="36" t="str">
        <f t="shared" si="575"/>
        <v>n/a</v>
      </c>
      <c r="DD490" s="36" t="str">
        <f t="shared" si="575"/>
        <v>n/a</v>
      </c>
      <c r="DE490" s="36" t="str">
        <f t="shared" si="575"/>
        <v>n/a</v>
      </c>
      <c r="DF490" s="36" t="str">
        <f t="shared" si="575"/>
        <v>n/a</v>
      </c>
      <c r="DG490" s="36" t="str">
        <f t="shared" si="575"/>
        <v>n/a</v>
      </c>
      <c r="DH490" s="36" t="str">
        <f t="shared" si="575"/>
        <v>n/a</v>
      </c>
      <c r="DI490" s="36" t="str">
        <f t="shared" si="576"/>
        <v>n/a</v>
      </c>
      <c r="DJ490" s="36" t="str">
        <f t="shared" si="576"/>
        <v>n/a</v>
      </c>
      <c r="DK490" s="36" t="str">
        <f t="shared" si="576"/>
        <v>n/a</v>
      </c>
      <c r="DL490" s="36" t="str">
        <f t="shared" si="576"/>
        <v>n/a</v>
      </c>
      <c r="DM490" s="36" t="str">
        <f t="shared" si="576"/>
        <v>n/a</v>
      </c>
      <c r="DN490" s="36" t="str">
        <f t="shared" si="576"/>
        <v>n/a</v>
      </c>
      <c r="DO490" s="36" t="str">
        <f t="shared" si="576"/>
        <v>n/a</v>
      </c>
      <c r="DP490" s="36" t="str">
        <f t="shared" si="576"/>
        <v>n/a</v>
      </c>
      <c r="DQ490" s="36" t="str">
        <f t="shared" si="576"/>
        <v>n/a</v>
      </c>
      <c r="DR490" s="36" t="str">
        <f t="shared" si="576"/>
        <v>n/a</v>
      </c>
      <c r="DS490" s="36" t="str">
        <f t="shared" si="576"/>
        <v>n/a</v>
      </c>
      <c r="DT490" s="36" t="str">
        <f t="shared" si="576"/>
        <v>n/a</v>
      </c>
      <c r="DU490" s="36" t="str">
        <f t="shared" si="576"/>
        <v>n/a</v>
      </c>
      <c r="DV490" s="36" t="str">
        <f t="shared" si="576"/>
        <v>n/a</v>
      </c>
      <c r="DW490" s="36" t="str">
        <f t="shared" si="576"/>
        <v>n/a</v>
      </c>
      <c r="DX490" s="36" t="str">
        <f t="shared" si="576"/>
        <v>n/a</v>
      </c>
      <c r="DY490" s="36" t="str">
        <f t="shared" si="577"/>
        <v>n/a</v>
      </c>
      <c r="DZ490" s="36" t="str">
        <f t="shared" si="577"/>
        <v>n/a</v>
      </c>
      <c r="EA490" s="36" t="str">
        <f t="shared" si="577"/>
        <v>n/a</v>
      </c>
      <c r="EB490" s="36" t="str">
        <f t="shared" si="577"/>
        <v>n/a</v>
      </c>
      <c r="EC490" s="36" t="str">
        <f t="shared" si="577"/>
        <v>n/a</v>
      </c>
      <c r="ED490" s="36" t="str">
        <f t="shared" si="577"/>
        <v>n/a</v>
      </c>
      <c r="EE490" s="36" t="str">
        <f t="shared" si="577"/>
        <v>n/a</v>
      </c>
      <c r="EF490" s="36" t="str">
        <f t="shared" si="577"/>
        <v>n/a</v>
      </c>
      <c r="EG490" s="36" t="str">
        <f t="shared" si="577"/>
        <v>n/a</v>
      </c>
      <c r="EH490" s="36" t="str">
        <f t="shared" si="577"/>
        <v>n/a</v>
      </c>
      <c r="EI490" s="36" t="str">
        <f t="shared" si="577"/>
        <v>n/a</v>
      </c>
      <c r="EJ490" s="36" t="str">
        <f t="shared" si="577"/>
        <v>n/a</v>
      </c>
      <c r="EK490" s="36" t="str">
        <f t="shared" si="577"/>
        <v>n/a</v>
      </c>
      <c r="EL490" s="36" t="str">
        <f t="shared" si="577"/>
        <v>n/a</v>
      </c>
      <c r="EM490" s="36" t="str">
        <f t="shared" si="577"/>
        <v>n/a</v>
      </c>
      <c r="EN490" s="36" t="str">
        <f t="shared" si="577"/>
        <v>n/a</v>
      </c>
      <c r="EO490" s="36" t="str">
        <f t="shared" si="578"/>
        <v>n/a</v>
      </c>
      <c r="EP490" s="36" t="str">
        <f t="shared" si="578"/>
        <v>n/a</v>
      </c>
      <c r="EQ490" s="36" t="str">
        <f t="shared" si="578"/>
        <v>n/a</v>
      </c>
      <c r="ER490" s="36" t="str">
        <f t="shared" si="578"/>
        <v>n/a</v>
      </c>
      <c r="ES490" s="36" t="str">
        <f t="shared" si="578"/>
        <v>n/a</v>
      </c>
      <c r="ET490" s="36" t="str">
        <f t="shared" si="578"/>
        <v>n/a</v>
      </c>
      <c r="EU490" s="36" t="str">
        <f t="shared" si="578"/>
        <v>n/a</v>
      </c>
      <c r="EV490" s="36" t="str">
        <f t="shared" si="578"/>
        <v>n/a</v>
      </c>
      <c r="EW490" s="36" t="str">
        <f t="shared" si="578"/>
        <v>n/a</v>
      </c>
      <c r="EX490" s="36" t="str">
        <f t="shared" si="578"/>
        <v>n/a</v>
      </c>
      <c r="EY490" s="36" t="str">
        <f t="shared" si="578"/>
        <v>n/a</v>
      </c>
      <c r="EZ490" s="36" t="str">
        <f t="shared" si="578"/>
        <v>n/a</v>
      </c>
      <c r="FA490" s="36" t="str">
        <f t="shared" si="578"/>
        <v>n/a</v>
      </c>
      <c r="FB490" s="36" t="str">
        <f t="shared" si="578"/>
        <v>n/a</v>
      </c>
      <c r="FC490" s="36" t="str">
        <f t="shared" si="578"/>
        <v>n/a</v>
      </c>
      <c r="FD490" s="36" t="str">
        <f t="shared" si="578"/>
        <v>n/a</v>
      </c>
      <c r="FE490" s="36" t="str">
        <f t="shared" si="582"/>
        <v>n/a</v>
      </c>
      <c r="FF490" s="36" t="str">
        <f t="shared" si="582"/>
        <v>n/a</v>
      </c>
      <c r="FG490" s="36" t="str">
        <f t="shared" si="582"/>
        <v>n/a</v>
      </c>
      <c r="FH490" s="36" t="str">
        <f t="shared" si="582"/>
        <v>n/a</v>
      </c>
      <c r="FI490" s="36" t="str">
        <f t="shared" si="582"/>
        <v>n/a</v>
      </c>
      <c r="FJ490" s="36" t="str">
        <f t="shared" si="582"/>
        <v>n/a</v>
      </c>
      <c r="FK490" s="36" t="str">
        <f t="shared" si="582"/>
        <v>n/a</v>
      </c>
      <c r="FL490" s="36" t="str">
        <f t="shared" si="582"/>
        <v>n/a</v>
      </c>
      <c r="FM490" s="36" t="str">
        <f t="shared" si="582"/>
        <v>n/a</v>
      </c>
      <c r="FN490" s="36" t="str">
        <f t="shared" si="582"/>
        <v>n/a</v>
      </c>
      <c r="FO490" s="36" t="str">
        <f t="shared" si="582"/>
        <v>n/a</v>
      </c>
      <c r="FP490" s="36" t="str">
        <f t="shared" si="582"/>
        <v>n/a</v>
      </c>
      <c r="FQ490" s="36" t="str">
        <f t="shared" si="582"/>
        <v>n/a</v>
      </c>
      <c r="FR490" s="36" t="str">
        <f t="shared" si="582"/>
        <v>n/a</v>
      </c>
      <c r="FS490" s="36" t="str">
        <f t="shared" si="582"/>
        <v>n/a</v>
      </c>
      <c r="FT490" s="36" t="str">
        <f t="shared" si="582"/>
        <v>n/a</v>
      </c>
      <c r="FU490" s="36" t="str">
        <f t="shared" si="581"/>
        <v>n/a</v>
      </c>
      <c r="FV490" s="36" t="str">
        <f t="shared" si="581"/>
        <v>n/a</v>
      </c>
      <c r="FW490" s="36" t="str">
        <f t="shared" si="581"/>
        <v>n/a</v>
      </c>
      <c r="FX490" s="36" t="str">
        <f t="shared" si="581"/>
        <v>n/a</v>
      </c>
      <c r="FY490" s="36" t="str">
        <f t="shared" si="581"/>
        <v>n/a</v>
      </c>
      <c r="FZ490" s="36" t="str">
        <f t="shared" si="581"/>
        <v>n/a</v>
      </c>
      <c r="GA490" s="36" t="str">
        <f t="shared" si="581"/>
        <v>n/a</v>
      </c>
      <c r="GB490" s="36" t="str">
        <f t="shared" si="581"/>
        <v>n/a</v>
      </c>
      <c r="GC490" s="36" t="str">
        <f t="shared" si="581"/>
        <v>n/a</v>
      </c>
      <c r="GD490" s="36" t="str">
        <f t="shared" si="581"/>
        <v>n/a</v>
      </c>
      <c r="GE490" s="36" t="str">
        <f t="shared" si="581"/>
        <v>n/a</v>
      </c>
      <c r="GF490" s="36" t="str">
        <f t="shared" si="581"/>
        <v>n/a</v>
      </c>
      <c r="GG490" s="36" t="str">
        <f t="shared" si="581"/>
        <v>n/a</v>
      </c>
      <c r="GH490" s="36" t="str">
        <f t="shared" si="581"/>
        <v>n/a</v>
      </c>
      <c r="GI490" s="36" t="str">
        <f t="shared" si="581"/>
        <v>n/a</v>
      </c>
      <c r="GJ490" s="36" t="str">
        <f t="shared" si="580"/>
        <v>n/a</v>
      </c>
      <c r="GK490" s="36" t="str">
        <f t="shared" si="580"/>
        <v>n/a</v>
      </c>
      <c r="GL490" s="36" t="str">
        <f t="shared" si="580"/>
        <v>n/a</v>
      </c>
      <c r="GM490" s="36" t="str">
        <f t="shared" si="580"/>
        <v>n/a</v>
      </c>
      <c r="GN490" s="36" t="str">
        <f t="shared" si="580"/>
        <v>n/a</v>
      </c>
      <c r="GO490" s="36" t="str">
        <f t="shared" si="580"/>
        <v>n/a</v>
      </c>
      <c r="GP490" s="36" t="str">
        <f t="shared" si="580"/>
        <v>n/a</v>
      </c>
      <c r="GQ490" s="36" t="str">
        <f t="shared" si="580"/>
        <v>n/a</v>
      </c>
      <c r="GR490" s="36" t="str">
        <f t="shared" si="580"/>
        <v>n/a</v>
      </c>
      <c r="GS490" s="36" t="str">
        <f t="shared" si="580"/>
        <v>n/a</v>
      </c>
      <c r="GT490" s="36" t="str">
        <f t="shared" si="580"/>
        <v>n/a</v>
      </c>
      <c r="GU490" s="36" t="str">
        <f t="shared" si="580"/>
        <v>n/a</v>
      </c>
      <c r="GV490" s="36" t="str">
        <f t="shared" si="580"/>
        <v>n/a</v>
      </c>
      <c r="GW490" s="36" t="str">
        <f t="shared" si="580"/>
        <v>n/a</v>
      </c>
      <c r="GX490" s="36" t="str">
        <f t="shared" si="580"/>
        <v>n/a</v>
      </c>
      <c r="GY490" s="36" t="str">
        <f t="shared" si="580"/>
        <v>n/a</v>
      </c>
      <c r="GZ490" s="36" t="str">
        <f t="shared" si="579"/>
        <v>n/a</v>
      </c>
      <c r="HA490" s="36" t="str">
        <f t="shared" si="579"/>
        <v>n/a</v>
      </c>
      <c r="HB490" s="36" t="str">
        <f t="shared" si="579"/>
        <v>n/a</v>
      </c>
      <c r="HC490" s="36" t="str">
        <f t="shared" si="579"/>
        <v>n/a</v>
      </c>
      <c r="HD490" s="36" t="str">
        <f t="shared" si="579"/>
        <v>n/a</v>
      </c>
      <c r="HE490" s="36" t="str">
        <f t="shared" si="579"/>
        <v>n/a</v>
      </c>
      <c r="HF490" s="36" t="str">
        <f t="shared" si="579"/>
        <v>n/a</v>
      </c>
      <c r="HG490" s="36" t="str">
        <f t="shared" si="579"/>
        <v>n/a</v>
      </c>
      <c r="HH490" s="36" t="str">
        <f t="shared" si="579"/>
        <v>n/a</v>
      </c>
      <c r="HI490" s="36" t="str">
        <f t="shared" si="579"/>
        <v>n/a</v>
      </c>
      <c r="HJ490" s="36" t="str">
        <f t="shared" si="579"/>
        <v>n/a</v>
      </c>
      <c r="HK490" s="36" t="str">
        <f t="shared" si="579"/>
        <v>n/a</v>
      </c>
      <c r="HL490" s="36" t="str">
        <f t="shared" si="579"/>
        <v>n/a</v>
      </c>
      <c r="HM490" s="36" t="str">
        <f t="shared" si="579"/>
        <v>n/a</v>
      </c>
    </row>
    <row r="491" spans="1:221" x14ac:dyDescent="0.25">
      <c r="A491" s="7" t="s">
        <v>236</v>
      </c>
      <c r="B491" s="16" t="s">
        <v>1479</v>
      </c>
      <c r="C491" s="15">
        <v>191.83699999999999</v>
      </c>
      <c r="D491" s="15">
        <v>22</v>
      </c>
      <c r="E491" s="14">
        <f t="shared" si="543"/>
        <v>4220.4139999999998</v>
      </c>
      <c r="F491" s="12">
        <f>IF(OR(G491="n/a",J491="n/a"),0%,E491/SUMIFS(E$13:E$515,G$13:G$515,"&lt;&gt;n/a",$J$13:$J$515,"&lt;&gt;n/a"))</f>
        <v>1.4747622028244686E-4</v>
      </c>
      <c r="G491" s="13">
        <v>9.0909090909090922E-3</v>
      </c>
      <c r="H491" s="13">
        <f t="shared" si="557"/>
        <v>9.4545454545454568E-3</v>
      </c>
      <c r="I491" s="33">
        <f t="shared" si="558"/>
        <v>0.20800000000000005</v>
      </c>
      <c r="J491" s="13">
        <v>0.08</v>
      </c>
      <c r="K491" s="41">
        <f t="shared" si="544"/>
        <v>7.3568999999999968E-2</v>
      </c>
      <c r="L491" s="1">
        <f t="shared" si="545"/>
        <v>6.7137999999999948E-2</v>
      </c>
      <c r="M491" s="1">
        <f t="shared" si="546"/>
        <v>6.0706999999999921E-2</v>
      </c>
      <c r="N491" s="1">
        <f t="shared" si="547"/>
        <v>5.4275999999999894E-2</v>
      </c>
      <c r="O491" s="1">
        <f t="shared" si="548"/>
        <v>4.7844999999999867E-2</v>
      </c>
      <c r="P491" s="5">
        <v>4.141399999999984E-2</v>
      </c>
      <c r="Q491" s="1">
        <f t="shared" si="549"/>
        <v>5.2755133552949252E-2</v>
      </c>
      <c r="R491" s="12">
        <f t="shared" si="550"/>
        <v>7.7801276968846471E-6</v>
      </c>
      <c r="S491" s="12">
        <f t="shared" si="551"/>
        <v>1.4747622028244686E-4</v>
      </c>
      <c r="T491" s="7"/>
      <c r="U491" s="42">
        <f t="shared" si="552"/>
        <v>-22</v>
      </c>
      <c r="V491" s="36">
        <f t="shared" si="553"/>
        <v>0.22464000000000006</v>
      </c>
      <c r="W491" s="36">
        <f t="shared" si="554"/>
        <v>0.24261120000000008</v>
      </c>
      <c r="X491" s="36">
        <f t="shared" si="573"/>
        <v>0.26202009600000009</v>
      </c>
      <c r="Y491" s="36">
        <f t="shared" si="573"/>
        <v>0.28298170368000014</v>
      </c>
      <c r="Z491" s="36">
        <f t="shared" si="573"/>
        <v>0.30562023997440019</v>
      </c>
      <c r="AA491" s="36">
        <f t="shared" si="555"/>
        <v>0.32810441540907681</v>
      </c>
      <c r="AB491" s="36">
        <f t="shared" si="565"/>
        <v>0.3501326896508114</v>
      </c>
      <c r="AC491" s="36">
        <f t="shared" si="565"/>
        <v>0.37138819484144314</v>
      </c>
      <c r="AD491" s="36">
        <f t="shared" si="565"/>
        <v>0.39154566050465733</v>
      </c>
      <c r="AE491" s="36">
        <f t="shared" si="565"/>
        <v>0.4102791626315026</v>
      </c>
      <c r="AF491" s="36">
        <f t="shared" si="556"/>
        <v>0.4272704638727236</v>
      </c>
      <c r="AG491" s="36">
        <f t="shared" si="569"/>
        <v>0.4449654428635485</v>
      </c>
      <c r="AH491" s="36">
        <f t="shared" si="569"/>
        <v>0.46339324171429941</v>
      </c>
      <c r="AI491" s="36">
        <f t="shared" si="569"/>
        <v>0.48258420942665531</v>
      </c>
      <c r="AJ491" s="36">
        <f t="shared" si="569"/>
        <v>0.50256995187585074</v>
      </c>
      <c r="AK491" s="36">
        <f t="shared" si="569"/>
        <v>0.52338338386283711</v>
      </c>
      <c r="AL491" s="36">
        <f t="shared" si="569"/>
        <v>0.54505878332213253</v>
      </c>
      <c r="AM491" s="36">
        <f t="shared" si="569"/>
        <v>0.56763184777463527</v>
      </c>
      <c r="AN491" s="36">
        <f t="shared" si="569"/>
        <v>0.59113975311837397</v>
      </c>
      <c r="AO491" s="36">
        <f t="shared" si="569"/>
        <v>0.61562121485401822</v>
      </c>
      <c r="AP491" s="36">
        <f t="shared" si="569"/>
        <v>0.64111655184598237</v>
      </c>
      <c r="AQ491" s="36">
        <f t="shared" si="569"/>
        <v>0.66766775272413181</v>
      </c>
      <c r="AR491" s="36">
        <f t="shared" si="569"/>
        <v>0.69531854503544888</v>
      </c>
      <c r="AS491" s="36">
        <f t="shared" si="569"/>
        <v>0.72411446725954687</v>
      </c>
      <c r="AT491" s="36">
        <f t="shared" si="569"/>
        <v>0.75410294380663367</v>
      </c>
      <c r="AU491" s="36">
        <f t="shared" si="569"/>
        <v>0.78533336312144153</v>
      </c>
      <c r="AV491" s="36">
        <f t="shared" ref="AV491:BK506" si="583">IFERROR(AU491*(1+$P491),"n/a")</f>
        <v>0.81785715902175282</v>
      </c>
      <c r="AW491" s="36">
        <f t="shared" si="583"/>
        <v>0.85172789540547955</v>
      </c>
      <c r="AX491" s="36">
        <f t="shared" si="583"/>
        <v>0.88700135446580197</v>
      </c>
      <c r="AY491" s="36">
        <f t="shared" si="583"/>
        <v>0.92373562855964853</v>
      </c>
      <c r="AZ491" s="36">
        <f t="shared" si="583"/>
        <v>0.96199121588081771</v>
      </c>
      <c r="BA491" s="36">
        <f t="shared" si="583"/>
        <v>1.0018311200953058</v>
      </c>
      <c r="BB491" s="36">
        <f t="shared" si="583"/>
        <v>1.0433209541029327</v>
      </c>
      <c r="BC491" s="36">
        <f t="shared" si="583"/>
        <v>1.0865290480961514</v>
      </c>
      <c r="BD491" s="36">
        <f t="shared" si="583"/>
        <v>1.1315265620940052</v>
      </c>
      <c r="BE491" s="36">
        <f t="shared" si="583"/>
        <v>1.1783876031365661</v>
      </c>
      <c r="BF491" s="36">
        <f t="shared" si="583"/>
        <v>1.2271893473328637</v>
      </c>
      <c r="BG491" s="36">
        <f t="shared" si="583"/>
        <v>1.2780121669633067</v>
      </c>
      <c r="BH491" s="36">
        <f t="shared" si="583"/>
        <v>1.3309397628459247</v>
      </c>
      <c r="BI491" s="36">
        <f t="shared" si="583"/>
        <v>1.3860593021844256</v>
      </c>
      <c r="BJ491" s="36">
        <f t="shared" si="583"/>
        <v>1.4434615621250912</v>
      </c>
      <c r="BK491" s="36">
        <f t="shared" si="583"/>
        <v>1.5032410792589395</v>
      </c>
      <c r="BL491" s="36">
        <f t="shared" si="570"/>
        <v>1.565496305315369</v>
      </c>
      <c r="BM491" s="36">
        <f t="shared" si="571"/>
        <v>1.6303297693036993</v>
      </c>
      <c r="BN491" s="36">
        <f t="shared" si="571"/>
        <v>1.6978482463696425</v>
      </c>
      <c r="BO491" s="36">
        <f t="shared" si="571"/>
        <v>1.7681629336447946</v>
      </c>
      <c r="BP491" s="36">
        <f t="shared" si="571"/>
        <v>1.8413896333787598</v>
      </c>
      <c r="BQ491" s="36">
        <f t="shared" si="571"/>
        <v>1.9176489436555075</v>
      </c>
      <c r="BR491" s="36">
        <f t="shared" si="571"/>
        <v>1.9970664570080565</v>
      </c>
      <c r="BS491" s="36">
        <f t="shared" si="571"/>
        <v>2.0797729672585881</v>
      </c>
      <c r="BT491" s="36">
        <f t="shared" si="571"/>
        <v>2.1659046849246351</v>
      </c>
      <c r="BU491" s="36">
        <f t="shared" si="571"/>
        <v>2.2556034615461034</v>
      </c>
      <c r="BV491" s="36">
        <f t="shared" si="571"/>
        <v>2.3490170233025731</v>
      </c>
      <c r="BW491" s="36">
        <f t="shared" si="571"/>
        <v>2.4462992143056255</v>
      </c>
      <c r="BX491" s="36">
        <f t="shared" si="571"/>
        <v>2.5476102499668785</v>
      </c>
      <c r="BY491" s="36">
        <f t="shared" si="571"/>
        <v>2.6531169808590063</v>
      </c>
      <c r="BZ491" s="36">
        <f t="shared" si="571"/>
        <v>2.7629931675043009</v>
      </c>
      <c r="CA491" s="36">
        <f t="shared" si="571"/>
        <v>2.8774197665433237</v>
      </c>
      <c r="CB491" s="36">
        <f t="shared" ref="CB491:CQ506" si="584">IFERROR(CA491*(1+$P491),"n/a")</f>
        <v>2.9965852287549484</v>
      </c>
      <c r="CC491" s="36">
        <f t="shared" si="584"/>
        <v>3.1206858094186054</v>
      </c>
      <c r="CD491" s="36">
        <f t="shared" si="584"/>
        <v>3.249925891529867</v>
      </c>
      <c r="CE491" s="36">
        <f t="shared" si="584"/>
        <v>3.3845183224016844</v>
      </c>
      <c r="CF491" s="36">
        <f t="shared" si="584"/>
        <v>3.5246847642056274</v>
      </c>
      <c r="CG491" s="36">
        <f t="shared" si="584"/>
        <v>3.6706560590304385</v>
      </c>
      <c r="CH491" s="36">
        <f t="shared" si="584"/>
        <v>3.8226726090591243</v>
      </c>
      <c r="CI491" s="36">
        <f t="shared" si="584"/>
        <v>3.9809847724906984</v>
      </c>
      <c r="CJ491" s="36">
        <f t="shared" si="584"/>
        <v>4.1458532758586273</v>
      </c>
      <c r="CK491" s="36">
        <f t="shared" si="584"/>
        <v>4.3175496434250356</v>
      </c>
      <c r="CL491" s="36">
        <f t="shared" si="584"/>
        <v>4.4963566443578395</v>
      </c>
      <c r="CM491" s="36">
        <f t="shared" si="584"/>
        <v>4.6825687584272746</v>
      </c>
      <c r="CN491" s="36">
        <f t="shared" si="584"/>
        <v>4.8764926609887809</v>
      </c>
      <c r="CO491" s="36">
        <f t="shared" si="584"/>
        <v>5.0784477280509694</v>
      </c>
      <c r="CP491" s="36">
        <f t="shared" si="584"/>
        <v>5.2887665622604718</v>
      </c>
      <c r="CQ491" s="36">
        <f t="shared" si="584"/>
        <v>5.5077955406699264</v>
      </c>
      <c r="CR491" s="36">
        <f t="shared" si="572"/>
        <v>5.7358953851912302</v>
      </c>
      <c r="CS491" s="36">
        <f t="shared" si="575"/>
        <v>5.9734417566735392</v>
      </c>
      <c r="CT491" s="36">
        <f t="shared" si="575"/>
        <v>6.220825873584416</v>
      </c>
      <c r="CU491" s="36">
        <f t="shared" si="575"/>
        <v>6.4784551563130401</v>
      </c>
      <c r="CV491" s="36">
        <f t="shared" si="575"/>
        <v>6.7467538981565873</v>
      </c>
      <c r="CW491" s="36">
        <f t="shared" si="575"/>
        <v>7.0261639640948435</v>
      </c>
      <c r="CX491" s="36">
        <f t="shared" si="575"/>
        <v>7.3171455185038665</v>
      </c>
      <c r="CY491" s="36">
        <f t="shared" si="575"/>
        <v>7.6201777830071844</v>
      </c>
      <c r="CZ491" s="36">
        <f t="shared" si="575"/>
        <v>7.9357598257126432</v>
      </c>
      <c r="DA491" s="36">
        <f t="shared" si="575"/>
        <v>8.2644113831347052</v>
      </c>
      <c r="DB491" s="36">
        <f t="shared" si="575"/>
        <v>8.6066737161558446</v>
      </c>
      <c r="DC491" s="36">
        <f t="shared" si="575"/>
        <v>8.9631105014367218</v>
      </c>
      <c r="DD491" s="36">
        <f t="shared" si="575"/>
        <v>9.3343087597432213</v>
      </c>
      <c r="DE491" s="36">
        <f t="shared" si="575"/>
        <v>9.7208798227192261</v>
      </c>
      <c r="DF491" s="36">
        <f t="shared" si="575"/>
        <v>10.123460339697319</v>
      </c>
      <c r="DG491" s="36">
        <f t="shared" si="575"/>
        <v>10.542713326205542</v>
      </c>
      <c r="DH491" s="36">
        <f t="shared" si="575"/>
        <v>10.979329255897015</v>
      </c>
      <c r="DI491" s="36">
        <f t="shared" si="576"/>
        <v>11.434027197700733</v>
      </c>
      <c r="DJ491" s="36">
        <f t="shared" si="576"/>
        <v>11.907556000066309</v>
      </c>
      <c r="DK491" s="36">
        <f t="shared" si="576"/>
        <v>12.400695524253054</v>
      </c>
      <c r="DL491" s="36">
        <f t="shared" si="576"/>
        <v>12.914257928694468</v>
      </c>
      <c r="DM491" s="36">
        <f t="shared" si="576"/>
        <v>13.449089006553418</v>
      </c>
      <c r="DN491" s="36">
        <f t="shared" si="576"/>
        <v>14.00606957867082</v>
      </c>
      <c r="DO491" s="36">
        <f t="shared" si="576"/>
        <v>14.586116944201891</v>
      </c>
      <c r="DP491" s="36">
        <f t="shared" si="576"/>
        <v>15.190186391329066</v>
      </c>
      <c r="DQ491" s="36">
        <f t="shared" si="576"/>
        <v>15.819272770539566</v>
      </c>
      <c r="DR491" s="36">
        <f t="shared" si="576"/>
        <v>16.474412133058689</v>
      </c>
      <c r="DS491" s="36">
        <f t="shared" si="576"/>
        <v>17.156683437137179</v>
      </c>
      <c r="DT491" s="36">
        <f t="shared" si="576"/>
        <v>17.867210325002777</v>
      </c>
      <c r="DU491" s="36">
        <f t="shared" si="576"/>
        <v>18.607162973402438</v>
      </c>
      <c r="DV491" s="36">
        <f t="shared" si="576"/>
        <v>19.377760020782922</v>
      </c>
      <c r="DW491" s="36">
        <f t="shared" si="576"/>
        <v>20.180270574283622</v>
      </c>
      <c r="DX491" s="36">
        <f t="shared" si="576"/>
        <v>21.016016299846999</v>
      </c>
      <c r="DY491" s="36">
        <f t="shared" si="577"/>
        <v>21.886373598888859</v>
      </c>
      <c r="DZ491" s="36">
        <f t="shared" si="577"/>
        <v>22.792775875113239</v>
      </c>
      <c r="EA491" s="36">
        <f t="shared" si="577"/>
        <v>23.736715895205176</v>
      </c>
      <c r="EB491" s="36">
        <f t="shared" si="577"/>
        <v>24.7197482472892</v>
      </c>
      <c r="EC491" s="36">
        <f t="shared" si="577"/>
        <v>25.743491901202432</v>
      </c>
      <c r="ED491" s="36">
        <f t="shared" si="577"/>
        <v>26.809632874798826</v>
      </c>
      <c r="EE491" s="36">
        <f t="shared" si="577"/>
        <v>27.919927010675739</v>
      </c>
      <c r="EF491" s="36">
        <f t="shared" si="577"/>
        <v>29.076202867895859</v>
      </c>
      <c r="EG491" s="36">
        <f t="shared" si="577"/>
        <v>30.280364733466893</v>
      </c>
      <c r="EH491" s="36">
        <f t="shared" si="577"/>
        <v>31.534395758538686</v>
      </c>
      <c r="EI491" s="36">
        <f t="shared" si="577"/>
        <v>32.840361224482805</v>
      </c>
      <c r="EJ491" s="36">
        <f t="shared" si="577"/>
        <v>34.200411944233529</v>
      </c>
      <c r="EK491" s="36">
        <f t="shared" si="577"/>
        <v>35.616787804492013</v>
      </c>
      <c r="EL491" s="36">
        <f t="shared" si="577"/>
        <v>37.091821454627237</v>
      </c>
      <c r="EM491" s="36">
        <f t="shared" si="577"/>
        <v>38.627942148349163</v>
      </c>
      <c r="EN491" s="36">
        <f t="shared" si="577"/>
        <v>40.227679744480888</v>
      </c>
      <c r="EO491" s="36">
        <f t="shared" si="578"/>
        <v>41.893668873418811</v>
      </c>
      <c r="EP491" s="36">
        <f t="shared" si="578"/>
        <v>43.628653276142572</v>
      </c>
      <c r="EQ491" s="36">
        <f t="shared" si="578"/>
        <v>45.435490322920735</v>
      </c>
      <c r="ER491" s="36">
        <f t="shared" si="578"/>
        <v>47.317155719154165</v>
      </c>
      <c r="ES491" s="36">
        <f t="shared" si="578"/>
        <v>49.27674840610721</v>
      </c>
      <c r="ET491" s="36">
        <f t="shared" si="578"/>
        <v>51.317495664597729</v>
      </c>
      <c r="EU491" s="36">
        <f t="shared" si="578"/>
        <v>53.44275843005137</v>
      </c>
      <c r="EV491" s="36">
        <f t="shared" si="578"/>
        <v>55.65603682767351</v>
      </c>
      <c r="EW491" s="36">
        <f t="shared" si="578"/>
        <v>57.960975936854773</v>
      </c>
      <c r="EX491" s="36">
        <f t="shared" si="578"/>
        <v>60.361371794303665</v>
      </c>
      <c r="EY491" s="36">
        <f t="shared" si="578"/>
        <v>62.861177645792949</v>
      </c>
      <c r="EZ491" s="36">
        <f t="shared" si="578"/>
        <v>65.464510456815802</v>
      </c>
      <c r="FA491" s="36">
        <f t="shared" si="578"/>
        <v>68.175657692874367</v>
      </c>
      <c r="FB491" s="36">
        <f t="shared" si="578"/>
        <v>70.999084380567055</v>
      </c>
      <c r="FC491" s="36">
        <f t="shared" si="578"/>
        <v>73.939440461103842</v>
      </c>
      <c r="FD491" s="36">
        <f t="shared" si="578"/>
        <v>77.00156844835999</v>
      </c>
      <c r="FE491" s="36">
        <f t="shared" si="582"/>
        <v>80.190511404080354</v>
      </c>
      <c r="FF491" s="36">
        <f t="shared" si="582"/>
        <v>83.511521243368918</v>
      </c>
      <c r="FG491" s="36">
        <f t="shared" si="582"/>
        <v>86.970067384141785</v>
      </c>
      <c r="FH491" s="36">
        <f t="shared" si="582"/>
        <v>90.571845754788626</v>
      </c>
      <c r="FI491" s="36">
        <f t="shared" si="582"/>
        <v>94.322788174877431</v>
      </c>
      <c r="FJ491" s="36">
        <f t="shared" si="582"/>
        <v>98.229072124351788</v>
      </c>
      <c r="FK491" s="36">
        <f t="shared" si="582"/>
        <v>102.29713091730967</v>
      </c>
      <c r="FL491" s="36">
        <f t="shared" si="582"/>
        <v>106.53366429711912</v>
      </c>
      <c r="FM491" s="36">
        <f t="shared" si="582"/>
        <v>110.94564947031999</v>
      </c>
      <c r="FN491" s="36">
        <f t="shared" si="582"/>
        <v>115.5403525974838</v>
      </c>
      <c r="FO491" s="36">
        <f t="shared" si="582"/>
        <v>120.32534075995598</v>
      </c>
      <c r="FP491" s="36">
        <f t="shared" si="582"/>
        <v>125.30849442218877</v>
      </c>
      <c r="FQ491" s="36">
        <f t="shared" si="582"/>
        <v>130.49802041018927</v>
      </c>
      <c r="FR491" s="36">
        <f t="shared" si="582"/>
        <v>135.90246542745683</v>
      </c>
      <c r="FS491" s="36">
        <f t="shared" si="582"/>
        <v>141.5307301306695</v>
      </c>
      <c r="FT491" s="36">
        <f t="shared" si="582"/>
        <v>147.39208378830102</v>
      </c>
      <c r="FU491" s="36">
        <f t="shared" si="581"/>
        <v>153.49617954630969</v>
      </c>
      <c r="FV491" s="36">
        <f t="shared" si="581"/>
        <v>159.85307032604052</v>
      </c>
      <c r="FW491" s="36">
        <f t="shared" si="581"/>
        <v>166.47322538052313</v>
      </c>
      <c r="FX491" s="36">
        <f t="shared" si="581"/>
        <v>173.36754753643208</v>
      </c>
      <c r="FY491" s="36">
        <f t="shared" si="581"/>
        <v>180.54739115010585</v>
      </c>
      <c r="FZ491" s="36">
        <f t="shared" si="581"/>
        <v>188.02458080719632</v>
      </c>
      <c r="GA491" s="36">
        <f t="shared" si="581"/>
        <v>195.81143079674553</v>
      </c>
      <c r="GB491" s="36">
        <f t="shared" si="581"/>
        <v>203.9207653917619</v>
      </c>
      <c r="GC491" s="36">
        <f t="shared" si="581"/>
        <v>212.36593996969629</v>
      </c>
      <c r="GD491" s="36">
        <f t="shared" si="581"/>
        <v>221.16086300760125</v>
      </c>
      <c r="GE491" s="36">
        <f t="shared" si="581"/>
        <v>230.320018988198</v>
      </c>
      <c r="GF491" s="36">
        <f t="shared" si="581"/>
        <v>239.8584922545752</v>
      </c>
      <c r="GG491" s="36">
        <f t="shared" si="581"/>
        <v>249.79199185280615</v>
      </c>
      <c r="GH491" s="36">
        <f t="shared" si="581"/>
        <v>260.13687740339822</v>
      </c>
      <c r="GI491" s="36">
        <f t="shared" si="581"/>
        <v>270.91018604418252</v>
      </c>
      <c r="GJ491" s="36">
        <f t="shared" si="580"/>
        <v>282.12966048901626</v>
      </c>
      <c r="GK491" s="36">
        <f t="shared" si="580"/>
        <v>293.81377824850836</v>
      </c>
      <c r="GL491" s="36">
        <f t="shared" si="580"/>
        <v>305.98178206089204</v>
      </c>
      <c r="GM491" s="36">
        <f t="shared" si="580"/>
        <v>318.65371158316179</v>
      </c>
      <c r="GN491" s="36">
        <f t="shared" si="580"/>
        <v>331.85043639466681</v>
      </c>
      <c r="GO491" s="36">
        <f t="shared" si="580"/>
        <v>345.59369036751548</v>
      </c>
      <c r="GP491" s="36">
        <f t="shared" si="580"/>
        <v>359.90610746039573</v>
      </c>
      <c r="GQ491" s="36">
        <f t="shared" si="580"/>
        <v>374.81125899476052</v>
      </c>
      <c r="GR491" s="36">
        <f t="shared" si="580"/>
        <v>390.33369247476946</v>
      </c>
      <c r="GS491" s="36">
        <f t="shared" si="580"/>
        <v>406.4989720149195</v>
      </c>
      <c r="GT491" s="36">
        <f t="shared" si="580"/>
        <v>423.33372044194533</v>
      </c>
      <c r="GU491" s="36">
        <f t="shared" si="580"/>
        <v>440.86566314032797</v>
      </c>
      <c r="GV491" s="36">
        <f t="shared" si="580"/>
        <v>459.12367371362143</v>
      </c>
      <c r="GW491" s="36">
        <f t="shared" si="580"/>
        <v>478.13782153679728</v>
      </c>
      <c r="GX491" s="36">
        <f t="shared" si="580"/>
        <v>497.93942127792212</v>
      </c>
      <c r="GY491" s="36">
        <f t="shared" si="580"/>
        <v>518.56108447072586</v>
      </c>
      <c r="GZ491" s="36">
        <f t="shared" si="579"/>
        <v>540.03677322299643</v>
      </c>
      <c r="HA491" s="36">
        <f t="shared" si="579"/>
        <v>562.40185614925349</v>
      </c>
      <c r="HB491" s="36">
        <f t="shared" si="579"/>
        <v>585.69316661981861</v>
      </c>
      <c r="HC491" s="36">
        <f t="shared" si="579"/>
        <v>609.94906342221168</v>
      </c>
      <c r="HD491" s="36">
        <f t="shared" si="579"/>
        <v>635.20949393477906</v>
      </c>
      <c r="HE491" s="36">
        <f t="shared" si="579"/>
        <v>661.51605991659392</v>
      </c>
      <c r="HF491" s="36">
        <f t="shared" si="579"/>
        <v>688.91208602197958</v>
      </c>
      <c r="HG491" s="36">
        <f t="shared" si="579"/>
        <v>717.44269115249369</v>
      </c>
      <c r="HH491" s="36">
        <f t="shared" si="579"/>
        <v>747.15486276388299</v>
      </c>
      <c r="HI491" s="36">
        <f t="shared" si="579"/>
        <v>778.09753425038627</v>
      </c>
      <c r="HJ491" s="36">
        <f t="shared" si="579"/>
        <v>810.32166553383161</v>
      </c>
      <c r="HK491" s="36">
        <f t="shared" si="579"/>
        <v>843.88032699024961</v>
      </c>
      <c r="HL491" s="36">
        <f t="shared" si="579"/>
        <v>878.82878685222363</v>
      </c>
      <c r="HM491" s="36">
        <f t="shared" si="579"/>
        <v>915.2246022309215</v>
      </c>
    </row>
    <row r="492" spans="1:221" x14ac:dyDescent="0.25">
      <c r="A492" s="7" t="s">
        <v>1480</v>
      </c>
      <c r="B492" s="16" t="s">
        <v>1481</v>
      </c>
      <c r="C492" s="15">
        <v>541.47900000000004</v>
      </c>
      <c r="D492" s="15">
        <v>61.65</v>
      </c>
      <c r="E492" s="14">
        <f t="shared" si="543"/>
        <v>33382.180350000002</v>
      </c>
      <c r="F492" s="12">
        <f>IF(OR(G492="n/a",J492="n/a"),0%,E492/SUMIFS(E$13:E$515,G$13:G$515,"&lt;&gt;n/a",$J$13:$J$515,"&lt;&gt;n/a"))</f>
        <v>0</v>
      </c>
      <c r="G492" s="13" t="s">
        <v>227</v>
      </c>
      <c r="H492" s="13" t="str">
        <f t="shared" si="557"/>
        <v>n/a</v>
      </c>
      <c r="I492" s="33" t="str">
        <f t="shared" si="558"/>
        <v>n/a</v>
      </c>
      <c r="J492" s="13">
        <v>8.43E-2</v>
      </c>
      <c r="K492" s="41">
        <f t="shared" si="544"/>
        <v>7.7152333333333309E-2</v>
      </c>
      <c r="L492" s="1">
        <f t="shared" si="545"/>
        <v>7.0004666666666618E-2</v>
      </c>
      <c r="M492" s="1">
        <f t="shared" si="546"/>
        <v>6.2856999999999927E-2</v>
      </c>
      <c r="N492" s="1">
        <f t="shared" si="547"/>
        <v>5.5709333333333236E-2</v>
      </c>
      <c r="O492" s="1">
        <f t="shared" si="548"/>
        <v>4.8561666666666545E-2</v>
      </c>
      <c r="P492" s="5">
        <v>4.141399999999984E-2</v>
      </c>
      <c r="Q492" s="1" t="str">
        <f t="shared" si="549"/>
        <v>n/a</v>
      </c>
      <c r="R492" s="12" t="str">
        <f t="shared" si="550"/>
        <v>n/a</v>
      </c>
      <c r="S492" s="12">
        <f t="shared" si="551"/>
        <v>0</v>
      </c>
      <c r="T492" s="7"/>
      <c r="U492" s="42">
        <f t="shared" si="552"/>
        <v>-61.65</v>
      </c>
      <c r="V492" s="36" t="str">
        <f t="shared" si="553"/>
        <v>n/a</v>
      </c>
      <c r="W492" s="36" t="str">
        <f t="shared" si="554"/>
        <v>n/a</v>
      </c>
      <c r="X492" s="36" t="str">
        <f t="shared" si="573"/>
        <v>n/a</v>
      </c>
      <c r="Y492" s="36" t="str">
        <f t="shared" si="573"/>
        <v>n/a</v>
      </c>
      <c r="Z492" s="36" t="str">
        <f t="shared" si="573"/>
        <v>n/a</v>
      </c>
      <c r="AA492" s="36" t="str">
        <f t="shared" si="555"/>
        <v>n/a</v>
      </c>
      <c r="AB492" s="36" t="str">
        <f t="shared" si="565"/>
        <v>n/a</v>
      </c>
      <c r="AC492" s="36" t="str">
        <f t="shared" si="565"/>
        <v>n/a</v>
      </c>
      <c r="AD492" s="36" t="str">
        <f t="shared" si="565"/>
        <v>n/a</v>
      </c>
      <c r="AE492" s="36" t="str">
        <f t="shared" si="565"/>
        <v>n/a</v>
      </c>
      <c r="AF492" s="36" t="str">
        <f t="shared" si="556"/>
        <v>n/a</v>
      </c>
      <c r="AG492" s="36" t="str">
        <f t="shared" ref="AG492:AV506" si="585">IFERROR(AF492*(1+$P492),"n/a")</f>
        <v>n/a</v>
      </c>
      <c r="AH492" s="36" t="str">
        <f t="shared" si="585"/>
        <v>n/a</v>
      </c>
      <c r="AI492" s="36" t="str">
        <f t="shared" si="585"/>
        <v>n/a</v>
      </c>
      <c r="AJ492" s="36" t="str">
        <f t="shared" si="585"/>
        <v>n/a</v>
      </c>
      <c r="AK492" s="36" t="str">
        <f t="shared" si="585"/>
        <v>n/a</v>
      </c>
      <c r="AL492" s="36" t="str">
        <f t="shared" si="585"/>
        <v>n/a</v>
      </c>
      <c r="AM492" s="36" t="str">
        <f t="shared" si="585"/>
        <v>n/a</v>
      </c>
      <c r="AN492" s="36" t="str">
        <f t="shared" si="585"/>
        <v>n/a</v>
      </c>
      <c r="AO492" s="36" t="str">
        <f t="shared" si="585"/>
        <v>n/a</v>
      </c>
      <c r="AP492" s="36" t="str">
        <f t="shared" si="585"/>
        <v>n/a</v>
      </c>
      <c r="AQ492" s="36" t="str">
        <f t="shared" si="585"/>
        <v>n/a</v>
      </c>
      <c r="AR492" s="36" t="str">
        <f t="shared" si="585"/>
        <v>n/a</v>
      </c>
      <c r="AS492" s="36" t="str">
        <f t="shared" si="585"/>
        <v>n/a</v>
      </c>
      <c r="AT492" s="36" t="str">
        <f t="shared" si="585"/>
        <v>n/a</v>
      </c>
      <c r="AU492" s="36" t="str">
        <f t="shared" si="585"/>
        <v>n/a</v>
      </c>
      <c r="AV492" s="36" t="str">
        <f t="shared" si="585"/>
        <v>n/a</v>
      </c>
      <c r="AW492" s="36" t="str">
        <f t="shared" si="583"/>
        <v>n/a</v>
      </c>
      <c r="AX492" s="36" t="str">
        <f t="shared" si="583"/>
        <v>n/a</v>
      </c>
      <c r="AY492" s="36" t="str">
        <f t="shared" si="583"/>
        <v>n/a</v>
      </c>
      <c r="AZ492" s="36" t="str">
        <f t="shared" si="583"/>
        <v>n/a</v>
      </c>
      <c r="BA492" s="36" t="str">
        <f t="shared" si="583"/>
        <v>n/a</v>
      </c>
      <c r="BB492" s="36" t="str">
        <f t="shared" si="583"/>
        <v>n/a</v>
      </c>
      <c r="BC492" s="36" t="str">
        <f t="shared" si="583"/>
        <v>n/a</v>
      </c>
      <c r="BD492" s="36" t="str">
        <f t="shared" si="583"/>
        <v>n/a</v>
      </c>
      <c r="BE492" s="36" t="str">
        <f t="shared" si="583"/>
        <v>n/a</v>
      </c>
      <c r="BF492" s="36" t="str">
        <f t="shared" si="583"/>
        <v>n/a</v>
      </c>
      <c r="BG492" s="36" t="str">
        <f t="shared" si="583"/>
        <v>n/a</v>
      </c>
      <c r="BH492" s="36" t="str">
        <f t="shared" si="583"/>
        <v>n/a</v>
      </c>
      <c r="BI492" s="36" t="str">
        <f t="shared" si="583"/>
        <v>n/a</v>
      </c>
      <c r="BJ492" s="36" t="str">
        <f t="shared" si="583"/>
        <v>n/a</v>
      </c>
      <c r="BK492" s="36" t="str">
        <f t="shared" si="583"/>
        <v>n/a</v>
      </c>
      <c r="BL492" s="36" t="str">
        <f t="shared" si="570"/>
        <v>n/a</v>
      </c>
      <c r="BM492" s="36" t="str">
        <f t="shared" ref="BM492:CB506" si="586">IFERROR(BL492*(1+$P492),"n/a")</f>
        <v>n/a</v>
      </c>
      <c r="BN492" s="36" t="str">
        <f t="shared" si="586"/>
        <v>n/a</v>
      </c>
      <c r="BO492" s="36" t="str">
        <f t="shared" si="586"/>
        <v>n/a</v>
      </c>
      <c r="BP492" s="36" t="str">
        <f t="shared" si="586"/>
        <v>n/a</v>
      </c>
      <c r="BQ492" s="36" t="str">
        <f t="shared" si="586"/>
        <v>n/a</v>
      </c>
      <c r="BR492" s="36" t="str">
        <f t="shared" si="586"/>
        <v>n/a</v>
      </c>
      <c r="BS492" s="36" t="str">
        <f t="shared" si="586"/>
        <v>n/a</v>
      </c>
      <c r="BT492" s="36" t="str">
        <f t="shared" si="586"/>
        <v>n/a</v>
      </c>
      <c r="BU492" s="36" t="str">
        <f t="shared" si="586"/>
        <v>n/a</v>
      </c>
      <c r="BV492" s="36" t="str">
        <f t="shared" si="586"/>
        <v>n/a</v>
      </c>
      <c r="BW492" s="36" t="str">
        <f t="shared" si="586"/>
        <v>n/a</v>
      </c>
      <c r="BX492" s="36" t="str">
        <f t="shared" si="586"/>
        <v>n/a</v>
      </c>
      <c r="BY492" s="36" t="str">
        <f t="shared" si="586"/>
        <v>n/a</v>
      </c>
      <c r="BZ492" s="36" t="str">
        <f t="shared" si="586"/>
        <v>n/a</v>
      </c>
      <c r="CA492" s="36" t="str">
        <f t="shared" si="586"/>
        <v>n/a</v>
      </c>
      <c r="CB492" s="36" t="str">
        <f t="shared" si="586"/>
        <v>n/a</v>
      </c>
      <c r="CC492" s="36" t="str">
        <f t="shared" si="584"/>
        <v>n/a</v>
      </c>
      <c r="CD492" s="36" t="str">
        <f t="shared" si="584"/>
        <v>n/a</v>
      </c>
      <c r="CE492" s="36" t="str">
        <f t="shared" si="584"/>
        <v>n/a</v>
      </c>
      <c r="CF492" s="36" t="str">
        <f t="shared" si="584"/>
        <v>n/a</v>
      </c>
      <c r="CG492" s="36" t="str">
        <f t="shared" si="584"/>
        <v>n/a</v>
      </c>
      <c r="CH492" s="36" t="str">
        <f t="shared" si="584"/>
        <v>n/a</v>
      </c>
      <c r="CI492" s="36" t="str">
        <f t="shared" si="584"/>
        <v>n/a</v>
      </c>
      <c r="CJ492" s="36" t="str">
        <f t="shared" si="584"/>
        <v>n/a</v>
      </c>
      <c r="CK492" s="36" t="str">
        <f t="shared" si="584"/>
        <v>n/a</v>
      </c>
      <c r="CL492" s="36" t="str">
        <f t="shared" si="584"/>
        <v>n/a</v>
      </c>
      <c r="CM492" s="36" t="str">
        <f t="shared" si="584"/>
        <v>n/a</v>
      </c>
      <c r="CN492" s="36" t="str">
        <f t="shared" si="584"/>
        <v>n/a</v>
      </c>
      <c r="CO492" s="36" t="str">
        <f t="shared" si="584"/>
        <v>n/a</v>
      </c>
      <c r="CP492" s="36" t="str">
        <f t="shared" si="584"/>
        <v>n/a</v>
      </c>
      <c r="CQ492" s="36" t="str">
        <f t="shared" si="584"/>
        <v>n/a</v>
      </c>
      <c r="CR492" s="36" t="str">
        <f t="shared" si="572"/>
        <v>n/a</v>
      </c>
      <c r="CS492" s="36" t="str">
        <f t="shared" si="575"/>
        <v>n/a</v>
      </c>
      <c r="CT492" s="36" t="str">
        <f t="shared" si="575"/>
        <v>n/a</v>
      </c>
      <c r="CU492" s="36" t="str">
        <f t="shared" si="575"/>
        <v>n/a</v>
      </c>
      <c r="CV492" s="36" t="str">
        <f t="shared" si="575"/>
        <v>n/a</v>
      </c>
      <c r="CW492" s="36" t="str">
        <f t="shared" si="575"/>
        <v>n/a</v>
      </c>
      <c r="CX492" s="36" t="str">
        <f t="shared" si="575"/>
        <v>n/a</v>
      </c>
      <c r="CY492" s="36" t="str">
        <f t="shared" si="575"/>
        <v>n/a</v>
      </c>
      <c r="CZ492" s="36" t="str">
        <f t="shared" si="575"/>
        <v>n/a</v>
      </c>
      <c r="DA492" s="36" t="str">
        <f t="shared" si="575"/>
        <v>n/a</v>
      </c>
      <c r="DB492" s="36" t="str">
        <f t="shared" si="575"/>
        <v>n/a</v>
      </c>
      <c r="DC492" s="36" t="str">
        <f t="shared" si="575"/>
        <v>n/a</v>
      </c>
      <c r="DD492" s="36" t="str">
        <f t="shared" si="575"/>
        <v>n/a</v>
      </c>
      <c r="DE492" s="36" t="str">
        <f t="shared" si="575"/>
        <v>n/a</v>
      </c>
      <c r="DF492" s="36" t="str">
        <f t="shared" si="575"/>
        <v>n/a</v>
      </c>
      <c r="DG492" s="36" t="str">
        <f t="shared" si="575"/>
        <v>n/a</v>
      </c>
      <c r="DH492" s="36" t="str">
        <f t="shared" si="575"/>
        <v>n/a</v>
      </c>
      <c r="DI492" s="36" t="str">
        <f t="shared" si="576"/>
        <v>n/a</v>
      </c>
      <c r="DJ492" s="36" t="str">
        <f t="shared" si="576"/>
        <v>n/a</v>
      </c>
      <c r="DK492" s="36" t="str">
        <f t="shared" si="576"/>
        <v>n/a</v>
      </c>
      <c r="DL492" s="36" t="str">
        <f t="shared" si="576"/>
        <v>n/a</v>
      </c>
      <c r="DM492" s="36" t="str">
        <f t="shared" si="576"/>
        <v>n/a</v>
      </c>
      <c r="DN492" s="36" t="str">
        <f t="shared" si="576"/>
        <v>n/a</v>
      </c>
      <c r="DO492" s="36" t="str">
        <f t="shared" si="576"/>
        <v>n/a</v>
      </c>
      <c r="DP492" s="36" t="str">
        <f t="shared" si="576"/>
        <v>n/a</v>
      </c>
      <c r="DQ492" s="36" t="str">
        <f t="shared" si="576"/>
        <v>n/a</v>
      </c>
      <c r="DR492" s="36" t="str">
        <f t="shared" si="576"/>
        <v>n/a</v>
      </c>
      <c r="DS492" s="36" t="str">
        <f t="shared" si="576"/>
        <v>n/a</v>
      </c>
      <c r="DT492" s="36" t="str">
        <f t="shared" si="576"/>
        <v>n/a</v>
      </c>
      <c r="DU492" s="36" t="str">
        <f t="shared" si="576"/>
        <v>n/a</v>
      </c>
      <c r="DV492" s="36" t="str">
        <f t="shared" si="576"/>
        <v>n/a</v>
      </c>
      <c r="DW492" s="36" t="str">
        <f t="shared" si="576"/>
        <v>n/a</v>
      </c>
      <c r="DX492" s="36" t="str">
        <f t="shared" si="576"/>
        <v>n/a</v>
      </c>
      <c r="DY492" s="36" t="str">
        <f t="shared" si="577"/>
        <v>n/a</v>
      </c>
      <c r="DZ492" s="36" t="str">
        <f t="shared" si="577"/>
        <v>n/a</v>
      </c>
      <c r="EA492" s="36" t="str">
        <f t="shared" si="577"/>
        <v>n/a</v>
      </c>
      <c r="EB492" s="36" t="str">
        <f t="shared" si="577"/>
        <v>n/a</v>
      </c>
      <c r="EC492" s="36" t="str">
        <f t="shared" si="577"/>
        <v>n/a</v>
      </c>
      <c r="ED492" s="36" t="str">
        <f t="shared" si="577"/>
        <v>n/a</v>
      </c>
      <c r="EE492" s="36" t="str">
        <f t="shared" si="577"/>
        <v>n/a</v>
      </c>
      <c r="EF492" s="36" t="str">
        <f t="shared" si="577"/>
        <v>n/a</v>
      </c>
      <c r="EG492" s="36" t="str">
        <f t="shared" si="577"/>
        <v>n/a</v>
      </c>
      <c r="EH492" s="36" t="str">
        <f t="shared" si="577"/>
        <v>n/a</v>
      </c>
      <c r="EI492" s="36" t="str">
        <f t="shared" si="577"/>
        <v>n/a</v>
      </c>
      <c r="EJ492" s="36" t="str">
        <f t="shared" si="577"/>
        <v>n/a</v>
      </c>
      <c r="EK492" s="36" t="str">
        <f t="shared" si="577"/>
        <v>n/a</v>
      </c>
      <c r="EL492" s="36" t="str">
        <f t="shared" si="577"/>
        <v>n/a</v>
      </c>
      <c r="EM492" s="36" t="str">
        <f t="shared" si="577"/>
        <v>n/a</v>
      </c>
      <c r="EN492" s="36" t="str">
        <f t="shared" si="577"/>
        <v>n/a</v>
      </c>
      <c r="EO492" s="36" t="str">
        <f t="shared" si="578"/>
        <v>n/a</v>
      </c>
      <c r="EP492" s="36" t="str">
        <f t="shared" si="578"/>
        <v>n/a</v>
      </c>
      <c r="EQ492" s="36" t="str">
        <f t="shared" si="578"/>
        <v>n/a</v>
      </c>
      <c r="ER492" s="36" t="str">
        <f t="shared" si="578"/>
        <v>n/a</v>
      </c>
      <c r="ES492" s="36" t="str">
        <f t="shared" si="578"/>
        <v>n/a</v>
      </c>
      <c r="ET492" s="36" t="str">
        <f t="shared" si="578"/>
        <v>n/a</v>
      </c>
      <c r="EU492" s="36" t="str">
        <f t="shared" si="578"/>
        <v>n/a</v>
      </c>
      <c r="EV492" s="36" t="str">
        <f t="shared" si="578"/>
        <v>n/a</v>
      </c>
      <c r="EW492" s="36" t="str">
        <f t="shared" si="578"/>
        <v>n/a</v>
      </c>
      <c r="EX492" s="36" t="str">
        <f t="shared" si="578"/>
        <v>n/a</v>
      </c>
      <c r="EY492" s="36" t="str">
        <f t="shared" si="578"/>
        <v>n/a</v>
      </c>
      <c r="EZ492" s="36" t="str">
        <f t="shared" si="578"/>
        <v>n/a</v>
      </c>
      <c r="FA492" s="36" t="str">
        <f t="shared" si="578"/>
        <v>n/a</v>
      </c>
      <c r="FB492" s="36" t="str">
        <f t="shared" si="578"/>
        <v>n/a</v>
      </c>
      <c r="FC492" s="36" t="str">
        <f t="shared" si="578"/>
        <v>n/a</v>
      </c>
      <c r="FD492" s="36" t="str">
        <f t="shared" si="578"/>
        <v>n/a</v>
      </c>
      <c r="FE492" s="36" t="str">
        <f t="shared" si="582"/>
        <v>n/a</v>
      </c>
      <c r="FF492" s="36" t="str">
        <f t="shared" si="582"/>
        <v>n/a</v>
      </c>
      <c r="FG492" s="36" t="str">
        <f t="shared" si="582"/>
        <v>n/a</v>
      </c>
      <c r="FH492" s="36" t="str">
        <f t="shared" si="582"/>
        <v>n/a</v>
      </c>
      <c r="FI492" s="36" t="str">
        <f t="shared" si="582"/>
        <v>n/a</v>
      </c>
      <c r="FJ492" s="36" t="str">
        <f t="shared" si="582"/>
        <v>n/a</v>
      </c>
      <c r="FK492" s="36" t="str">
        <f t="shared" si="582"/>
        <v>n/a</v>
      </c>
      <c r="FL492" s="36" t="str">
        <f t="shared" si="582"/>
        <v>n/a</v>
      </c>
      <c r="FM492" s="36" t="str">
        <f t="shared" si="582"/>
        <v>n/a</v>
      </c>
      <c r="FN492" s="36" t="str">
        <f t="shared" si="582"/>
        <v>n/a</v>
      </c>
      <c r="FO492" s="36" t="str">
        <f t="shared" si="582"/>
        <v>n/a</v>
      </c>
      <c r="FP492" s="36" t="str">
        <f t="shared" si="582"/>
        <v>n/a</v>
      </c>
      <c r="FQ492" s="36" t="str">
        <f t="shared" si="582"/>
        <v>n/a</v>
      </c>
      <c r="FR492" s="36" t="str">
        <f t="shared" si="582"/>
        <v>n/a</v>
      </c>
      <c r="FS492" s="36" t="str">
        <f t="shared" si="582"/>
        <v>n/a</v>
      </c>
      <c r="FT492" s="36" t="str">
        <f t="shared" si="582"/>
        <v>n/a</v>
      </c>
      <c r="FU492" s="36" t="str">
        <f t="shared" si="581"/>
        <v>n/a</v>
      </c>
      <c r="FV492" s="36" t="str">
        <f t="shared" si="581"/>
        <v>n/a</v>
      </c>
      <c r="FW492" s="36" t="str">
        <f t="shared" si="581"/>
        <v>n/a</v>
      </c>
      <c r="FX492" s="36" t="str">
        <f t="shared" si="581"/>
        <v>n/a</v>
      </c>
      <c r="FY492" s="36" t="str">
        <f t="shared" si="581"/>
        <v>n/a</v>
      </c>
      <c r="FZ492" s="36" t="str">
        <f t="shared" si="581"/>
        <v>n/a</v>
      </c>
      <c r="GA492" s="36" t="str">
        <f t="shared" si="581"/>
        <v>n/a</v>
      </c>
      <c r="GB492" s="36" t="str">
        <f t="shared" si="581"/>
        <v>n/a</v>
      </c>
      <c r="GC492" s="36" t="str">
        <f t="shared" si="581"/>
        <v>n/a</v>
      </c>
      <c r="GD492" s="36" t="str">
        <f t="shared" si="581"/>
        <v>n/a</v>
      </c>
      <c r="GE492" s="36" t="str">
        <f t="shared" si="581"/>
        <v>n/a</v>
      </c>
      <c r="GF492" s="36" t="str">
        <f t="shared" si="581"/>
        <v>n/a</v>
      </c>
      <c r="GG492" s="36" t="str">
        <f t="shared" si="581"/>
        <v>n/a</v>
      </c>
      <c r="GH492" s="36" t="str">
        <f t="shared" si="581"/>
        <v>n/a</v>
      </c>
      <c r="GI492" s="36" t="str">
        <f t="shared" si="581"/>
        <v>n/a</v>
      </c>
      <c r="GJ492" s="36" t="str">
        <f t="shared" si="580"/>
        <v>n/a</v>
      </c>
      <c r="GK492" s="36" t="str">
        <f t="shared" si="580"/>
        <v>n/a</v>
      </c>
      <c r="GL492" s="36" t="str">
        <f t="shared" si="580"/>
        <v>n/a</v>
      </c>
      <c r="GM492" s="36" t="str">
        <f t="shared" si="580"/>
        <v>n/a</v>
      </c>
      <c r="GN492" s="36" t="str">
        <f t="shared" si="580"/>
        <v>n/a</v>
      </c>
      <c r="GO492" s="36" t="str">
        <f t="shared" si="580"/>
        <v>n/a</v>
      </c>
      <c r="GP492" s="36" t="str">
        <f t="shared" si="580"/>
        <v>n/a</v>
      </c>
      <c r="GQ492" s="36" t="str">
        <f t="shared" si="580"/>
        <v>n/a</v>
      </c>
      <c r="GR492" s="36" t="str">
        <f t="shared" si="580"/>
        <v>n/a</v>
      </c>
      <c r="GS492" s="36" t="str">
        <f t="shared" si="580"/>
        <v>n/a</v>
      </c>
      <c r="GT492" s="36" t="str">
        <f t="shared" si="580"/>
        <v>n/a</v>
      </c>
      <c r="GU492" s="36" t="str">
        <f t="shared" si="580"/>
        <v>n/a</v>
      </c>
      <c r="GV492" s="36" t="str">
        <f t="shared" si="580"/>
        <v>n/a</v>
      </c>
      <c r="GW492" s="36" t="str">
        <f t="shared" si="580"/>
        <v>n/a</v>
      </c>
      <c r="GX492" s="36" t="str">
        <f t="shared" si="580"/>
        <v>n/a</v>
      </c>
      <c r="GY492" s="36" t="str">
        <f t="shared" si="580"/>
        <v>n/a</v>
      </c>
      <c r="GZ492" s="36" t="str">
        <f t="shared" si="579"/>
        <v>n/a</v>
      </c>
      <c r="HA492" s="36" t="str">
        <f t="shared" si="579"/>
        <v>n/a</v>
      </c>
      <c r="HB492" s="36" t="str">
        <f t="shared" si="579"/>
        <v>n/a</v>
      </c>
      <c r="HC492" s="36" t="str">
        <f t="shared" si="579"/>
        <v>n/a</v>
      </c>
      <c r="HD492" s="36" t="str">
        <f t="shared" si="579"/>
        <v>n/a</v>
      </c>
      <c r="HE492" s="36" t="str">
        <f t="shared" si="579"/>
        <v>n/a</v>
      </c>
      <c r="HF492" s="36" t="str">
        <f t="shared" si="579"/>
        <v>n/a</v>
      </c>
      <c r="HG492" s="36" t="str">
        <f t="shared" si="579"/>
        <v>n/a</v>
      </c>
      <c r="HH492" s="36" t="str">
        <f t="shared" si="579"/>
        <v>n/a</v>
      </c>
      <c r="HI492" s="36" t="str">
        <f t="shared" si="579"/>
        <v>n/a</v>
      </c>
      <c r="HJ492" s="36" t="str">
        <f t="shared" si="579"/>
        <v>n/a</v>
      </c>
      <c r="HK492" s="36" t="str">
        <f t="shared" si="579"/>
        <v>n/a</v>
      </c>
      <c r="HL492" s="36" t="str">
        <f t="shared" si="579"/>
        <v>n/a</v>
      </c>
      <c r="HM492" s="36" t="str">
        <f t="shared" si="579"/>
        <v>n/a</v>
      </c>
    </row>
    <row r="493" spans="1:221" x14ac:dyDescent="0.25">
      <c r="A493" s="7" t="s">
        <v>240</v>
      </c>
      <c r="B493" s="16" t="s">
        <v>239</v>
      </c>
      <c r="C493" s="15">
        <v>61.804000000000002</v>
      </c>
      <c r="D493" s="15">
        <v>446.41</v>
      </c>
      <c r="E493" s="14">
        <f t="shared" si="543"/>
        <v>27589.923640000001</v>
      </c>
      <c r="F493" s="12">
        <f>IF(OR(G493="n/a",J493="n/a"),0%,E493/SUMIFS(E$13:E$515,G$13:G$515,"&lt;&gt;n/a",$J$13:$J$515,"&lt;&gt;n/a"))</f>
        <v>9.6408969743454751E-4</v>
      </c>
      <c r="G493" s="13">
        <v>6.6306758361147806E-3</v>
      </c>
      <c r="H493" s="13">
        <f t="shared" si="557"/>
        <v>7.2615846419211028E-3</v>
      </c>
      <c r="I493" s="33">
        <f t="shared" si="558"/>
        <v>3.2416439999999995</v>
      </c>
      <c r="J493" s="13">
        <v>0.19030000000000002</v>
      </c>
      <c r="K493" s="41">
        <f t="shared" si="544"/>
        <v>0.16548566666666667</v>
      </c>
      <c r="L493" s="1">
        <f t="shared" si="545"/>
        <v>0.14067133333333331</v>
      </c>
      <c r="M493" s="1">
        <f t="shared" si="546"/>
        <v>0.11585699999999995</v>
      </c>
      <c r="N493" s="1">
        <f t="shared" si="547"/>
        <v>9.1042666666666577E-2</v>
      </c>
      <c r="O493" s="1">
        <f t="shared" si="548"/>
        <v>6.6228333333333209E-2</v>
      </c>
      <c r="P493" s="5">
        <v>4.141399999999984E-2</v>
      </c>
      <c r="Q493" s="1">
        <f t="shared" si="549"/>
        <v>6.0701857550270466E-2</v>
      </c>
      <c r="R493" s="12">
        <f t="shared" si="550"/>
        <v>5.8522035479355259E-5</v>
      </c>
      <c r="S493" s="12">
        <f t="shared" si="551"/>
        <v>9.6408969743454751E-4</v>
      </c>
      <c r="T493" s="7"/>
      <c r="U493" s="42">
        <f t="shared" si="552"/>
        <v>-446.41</v>
      </c>
      <c r="V493" s="36">
        <f t="shared" si="553"/>
        <v>3.8585288531999997</v>
      </c>
      <c r="W493" s="36">
        <f t="shared" si="554"/>
        <v>4.5928068939639601</v>
      </c>
      <c r="X493" s="36">
        <f t="shared" si="573"/>
        <v>5.4668180458853026</v>
      </c>
      <c r="Y493" s="36">
        <f t="shared" si="573"/>
        <v>6.5071535200172761</v>
      </c>
      <c r="Z493" s="36">
        <f t="shared" si="573"/>
        <v>7.7454648348765645</v>
      </c>
      <c r="AA493" s="36">
        <f t="shared" si="555"/>
        <v>9.0272282467193357</v>
      </c>
      <c r="AB493" s="36">
        <f t="shared" si="565"/>
        <v>10.297100480489673</v>
      </c>
      <c r="AC493" s="36">
        <f t="shared" si="565"/>
        <v>11.490091650857764</v>
      </c>
      <c r="AD493" s="36">
        <f t="shared" si="565"/>
        <v>12.536180234996257</v>
      </c>
      <c r="AE493" s="36">
        <f t="shared" si="565"/>
        <v>13.366430558326332</v>
      </c>
      <c r="AF493" s="36">
        <f t="shared" si="556"/>
        <v>13.919987913468857</v>
      </c>
      <c r="AG493" s="36">
        <f t="shared" si="585"/>
        <v>14.496470292917254</v>
      </c>
      <c r="AH493" s="36">
        <f t="shared" si="585"/>
        <v>15.096827113628127</v>
      </c>
      <c r="AI493" s="36">
        <f t="shared" si="585"/>
        <v>15.72204711171192</v>
      </c>
      <c r="AJ493" s="36">
        <f t="shared" si="585"/>
        <v>16.373159970796355</v>
      </c>
      <c r="AK493" s="36">
        <f t="shared" si="585"/>
        <v>17.051238017826911</v>
      </c>
      <c r="AL493" s="36">
        <f t="shared" si="585"/>
        <v>17.757397989097193</v>
      </c>
      <c r="AM493" s="36">
        <f t="shared" si="585"/>
        <v>18.492802869417662</v>
      </c>
      <c r="AN493" s="36">
        <f t="shared" si="585"/>
        <v>19.258663807451722</v>
      </c>
      <c r="AO493" s="36">
        <f t="shared" si="585"/>
        <v>20.056242110373525</v>
      </c>
      <c r="AP493" s="36">
        <f t="shared" si="585"/>
        <v>20.886851321132532</v>
      </c>
      <c r="AQ493" s="36">
        <f t="shared" si="585"/>
        <v>21.751859381745913</v>
      </c>
      <c r="AR493" s="36">
        <f t="shared" si="585"/>
        <v>22.652690886181535</v>
      </c>
      <c r="AS493" s="36">
        <f t="shared" si="585"/>
        <v>23.590829426541852</v>
      </c>
      <c r="AT493" s="36">
        <f t="shared" si="585"/>
        <v>24.567820036412652</v>
      </c>
      <c r="AU493" s="36">
        <f t="shared" si="585"/>
        <v>25.585271735400642</v>
      </c>
      <c r="AV493" s="36">
        <f t="shared" si="585"/>
        <v>26.644860179050522</v>
      </c>
      <c r="AW493" s="36">
        <f t="shared" si="583"/>
        <v>27.748330418505716</v>
      </c>
      <c r="AX493" s="36">
        <f t="shared" si="583"/>
        <v>28.897499774457707</v>
      </c>
      <c r="AY493" s="36">
        <f t="shared" si="583"/>
        <v>30.094260830117094</v>
      </c>
      <c r="AZ493" s="36">
        <f t="shared" si="583"/>
        <v>31.340584548135556</v>
      </c>
      <c r="BA493" s="36">
        <f t="shared" si="583"/>
        <v>32.63852351661204</v>
      </c>
      <c r="BB493" s="36">
        <f t="shared" si="583"/>
        <v>33.990215329529008</v>
      </c>
      <c r="BC493" s="36">
        <f t="shared" si="583"/>
        <v>35.397886107186117</v>
      </c>
      <c r="BD493" s="36">
        <f t="shared" si="583"/>
        <v>36.863854162429121</v>
      </c>
      <c r="BE493" s="36">
        <f t="shared" si="583"/>
        <v>38.390533818711951</v>
      </c>
      <c r="BF493" s="36">
        <f t="shared" si="583"/>
        <v>39.980439386280082</v>
      </c>
      <c r="BG493" s="36">
        <f t="shared" si="583"/>
        <v>41.636189303023478</v>
      </c>
      <c r="BH493" s="36">
        <f t="shared" si="583"/>
        <v>43.360510446818886</v>
      </c>
      <c r="BI493" s="36">
        <f t="shared" si="583"/>
        <v>45.156242626463438</v>
      </c>
      <c r="BJ493" s="36">
        <f t="shared" si="583"/>
        <v>47.026343258595787</v>
      </c>
      <c r="BK493" s="36">
        <f t="shared" si="583"/>
        <v>48.973892238307265</v>
      </c>
      <c r="BL493" s="36">
        <f t="shared" si="570"/>
        <v>51.002097011464514</v>
      </c>
      <c r="BM493" s="36">
        <f t="shared" si="586"/>
        <v>53.114297857097299</v>
      </c>
      <c r="BN493" s="36">
        <f t="shared" si="586"/>
        <v>55.313973388551119</v>
      </c>
      <c r="BO493" s="36">
        <f t="shared" si="586"/>
        <v>57.604746282464568</v>
      </c>
      <c r="BP493" s="36">
        <f t="shared" si="586"/>
        <v>59.990389245006547</v>
      </c>
      <c r="BQ493" s="36">
        <f t="shared" si="586"/>
        <v>62.474831225199239</v>
      </c>
      <c r="BR493" s="36">
        <f t="shared" si="586"/>
        <v>65.062163885559627</v>
      </c>
      <c r="BS493" s="36">
        <f t="shared" si="586"/>
        <v>67.756648340716183</v>
      </c>
      <c r="BT493" s="36">
        <f t="shared" si="586"/>
        <v>70.562722175098585</v>
      </c>
      <c r="BU493" s="36">
        <f t="shared" si="586"/>
        <v>73.485006751258112</v>
      </c>
      <c r="BV493" s="36">
        <f t="shared" si="586"/>
        <v>76.528314820854703</v>
      </c>
      <c r="BW493" s="36">
        <f t="shared" si="586"/>
        <v>79.697658450845566</v>
      </c>
      <c r="BX493" s="36">
        <f t="shared" si="586"/>
        <v>82.998257277928872</v>
      </c>
      <c r="BY493" s="36">
        <f t="shared" si="586"/>
        <v>86.435547104836999</v>
      </c>
      <c r="BZ493" s="36">
        <f t="shared" si="586"/>
        <v>90.015188852636712</v>
      </c>
      <c r="CA493" s="36">
        <f t="shared" si="586"/>
        <v>93.74307788377979</v>
      </c>
      <c r="CB493" s="36">
        <f t="shared" si="586"/>
        <v>97.625353711258626</v>
      </c>
      <c r="CC493" s="36">
        <f t="shared" si="584"/>
        <v>101.66841010985668</v>
      </c>
      <c r="CD493" s="36">
        <f t="shared" si="584"/>
        <v>105.87890564614626</v>
      </c>
      <c r="CE493" s="36">
        <f t="shared" si="584"/>
        <v>110.26377464457575</v>
      </c>
      <c r="CF493" s="36">
        <f t="shared" si="584"/>
        <v>114.83023860770619</v>
      </c>
      <c r="CG493" s="36">
        <f t="shared" si="584"/>
        <v>119.58581810940572</v>
      </c>
      <c r="CH493" s="36">
        <f t="shared" si="584"/>
        <v>124.53834518058864</v>
      </c>
      <c r="CI493" s="36">
        <f t="shared" si="584"/>
        <v>129.6959762078975</v>
      </c>
      <c r="CJ493" s="36">
        <f t="shared" si="584"/>
        <v>135.06720536657136</v>
      </c>
      <c r="CK493" s="36">
        <f t="shared" si="584"/>
        <v>140.66087860962253</v>
      </c>
      <c r="CL493" s="36">
        <f t="shared" si="584"/>
        <v>146.48620823636142</v>
      </c>
      <c r="CM493" s="36">
        <f t="shared" si="584"/>
        <v>152.55278806426207</v>
      </c>
      <c r="CN493" s="36">
        <f t="shared" si="584"/>
        <v>158.87060922915541</v>
      </c>
      <c r="CO493" s="36">
        <f t="shared" si="584"/>
        <v>165.45007663977162</v>
      </c>
      <c r="CP493" s="36">
        <f t="shared" si="584"/>
        <v>172.3020261137311</v>
      </c>
      <c r="CQ493" s="36">
        <f t="shared" si="584"/>
        <v>179.43774222320513</v>
      </c>
      <c r="CR493" s="36">
        <f t="shared" si="572"/>
        <v>186.86897687963693</v>
      </c>
      <c r="CS493" s="36">
        <f t="shared" si="575"/>
        <v>194.6079686881302</v>
      </c>
      <c r="CT493" s="36">
        <f t="shared" si="575"/>
        <v>202.66746310338038</v>
      </c>
      <c r="CU493" s="36">
        <f t="shared" si="575"/>
        <v>211.06073342034375</v>
      </c>
      <c r="CV493" s="36">
        <f t="shared" si="575"/>
        <v>219.80160263421382</v>
      </c>
      <c r="CW493" s="36">
        <f t="shared" si="575"/>
        <v>228.90446620570711</v>
      </c>
      <c r="CX493" s="36">
        <f t="shared" si="575"/>
        <v>238.38431576915022</v>
      </c>
      <c r="CY493" s="36">
        <f t="shared" si="575"/>
        <v>248.25676382241377</v>
      </c>
      <c r="CZ493" s="36">
        <f t="shared" si="575"/>
        <v>258.53806943935518</v>
      </c>
      <c r="DA493" s="36">
        <f t="shared" si="575"/>
        <v>269.24516504711659</v>
      </c>
      <c r="DB493" s="36">
        <f t="shared" si="575"/>
        <v>280.39568431237785</v>
      </c>
      <c r="DC493" s="36">
        <f t="shared" si="575"/>
        <v>292.00799118249063</v>
      </c>
      <c r="DD493" s="36">
        <f t="shared" si="575"/>
        <v>304.10121012932223</v>
      </c>
      <c r="DE493" s="36">
        <f t="shared" si="575"/>
        <v>316.69525764561791</v>
      </c>
      <c r="DF493" s="36">
        <f t="shared" si="575"/>
        <v>329.81087504575351</v>
      </c>
      <c r="DG493" s="36">
        <f t="shared" si="575"/>
        <v>343.46966262489826</v>
      </c>
      <c r="DH493" s="36">
        <f t="shared" si="575"/>
        <v>357.69411523284572</v>
      </c>
      <c r="DI493" s="36">
        <f t="shared" si="576"/>
        <v>372.50765932109874</v>
      </c>
      <c r="DJ493" s="36">
        <f t="shared" si="576"/>
        <v>387.93469152422267</v>
      </c>
      <c r="DK493" s="36">
        <f t="shared" si="576"/>
        <v>404.00061883900679</v>
      </c>
      <c r="DL493" s="36">
        <f t="shared" si="576"/>
        <v>420.73190046760533</v>
      </c>
      <c r="DM493" s="36">
        <f t="shared" si="576"/>
        <v>438.15609139357065</v>
      </c>
      <c r="DN493" s="36">
        <f t="shared" si="576"/>
        <v>456.30188776254391</v>
      </c>
      <c r="DO493" s="36">
        <f t="shared" si="576"/>
        <v>475.19917414234186</v>
      </c>
      <c r="DP493" s="36">
        <f t="shared" si="576"/>
        <v>494.8790727402727</v>
      </c>
      <c r="DQ493" s="36">
        <f t="shared" si="576"/>
        <v>515.3739946587383</v>
      </c>
      <c r="DR493" s="36">
        <f t="shared" si="576"/>
        <v>536.71769327353525</v>
      </c>
      <c r="DS493" s="36">
        <f t="shared" si="576"/>
        <v>558.94531982276533</v>
      </c>
      <c r="DT493" s="36">
        <f t="shared" si="576"/>
        <v>582.09348129790521</v>
      </c>
      <c r="DU493" s="36">
        <f t="shared" si="576"/>
        <v>606.2003007323766</v>
      </c>
      <c r="DV493" s="36">
        <f t="shared" si="576"/>
        <v>631.30547998690713</v>
      </c>
      <c r="DW493" s="36">
        <f t="shared" si="576"/>
        <v>657.45036513508478</v>
      </c>
      <c r="DX493" s="36">
        <f t="shared" si="576"/>
        <v>684.67801455678909</v>
      </c>
      <c r="DY493" s="36">
        <f t="shared" si="577"/>
        <v>713.03326985164381</v>
      </c>
      <c r="DZ493" s="36">
        <f t="shared" si="577"/>
        <v>742.56282968927962</v>
      </c>
      <c r="EA493" s="36">
        <f t="shared" si="577"/>
        <v>773.31532671803132</v>
      </c>
      <c r="EB493" s="36">
        <f t="shared" si="577"/>
        <v>805.34140765873178</v>
      </c>
      <c r="EC493" s="36">
        <f t="shared" si="577"/>
        <v>838.69381671551037</v>
      </c>
      <c r="ED493" s="36">
        <f t="shared" si="577"/>
        <v>873.4274824409664</v>
      </c>
      <c r="EE493" s="36">
        <f t="shared" si="577"/>
        <v>909.59960819877642</v>
      </c>
      <c r="EF493" s="36">
        <f t="shared" si="577"/>
        <v>947.26976637272037</v>
      </c>
      <c r="EG493" s="36">
        <f t="shared" si="577"/>
        <v>986.49999647728009</v>
      </c>
      <c r="EH493" s="36">
        <f t="shared" si="577"/>
        <v>1027.35490733139</v>
      </c>
      <c r="EI493" s="36">
        <f t="shared" si="577"/>
        <v>1069.901783463612</v>
      </c>
      <c r="EJ493" s="36">
        <f t="shared" si="577"/>
        <v>1114.2106959239738</v>
      </c>
      <c r="EK493" s="36">
        <f t="shared" si="577"/>
        <v>1160.3546176849691</v>
      </c>
      <c r="EL493" s="36">
        <f t="shared" si="577"/>
        <v>1208.4095438217742</v>
      </c>
      <c r="EM493" s="36">
        <f t="shared" si="577"/>
        <v>1258.4546166696089</v>
      </c>
      <c r="EN493" s="36">
        <f t="shared" si="577"/>
        <v>1310.5722561643638</v>
      </c>
      <c r="EO493" s="36">
        <f t="shared" si="578"/>
        <v>1364.8482955811546</v>
      </c>
      <c r="EP493" s="36">
        <f t="shared" si="578"/>
        <v>1421.3721228943523</v>
      </c>
      <c r="EQ493" s="36">
        <f t="shared" si="578"/>
        <v>1480.2368279918987</v>
      </c>
      <c r="ER493" s="36">
        <f t="shared" si="578"/>
        <v>1541.5393559863551</v>
      </c>
      <c r="ES493" s="36">
        <f t="shared" si="578"/>
        <v>1605.3806668751738</v>
      </c>
      <c r="ET493" s="36">
        <f t="shared" si="578"/>
        <v>1671.865901813142</v>
      </c>
      <c r="EU493" s="36">
        <f t="shared" si="578"/>
        <v>1741.1045562708312</v>
      </c>
      <c r="EV493" s="36">
        <f t="shared" si="578"/>
        <v>1813.210660364231</v>
      </c>
      <c r="EW493" s="36">
        <f t="shared" si="578"/>
        <v>1888.3029666525549</v>
      </c>
      <c r="EX493" s="36">
        <f t="shared" si="578"/>
        <v>1966.5051457135035</v>
      </c>
      <c r="EY493" s="36">
        <f t="shared" si="578"/>
        <v>2047.9459898180821</v>
      </c>
      <c r="EZ493" s="36">
        <f t="shared" si="578"/>
        <v>2132.7596250404076</v>
      </c>
      <c r="FA493" s="36">
        <f t="shared" si="578"/>
        <v>2221.0857321518306</v>
      </c>
      <c r="FB493" s="36">
        <f t="shared" si="578"/>
        <v>2313.0697766631661</v>
      </c>
      <c r="FC493" s="36">
        <f t="shared" si="578"/>
        <v>2408.8632483938941</v>
      </c>
      <c r="FD493" s="36">
        <f t="shared" si="578"/>
        <v>2508.6239109628782</v>
      </c>
      <c r="FE493" s="36">
        <f t="shared" si="582"/>
        <v>2612.5160616114945</v>
      </c>
      <c r="FF493" s="36">
        <f t="shared" si="582"/>
        <v>2720.7108017870723</v>
      </c>
      <c r="FG493" s="36">
        <f t="shared" si="582"/>
        <v>2833.3863189322819</v>
      </c>
      <c r="FH493" s="36">
        <f t="shared" si="582"/>
        <v>2950.7281799445432</v>
      </c>
      <c r="FI493" s="36">
        <f t="shared" si="582"/>
        <v>3072.9296367887659</v>
      </c>
      <c r="FJ493" s="36">
        <f t="shared" si="582"/>
        <v>3200.1919447667356</v>
      </c>
      <c r="FK493" s="36">
        <f t="shared" si="582"/>
        <v>3332.7246939673046</v>
      </c>
      <c r="FL493" s="36">
        <f t="shared" si="582"/>
        <v>3470.7461544432658</v>
      </c>
      <c r="FM493" s="36">
        <f t="shared" si="582"/>
        <v>3614.4836356833785</v>
      </c>
      <c r="FN493" s="36">
        <f t="shared" si="582"/>
        <v>3764.1738609715694</v>
      </c>
      <c r="FO493" s="36">
        <f t="shared" si="582"/>
        <v>3920.0633572498455</v>
      </c>
      <c r="FP493" s="36">
        <f t="shared" si="582"/>
        <v>4082.4088611269899</v>
      </c>
      <c r="FQ493" s="36">
        <f t="shared" si="582"/>
        <v>4251.4777417017021</v>
      </c>
      <c r="FR493" s="36">
        <f t="shared" si="582"/>
        <v>4427.5484408965358</v>
      </c>
      <c r="FS493" s="36">
        <f t="shared" si="582"/>
        <v>4610.9109320278239</v>
      </c>
      <c r="FT493" s="36">
        <f t="shared" si="582"/>
        <v>4801.8671973668233</v>
      </c>
      <c r="FU493" s="36">
        <f t="shared" si="581"/>
        <v>5000.7317254785721</v>
      </c>
      <c r="FV493" s="36">
        <f t="shared" si="581"/>
        <v>5207.832029157541</v>
      </c>
      <c r="FW493" s="36">
        <f t="shared" si="581"/>
        <v>5423.5091848130705</v>
      </c>
      <c r="FX493" s="36">
        <f t="shared" si="581"/>
        <v>5648.1183941929185</v>
      </c>
      <c r="FY493" s="36">
        <f t="shared" si="581"/>
        <v>5882.0295693700227</v>
      </c>
      <c r="FZ493" s="36">
        <f t="shared" si="581"/>
        <v>6125.6279419559123</v>
      </c>
      <c r="GA493" s="36">
        <f t="shared" si="581"/>
        <v>6379.3146975440732</v>
      </c>
      <c r="GB493" s="36">
        <f t="shared" si="581"/>
        <v>6643.5076364281622</v>
      </c>
      <c r="GC493" s="36">
        <f t="shared" si="581"/>
        <v>6918.641861683197</v>
      </c>
      <c r="GD493" s="36">
        <f t="shared" si="581"/>
        <v>7205.1704957429438</v>
      </c>
      <c r="GE493" s="36">
        <f t="shared" si="581"/>
        <v>7503.5654266536412</v>
      </c>
      <c r="GF493" s="36">
        <f t="shared" si="581"/>
        <v>7814.3180852330743</v>
      </c>
      <c r="GG493" s="36">
        <f t="shared" si="581"/>
        <v>8137.9402544149152</v>
      </c>
      <c r="GH493" s="36">
        <f t="shared" si="581"/>
        <v>8474.9649121112525</v>
      </c>
      <c r="GI493" s="36">
        <f t="shared" si="581"/>
        <v>8825.9471089814269</v>
      </c>
      <c r="GJ493" s="36">
        <f t="shared" si="580"/>
        <v>9191.464882552782</v>
      </c>
      <c r="GK493" s="36">
        <f t="shared" si="580"/>
        <v>9572.1202091988216</v>
      </c>
      <c r="GL493" s="36">
        <f t="shared" si="580"/>
        <v>9968.5399955425801</v>
      </c>
      <c r="GM493" s="36">
        <f t="shared" si="580"/>
        <v>10381.37711091798</v>
      </c>
      <c r="GN493" s="36">
        <f t="shared" si="580"/>
        <v>10811.311462589536</v>
      </c>
      <c r="GO493" s="36">
        <f t="shared" si="580"/>
        <v>11259.051115501217</v>
      </c>
      <c r="GP493" s="36">
        <f t="shared" si="580"/>
        <v>11725.333458398583</v>
      </c>
      <c r="GQ493" s="36">
        <f t="shared" si="580"/>
        <v>12210.9264182447</v>
      </c>
      <c r="GR493" s="36">
        <f t="shared" si="580"/>
        <v>12716.629724929884</v>
      </c>
      <c r="GS493" s="36">
        <f t="shared" si="580"/>
        <v>13243.276228358129</v>
      </c>
      <c r="GT493" s="36">
        <f t="shared" si="580"/>
        <v>13791.73327007935</v>
      </c>
      <c r="GU493" s="36">
        <f t="shared" si="580"/>
        <v>14362.904111726415</v>
      </c>
      <c r="GV493" s="36">
        <f t="shared" si="580"/>
        <v>14957.729422609451</v>
      </c>
      <c r="GW493" s="36">
        <f t="shared" si="580"/>
        <v>15577.188828917397</v>
      </c>
      <c r="GX493" s="36">
        <f t="shared" si="580"/>
        <v>16222.30252707818</v>
      </c>
      <c r="GY493" s="36">
        <f t="shared" si="580"/>
        <v>16894.132963934593</v>
      </c>
      <c r="GZ493" s="36">
        <f t="shared" si="579"/>
        <v>17593.786586502978</v>
      </c>
      <c r="HA493" s="36">
        <f t="shared" si="579"/>
        <v>18322.415664196411</v>
      </c>
      <c r="HB493" s="36">
        <f t="shared" si="579"/>
        <v>19081.220186513438</v>
      </c>
      <c r="HC493" s="36">
        <f t="shared" si="579"/>
        <v>19871.449839317702</v>
      </c>
      <c r="HD493" s="36">
        <f t="shared" si="579"/>
        <v>20694.4060629632</v>
      </c>
      <c r="HE493" s="36">
        <f t="shared" si="579"/>
        <v>21551.444195654756</v>
      </c>
      <c r="HF493" s="36">
        <f t="shared" si="579"/>
        <v>22443.975705573597</v>
      </c>
      <c r="HG493" s="36">
        <f t="shared" si="579"/>
        <v>23373.47051544422</v>
      </c>
      <c r="HH493" s="36">
        <f t="shared" si="579"/>
        <v>24341.459423370823</v>
      </c>
      <c r="HI493" s="36">
        <f t="shared" si="579"/>
        <v>25349.536623930297</v>
      </c>
      <c r="HJ493" s="36">
        <f t="shared" si="579"/>
        <v>26399.36233367374</v>
      </c>
      <c r="HK493" s="36">
        <f t="shared" si="579"/>
        <v>27492.665525360499</v>
      </c>
      <c r="HL493" s="36">
        <f t="shared" si="579"/>
        <v>28631.246775427775</v>
      </c>
      <c r="HM493" s="36">
        <f t="shared" si="579"/>
        <v>29816.981229385336</v>
      </c>
    </row>
    <row r="494" spans="1:221" x14ac:dyDescent="0.25">
      <c r="A494" s="7" t="s">
        <v>1482</v>
      </c>
      <c r="B494" s="16" t="s">
        <v>1483</v>
      </c>
      <c r="C494" s="15">
        <v>154.01400000000001</v>
      </c>
      <c r="D494" s="15">
        <v>107.87</v>
      </c>
      <c r="E494" s="14">
        <f t="shared" si="543"/>
        <v>16613.490180000001</v>
      </c>
      <c r="F494" s="12">
        <f>IF(OR(G494="n/a",J494="n/a"),0%,E494/SUMIFS(E$13:E$515,G$13:G$515,"&lt;&gt;n/a",$J$13:$J$515,"&lt;&gt;n/a"))</f>
        <v>5.805342171279756E-4</v>
      </c>
      <c r="G494" s="13">
        <v>4.0789839621766938E-3</v>
      </c>
      <c r="H494" s="13">
        <f t="shared" si="557"/>
        <v>4.3849077593399455E-3</v>
      </c>
      <c r="I494" s="33">
        <f t="shared" si="558"/>
        <v>0.47299999999999992</v>
      </c>
      <c r="J494" s="13">
        <v>0.15</v>
      </c>
      <c r="K494" s="41">
        <f t="shared" si="544"/>
        <v>0.13190233333333329</v>
      </c>
      <c r="L494" s="1">
        <f t="shared" si="545"/>
        <v>0.1138046666666666</v>
      </c>
      <c r="M494" s="1">
        <f t="shared" si="546"/>
        <v>9.5706999999999903E-2</v>
      </c>
      <c r="N494" s="1">
        <f t="shared" si="547"/>
        <v>7.7609333333333211E-2</v>
      </c>
      <c r="O494" s="1">
        <f t="shared" si="548"/>
        <v>5.9511666666666518E-2</v>
      </c>
      <c r="P494" s="5">
        <v>4.141399999999984E-2</v>
      </c>
      <c r="Q494" s="1">
        <f t="shared" si="549"/>
        <v>4.8399621818478789E-2</v>
      </c>
      <c r="R494" s="12">
        <f t="shared" si="550"/>
        <v>2.8097636561680672E-5</v>
      </c>
      <c r="S494" s="12">
        <f t="shared" si="551"/>
        <v>5.805342171279756E-4</v>
      </c>
      <c r="T494" s="7"/>
      <c r="U494" s="42">
        <f t="shared" si="552"/>
        <v>-107.87</v>
      </c>
      <c r="V494" s="36">
        <f t="shared" si="553"/>
        <v>0.54394999999999982</v>
      </c>
      <c r="W494" s="36">
        <f t="shared" si="554"/>
        <v>0.62554249999999978</v>
      </c>
      <c r="X494" s="36">
        <f t="shared" si="573"/>
        <v>0.71937387499999972</v>
      </c>
      <c r="Y494" s="36">
        <f t="shared" si="573"/>
        <v>0.82727995624999962</v>
      </c>
      <c r="Z494" s="36">
        <f t="shared" si="573"/>
        <v>0.9513719496874995</v>
      </c>
      <c r="AA494" s="36">
        <f t="shared" si="555"/>
        <v>1.0768601297191633</v>
      </c>
      <c r="AB494" s="36">
        <f t="shared" si="565"/>
        <v>1.1994118378284759</v>
      </c>
      <c r="AC494" s="36">
        <f t="shared" si="565"/>
        <v>1.3142039465915258</v>
      </c>
      <c r="AD494" s="36">
        <f t="shared" si="565"/>
        <v>1.4161984387505295</v>
      </c>
      <c r="AE494" s="36">
        <f t="shared" si="565"/>
        <v>1.5004787681713043</v>
      </c>
      <c r="AF494" s="36">
        <f t="shared" si="556"/>
        <v>1.5626195958763505</v>
      </c>
      <c r="AG494" s="36">
        <f t="shared" si="585"/>
        <v>1.6273339238199733</v>
      </c>
      <c r="AH494" s="36">
        <f t="shared" si="585"/>
        <v>1.6947283309410535</v>
      </c>
      <c r="AI494" s="36">
        <f t="shared" si="585"/>
        <v>1.7649138100386459</v>
      </c>
      <c r="AJ494" s="36">
        <f t="shared" si="585"/>
        <v>1.8380059505675861</v>
      </c>
      <c r="AK494" s="36">
        <f t="shared" si="585"/>
        <v>1.9141251290043919</v>
      </c>
      <c r="AL494" s="36">
        <f t="shared" si="585"/>
        <v>1.9933967070969796</v>
      </c>
      <c r="AM494" s="36">
        <f t="shared" si="585"/>
        <v>2.0759512383246936</v>
      </c>
      <c r="AN494" s="36">
        <f t="shared" si="585"/>
        <v>2.1619246829086722</v>
      </c>
      <c r="AO494" s="36">
        <f t="shared" si="585"/>
        <v>2.2514586317266518</v>
      </c>
      <c r="AP494" s="36">
        <f t="shared" si="585"/>
        <v>2.344700539500979</v>
      </c>
      <c r="AQ494" s="36">
        <f t="shared" si="585"/>
        <v>2.4418039676438723</v>
      </c>
      <c r="AR494" s="36">
        <f t="shared" si="585"/>
        <v>2.5429288371598751</v>
      </c>
      <c r="AS494" s="36">
        <f t="shared" si="585"/>
        <v>2.6482416920220135</v>
      </c>
      <c r="AT494" s="36">
        <f t="shared" si="585"/>
        <v>2.7579159734554128</v>
      </c>
      <c r="AU494" s="36">
        <f t="shared" si="585"/>
        <v>2.8721323055800947</v>
      </c>
      <c r="AV494" s="36">
        <f t="shared" si="585"/>
        <v>2.9910787928833882</v>
      </c>
      <c r="AW494" s="36">
        <f t="shared" si="583"/>
        <v>3.1149513300118605</v>
      </c>
      <c r="AX494" s="36">
        <f t="shared" si="583"/>
        <v>3.2439539243929714</v>
      </c>
      <c r="AY494" s="36">
        <f t="shared" si="583"/>
        <v>3.3782990322177815</v>
      </c>
      <c r="AZ494" s="36">
        <f t="shared" si="583"/>
        <v>3.5182079083380482</v>
      </c>
      <c r="BA494" s="36">
        <f t="shared" si="583"/>
        <v>3.6639109706539594</v>
      </c>
      <c r="BB494" s="36">
        <f t="shared" si="583"/>
        <v>3.815648179592622</v>
      </c>
      <c r="BC494" s="36">
        <f t="shared" si="583"/>
        <v>3.9736694333022702</v>
      </c>
      <c r="BD494" s="36">
        <f t="shared" si="583"/>
        <v>4.1382349792130499</v>
      </c>
      <c r="BE494" s="36">
        <f t="shared" si="583"/>
        <v>4.3096158426421782</v>
      </c>
      <c r="BF494" s="36">
        <f t="shared" si="583"/>
        <v>4.4880942731493603</v>
      </c>
      <c r="BG494" s="36">
        <f t="shared" si="583"/>
        <v>4.6739642093775675</v>
      </c>
      <c r="BH494" s="36">
        <f t="shared" si="583"/>
        <v>4.8675317631447292</v>
      </c>
      <c r="BI494" s="36">
        <f t="shared" si="583"/>
        <v>5.0691157235836046</v>
      </c>
      <c r="BJ494" s="36">
        <f t="shared" si="583"/>
        <v>5.2790480821600951</v>
      </c>
      <c r="BK494" s="36">
        <f t="shared" si="583"/>
        <v>5.4976745794346726</v>
      </c>
      <c r="BL494" s="36">
        <f t="shared" si="570"/>
        <v>5.725355274467379</v>
      </c>
      <c r="BM494" s="36">
        <f t="shared" si="586"/>
        <v>5.9624651378041698</v>
      </c>
      <c r="BN494" s="36">
        <f t="shared" si="586"/>
        <v>6.209394669021191</v>
      </c>
      <c r="BO494" s="36">
        <f t="shared" si="586"/>
        <v>6.4665505398440333</v>
      </c>
      <c r="BP494" s="36">
        <f t="shared" si="586"/>
        <v>6.734356263901133</v>
      </c>
      <c r="BQ494" s="36">
        <f t="shared" si="586"/>
        <v>7.0132528942143333</v>
      </c>
      <c r="BR494" s="36">
        <f t="shared" si="586"/>
        <v>7.3036997495753244</v>
      </c>
      <c r="BS494" s="36">
        <f t="shared" si="586"/>
        <v>7.606175171004236</v>
      </c>
      <c r="BT494" s="36">
        <f t="shared" si="586"/>
        <v>7.9211773095362039</v>
      </c>
      <c r="BU494" s="36">
        <f t="shared" si="586"/>
        <v>8.2492249466333352</v>
      </c>
      <c r="BV494" s="36">
        <f t="shared" si="586"/>
        <v>8.5908583485732066</v>
      </c>
      <c r="BW494" s="36">
        <f t="shared" si="586"/>
        <v>8.9466401562210152</v>
      </c>
      <c r="BX494" s="36">
        <f t="shared" si="586"/>
        <v>9.3171563116507503</v>
      </c>
      <c r="BY494" s="36">
        <f t="shared" si="586"/>
        <v>9.7030170231414523</v>
      </c>
      <c r="BZ494" s="36">
        <f t="shared" si="586"/>
        <v>10.104857770137832</v>
      </c>
      <c r="CA494" s="36">
        <f t="shared" si="586"/>
        <v>10.523340349830319</v>
      </c>
      <c r="CB494" s="36">
        <f t="shared" si="586"/>
        <v>10.959153967078191</v>
      </c>
      <c r="CC494" s="36">
        <f t="shared" si="584"/>
        <v>11.413016369470766</v>
      </c>
      <c r="CD494" s="36">
        <f t="shared" si="584"/>
        <v>11.885675029396026</v>
      </c>
      <c r="CE494" s="36">
        <f t="shared" si="584"/>
        <v>12.377908375063431</v>
      </c>
      <c r="CF494" s="36">
        <f t="shared" si="584"/>
        <v>12.890527072508306</v>
      </c>
      <c r="CG494" s="36">
        <f t="shared" si="584"/>
        <v>13.424375360689163</v>
      </c>
      <c r="CH494" s="36">
        <f t="shared" si="584"/>
        <v>13.980332441876742</v>
      </c>
      <c r="CI494" s="36">
        <f t="shared" si="584"/>
        <v>14.559313929624624</v>
      </c>
      <c r="CJ494" s="36">
        <f t="shared" si="584"/>
        <v>15.162273356706097</v>
      </c>
      <c r="CK494" s="36">
        <f t="shared" si="584"/>
        <v>15.790203745500721</v>
      </c>
      <c r="CL494" s="36">
        <f t="shared" si="584"/>
        <v>16.444139243416885</v>
      </c>
      <c r="CM494" s="36">
        <f t="shared" si="584"/>
        <v>17.125156826043749</v>
      </c>
      <c r="CN494" s="36">
        <f t="shared" si="584"/>
        <v>17.834378070837523</v>
      </c>
      <c r="CO494" s="36">
        <f t="shared" si="584"/>
        <v>18.572971004263184</v>
      </c>
      <c r="CP494" s="36">
        <f t="shared" si="584"/>
        <v>19.342152025433737</v>
      </c>
      <c r="CQ494" s="36">
        <f t="shared" si="584"/>
        <v>20.143187909415047</v>
      </c>
      <c r="CR494" s="36">
        <f t="shared" si="572"/>
        <v>20.97739789349556</v>
      </c>
      <c r="CS494" s="36">
        <f t="shared" si="575"/>
        <v>21.846155849856782</v>
      </c>
      <c r="CT494" s="36">
        <f t="shared" si="575"/>
        <v>22.750892548222748</v>
      </c>
      <c r="CU494" s="36">
        <f t="shared" si="575"/>
        <v>23.69309801221484</v>
      </c>
      <c r="CV494" s="36">
        <f t="shared" si="575"/>
        <v>24.674323973292701</v>
      </c>
      <c r="CW494" s="36">
        <f t="shared" si="575"/>
        <v>25.69618642632264</v>
      </c>
      <c r="CX494" s="36">
        <f t="shared" si="575"/>
        <v>26.760368290982363</v>
      </c>
      <c r="CY494" s="36">
        <f t="shared" si="575"/>
        <v>27.868622183385103</v>
      </c>
      <c r="CZ494" s="36">
        <f t="shared" si="575"/>
        <v>29.02277330248781</v>
      </c>
      <c r="DA494" s="36">
        <f t="shared" si="575"/>
        <v>30.224722436037034</v>
      </c>
      <c r="DB494" s="36">
        <f t="shared" si="575"/>
        <v>31.476449091003065</v>
      </c>
      <c r="DC494" s="36">
        <f t="shared" si="575"/>
        <v>32.780014753657859</v>
      </c>
      <c r="DD494" s="36">
        <f t="shared" si="575"/>
        <v>34.137566284665837</v>
      </c>
      <c r="DE494" s="36">
        <f t="shared" si="575"/>
        <v>35.551339454778983</v>
      </c>
      <c r="DF494" s="36">
        <f t="shared" si="575"/>
        <v>37.023662626959194</v>
      </c>
      <c r="DG494" s="36">
        <f t="shared" si="575"/>
        <v>38.556960590992077</v>
      </c>
      <c r="DH494" s="36">
        <f t="shared" ref="DH494:DW509" si="587">IFERROR(DG494*(1+$P494),"n/a")</f>
        <v>40.15375855690742</v>
      </c>
      <c r="DI494" s="36">
        <f t="shared" si="587"/>
        <v>41.81668631378318</v>
      </c>
      <c r="DJ494" s="36">
        <f t="shared" si="587"/>
        <v>43.54848256078219</v>
      </c>
      <c r="DK494" s="36">
        <f t="shared" si="587"/>
        <v>45.351999417554417</v>
      </c>
      <c r="DL494" s="36">
        <f t="shared" si="587"/>
        <v>47.230207121433011</v>
      </c>
      <c r="DM494" s="36">
        <f t="shared" si="587"/>
        <v>49.186198919160027</v>
      </c>
      <c r="DN494" s="36">
        <f t="shared" si="587"/>
        <v>51.223196161198111</v>
      </c>
      <c r="DO494" s="36">
        <f t="shared" si="587"/>
        <v>53.344553607017964</v>
      </c>
      <c r="DP494" s="36">
        <f t="shared" si="587"/>
        <v>55.553764950098994</v>
      </c>
      <c r="DQ494" s="36">
        <f t="shared" si="587"/>
        <v>57.854468571742387</v>
      </c>
      <c r="DR494" s="36">
        <f t="shared" si="587"/>
        <v>60.250453533172518</v>
      </c>
      <c r="DS494" s="36">
        <f t="shared" si="587"/>
        <v>62.745665815795313</v>
      </c>
      <c r="DT494" s="36">
        <f t="shared" si="587"/>
        <v>65.344214819890652</v>
      </c>
      <c r="DU494" s="36">
        <f t="shared" si="587"/>
        <v>68.050380132441589</v>
      </c>
      <c r="DV494" s="36">
        <f t="shared" si="587"/>
        <v>70.868618575246515</v>
      </c>
      <c r="DW494" s="36">
        <f t="shared" si="587"/>
        <v>73.803571544921766</v>
      </c>
      <c r="DX494" s="36">
        <f t="shared" si="576"/>
        <v>76.860072656883148</v>
      </c>
      <c r="DY494" s="36">
        <f t="shared" si="577"/>
        <v>80.043155705895288</v>
      </c>
      <c r="DZ494" s="36">
        <f t="shared" si="577"/>
        <v>83.358062956299221</v>
      </c>
      <c r="EA494" s="36">
        <f t="shared" si="577"/>
        <v>86.810253775571383</v>
      </c>
      <c r="EB494" s="36">
        <f t="shared" si="577"/>
        <v>90.405413625432885</v>
      </c>
      <c r="EC494" s="36">
        <f t="shared" si="577"/>
        <v>94.149463425316554</v>
      </c>
      <c r="ED494" s="36">
        <f t="shared" si="577"/>
        <v>98.048569303612595</v>
      </c>
      <c r="EE494" s="36">
        <f t="shared" si="577"/>
        <v>102.10915275275239</v>
      </c>
      <c r="EF494" s="36">
        <f t="shared" si="577"/>
        <v>106.33790120485486</v>
      </c>
      <c r="EG494" s="36">
        <f t="shared" si="577"/>
        <v>110.7417790453527</v>
      </c>
      <c r="EH494" s="36">
        <f t="shared" si="577"/>
        <v>115.32803908273692</v>
      </c>
      <c r="EI494" s="36">
        <f t="shared" si="577"/>
        <v>120.10423449330936</v>
      </c>
      <c r="EJ494" s="36">
        <f t="shared" si="577"/>
        <v>125.07823126061525</v>
      </c>
      <c r="EK494" s="36">
        <f t="shared" si="577"/>
        <v>130.25822113004236</v>
      </c>
      <c r="EL494" s="36">
        <f t="shared" si="577"/>
        <v>135.6527350999219</v>
      </c>
      <c r="EM494" s="36">
        <f t="shared" si="577"/>
        <v>141.27065747135003</v>
      </c>
      <c r="EN494" s="36">
        <f t="shared" ref="EN494:FC509" si="588">IFERROR(EM494*(1+$P494),"n/a")</f>
        <v>147.1212404798685</v>
      </c>
      <c r="EO494" s="36">
        <f t="shared" si="588"/>
        <v>153.21411953310175</v>
      </c>
      <c r="EP494" s="36">
        <f t="shared" si="588"/>
        <v>159.5593290794456</v>
      </c>
      <c r="EQ494" s="36">
        <f t="shared" si="588"/>
        <v>166.16731913394173</v>
      </c>
      <c r="ER494" s="36">
        <f t="shared" si="588"/>
        <v>173.04897248855477</v>
      </c>
      <c r="ES494" s="36">
        <f t="shared" si="588"/>
        <v>180.21562263519576</v>
      </c>
      <c r="ET494" s="36">
        <f t="shared" si="588"/>
        <v>187.67907243100973</v>
      </c>
      <c r="EU494" s="36">
        <f t="shared" si="588"/>
        <v>195.45161353666754</v>
      </c>
      <c r="EV494" s="36">
        <f t="shared" si="588"/>
        <v>203.54604665967506</v>
      </c>
      <c r="EW494" s="36">
        <f t="shared" si="588"/>
        <v>211.97570263603882</v>
      </c>
      <c r="EX494" s="36">
        <f t="shared" si="588"/>
        <v>220.75446438500771</v>
      </c>
      <c r="EY494" s="36">
        <f t="shared" si="588"/>
        <v>229.89678977304837</v>
      </c>
      <c r="EZ494" s="36">
        <f t="shared" si="588"/>
        <v>239.41773542470935</v>
      </c>
      <c r="FA494" s="36">
        <f t="shared" si="588"/>
        <v>249.33298151958823</v>
      </c>
      <c r="FB494" s="36">
        <f t="shared" si="588"/>
        <v>259.65885761624043</v>
      </c>
      <c r="FC494" s="36">
        <f t="shared" si="588"/>
        <v>270.41236954555939</v>
      </c>
      <c r="FD494" s="36">
        <f t="shared" si="578"/>
        <v>281.61122741791917</v>
      </c>
      <c r="FE494" s="36">
        <f t="shared" si="582"/>
        <v>293.27387479020484</v>
      </c>
      <c r="FF494" s="36">
        <f t="shared" si="582"/>
        <v>305.41951904076632</v>
      </c>
      <c r="FG494" s="36">
        <f t="shared" si="582"/>
        <v>318.06816300232055</v>
      </c>
      <c r="FH494" s="36">
        <f t="shared" si="582"/>
        <v>331.24063790489862</v>
      </c>
      <c r="FI494" s="36">
        <f t="shared" si="582"/>
        <v>344.95863768309204</v>
      </c>
      <c r="FJ494" s="36">
        <f t="shared" si="582"/>
        <v>359.24475470409953</v>
      </c>
      <c r="FK494" s="36">
        <f t="shared" si="582"/>
        <v>374.12251697541507</v>
      </c>
      <c r="FL494" s="36">
        <f t="shared" si="582"/>
        <v>389.61642689343483</v>
      </c>
      <c r="FM494" s="36">
        <f t="shared" si="582"/>
        <v>405.75200159679946</v>
      </c>
      <c r="FN494" s="36">
        <f t="shared" si="582"/>
        <v>422.55581499092926</v>
      </c>
      <c r="FO494" s="36">
        <f t="shared" si="582"/>
        <v>440.05554151296354</v>
      </c>
      <c r="FP494" s="36">
        <f t="shared" si="582"/>
        <v>458.28000170918136</v>
      </c>
      <c r="FQ494" s="36">
        <f t="shared" si="582"/>
        <v>477.25920969996531</v>
      </c>
      <c r="FR494" s="36">
        <f t="shared" si="582"/>
        <v>497.02442261047958</v>
      </c>
      <c r="FS494" s="36">
        <f t="shared" si="582"/>
        <v>517.60819204846985</v>
      </c>
      <c r="FT494" s="36">
        <f t="shared" si="582"/>
        <v>539.04441771396512</v>
      </c>
      <c r="FU494" s="36">
        <f t="shared" si="581"/>
        <v>561.36840322917124</v>
      </c>
      <c r="FV494" s="36">
        <f t="shared" si="581"/>
        <v>584.61691428050403</v>
      </c>
      <c r="FW494" s="36">
        <f t="shared" si="581"/>
        <v>608.82823916851669</v>
      </c>
      <c r="FX494" s="36">
        <f t="shared" si="581"/>
        <v>634.04225186544159</v>
      </c>
      <c r="FY494" s="36">
        <f t="shared" si="581"/>
        <v>660.30047768419684</v>
      </c>
      <c r="FZ494" s="36">
        <f t="shared" si="581"/>
        <v>687.64616166701001</v>
      </c>
      <c r="GA494" s="36">
        <f t="shared" si="581"/>
        <v>716.12433980628748</v>
      </c>
      <c r="GB494" s="36">
        <f t="shared" si="581"/>
        <v>745.78191321502493</v>
      </c>
      <c r="GC494" s="36">
        <f t="shared" si="581"/>
        <v>776.66772536891187</v>
      </c>
      <c r="GD494" s="36">
        <f t="shared" si="581"/>
        <v>808.8326425473399</v>
      </c>
      <c r="GE494" s="36">
        <f t="shared" si="581"/>
        <v>842.32963760579526</v>
      </c>
      <c r="GF494" s="36">
        <f t="shared" si="581"/>
        <v>877.21387721760152</v>
      </c>
      <c r="GG494" s="36">
        <f t="shared" si="581"/>
        <v>913.54281272869116</v>
      </c>
      <c r="GH494" s="36">
        <f t="shared" si="581"/>
        <v>951.37627477503702</v>
      </c>
      <c r="GI494" s="36">
        <f t="shared" si="581"/>
        <v>990.77657181857023</v>
      </c>
      <c r="GJ494" s="36">
        <f t="shared" si="580"/>
        <v>1031.8085927638645</v>
      </c>
      <c r="GK494" s="36">
        <f t="shared" si="580"/>
        <v>1074.5399138245871</v>
      </c>
      <c r="GL494" s="36">
        <f t="shared" si="580"/>
        <v>1119.0409098157184</v>
      </c>
      <c r="GM494" s="36">
        <f t="shared" si="580"/>
        <v>1165.3848700548263</v>
      </c>
      <c r="GN494" s="36">
        <f t="shared" si="580"/>
        <v>1213.6481190632767</v>
      </c>
      <c r="GO494" s="36">
        <f t="shared" si="580"/>
        <v>1263.9101422661631</v>
      </c>
      <c r="GP494" s="36">
        <f t="shared" si="580"/>
        <v>1316.2537168979738</v>
      </c>
      <c r="GQ494" s="36">
        <f t="shared" si="580"/>
        <v>1370.7650483295863</v>
      </c>
      <c r="GR494" s="36">
        <f t="shared" si="580"/>
        <v>1427.5339120411077</v>
      </c>
      <c r="GS494" s="36">
        <f t="shared" si="580"/>
        <v>1486.6538014743778</v>
      </c>
      <c r="GT494" s="36">
        <f t="shared" si="580"/>
        <v>1548.2220820086375</v>
      </c>
      <c r="GU494" s="36">
        <f t="shared" si="580"/>
        <v>1612.3401513129429</v>
      </c>
      <c r="GV494" s="36">
        <f t="shared" si="580"/>
        <v>1679.1136063394169</v>
      </c>
      <c r="GW494" s="36">
        <f t="shared" si="580"/>
        <v>1748.6524172323573</v>
      </c>
      <c r="GX494" s="36">
        <f t="shared" si="580"/>
        <v>1821.0711084396178</v>
      </c>
      <c r="GY494" s="36">
        <f t="shared" si="580"/>
        <v>1896.4889473245357</v>
      </c>
      <c r="GZ494" s="36">
        <f t="shared" si="579"/>
        <v>1975.0301405890336</v>
      </c>
      <c r="HA494" s="36">
        <f t="shared" si="579"/>
        <v>2056.8240388313875</v>
      </c>
      <c r="HB494" s="36">
        <f t="shared" si="579"/>
        <v>2142.0053495755501</v>
      </c>
      <c r="HC494" s="36">
        <f t="shared" si="579"/>
        <v>2230.7143591228714</v>
      </c>
      <c r="HD494" s="36">
        <f t="shared" si="579"/>
        <v>2323.0971635915857</v>
      </c>
      <c r="HE494" s="36">
        <f t="shared" si="579"/>
        <v>2419.3059095245671</v>
      </c>
      <c r="HF494" s="36">
        <f t="shared" si="579"/>
        <v>2519.4990444616174</v>
      </c>
      <c r="HG494" s="36">
        <f t="shared" si="579"/>
        <v>2623.8415778889503</v>
      </c>
      <c r="HH494" s="36">
        <f t="shared" si="579"/>
        <v>2732.5053529956426</v>
      </c>
      <c r="HI494" s="36">
        <f t="shared" si="579"/>
        <v>2845.6693296846038</v>
      </c>
      <c r="HJ494" s="36">
        <f t="shared" si="579"/>
        <v>2963.5198793041613</v>
      </c>
      <c r="HK494" s="36">
        <f t="shared" si="579"/>
        <v>3086.2510915856633</v>
      </c>
      <c r="HL494" s="36">
        <f t="shared" si="579"/>
        <v>3214.0650942925913</v>
      </c>
      <c r="HM494" s="36">
        <f t="shared" si="579"/>
        <v>3347.1723861076243</v>
      </c>
    </row>
    <row r="495" spans="1:221" x14ac:dyDescent="0.25">
      <c r="A495" s="7" t="s">
        <v>238</v>
      </c>
      <c r="B495" s="16" t="s">
        <v>237</v>
      </c>
      <c r="C495" s="15">
        <v>1098.037</v>
      </c>
      <c r="D495" s="15">
        <v>62.51</v>
      </c>
      <c r="E495" s="14">
        <f t="shared" si="543"/>
        <v>68638.292870000005</v>
      </c>
      <c r="F495" s="12">
        <f>IF(OR(G495="n/a",J495="n/a"),0%,E495/SUMIFS(E$13:E$515,G$13:G$515,"&lt;&gt;n/a",$J$13:$J$515,"&lt;&gt;n/a"))</f>
        <v>0</v>
      </c>
      <c r="G495" s="13" t="s">
        <v>227</v>
      </c>
      <c r="H495" s="13" t="str">
        <f t="shared" si="557"/>
        <v>n/a</v>
      </c>
      <c r="I495" s="33" t="str">
        <f t="shared" si="558"/>
        <v>n/a</v>
      </c>
      <c r="J495" s="13">
        <v>0.15960000000000002</v>
      </c>
      <c r="K495" s="41">
        <f t="shared" si="544"/>
        <v>0.13990233333333332</v>
      </c>
      <c r="L495" s="1">
        <f t="shared" si="545"/>
        <v>0.12020466666666663</v>
      </c>
      <c r="M495" s="1">
        <f t="shared" si="546"/>
        <v>0.10050699999999993</v>
      </c>
      <c r="N495" s="1">
        <f t="shared" si="547"/>
        <v>8.0809333333333233E-2</v>
      </c>
      <c r="O495" s="1">
        <f t="shared" si="548"/>
        <v>6.1111666666666536E-2</v>
      </c>
      <c r="P495" s="5">
        <v>4.141399999999984E-2</v>
      </c>
      <c r="Q495" s="1" t="str">
        <f t="shared" si="549"/>
        <v>n/a</v>
      </c>
      <c r="R495" s="12" t="str">
        <f t="shared" si="550"/>
        <v>n/a</v>
      </c>
      <c r="S495" s="12">
        <f t="shared" si="551"/>
        <v>0</v>
      </c>
      <c r="T495" s="7"/>
      <c r="U495" s="42">
        <f t="shared" si="552"/>
        <v>-62.51</v>
      </c>
      <c r="V495" s="36" t="str">
        <f t="shared" si="553"/>
        <v>n/a</v>
      </c>
      <c r="W495" s="36" t="str">
        <f t="shared" si="554"/>
        <v>n/a</v>
      </c>
      <c r="X495" s="36" t="str">
        <f t="shared" si="573"/>
        <v>n/a</v>
      </c>
      <c r="Y495" s="36" t="str">
        <f t="shared" si="573"/>
        <v>n/a</v>
      </c>
      <c r="Z495" s="36" t="str">
        <f t="shared" si="573"/>
        <v>n/a</v>
      </c>
      <c r="AA495" s="36" t="str">
        <f t="shared" si="555"/>
        <v>n/a</v>
      </c>
      <c r="AB495" s="36" t="str">
        <f t="shared" si="565"/>
        <v>n/a</v>
      </c>
      <c r="AC495" s="36" t="str">
        <f t="shared" si="565"/>
        <v>n/a</v>
      </c>
      <c r="AD495" s="36" t="str">
        <f t="shared" si="565"/>
        <v>n/a</v>
      </c>
      <c r="AE495" s="36" t="str">
        <f t="shared" si="565"/>
        <v>n/a</v>
      </c>
      <c r="AF495" s="36" t="str">
        <f t="shared" si="556"/>
        <v>n/a</v>
      </c>
      <c r="AG495" s="36" t="str">
        <f t="shared" si="585"/>
        <v>n/a</v>
      </c>
      <c r="AH495" s="36" t="str">
        <f t="shared" si="585"/>
        <v>n/a</v>
      </c>
      <c r="AI495" s="36" t="str">
        <f t="shared" si="585"/>
        <v>n/a</v>
      </c>
      <c r="AJ495" s="36" t="str">
        <f t="shared" si="585"/>
        <v>n/a</v>
      </c>
      <c r="AK495" s="36" t="str">
        <f t="shared" si="585"/>
        <v>n/a</v>
      </c>
      <c r="AL495" s="36" t="str">
        <f t="shared" si="585"/>
        <v>n/a</v>
      </c>
      <c r="AM495" s="36" t="str">
        <f t="shared" si="585"/>
        <v>n/a</v>
      </c>
      <c r="AN495" s="36" t="str">
        <f t="shared" si="585"/>
        <v>n/a</v>
      </c>
      <c r="AO495" s="36" t="str">
        <f t="shared" si="585"/>
        <v>n/a</v>
      </c>
      <c r="AP495" s="36" t="str">
        <f t="shared" si="585"/>
        <v>n/a</v>
      </c>
      <c r="AQ495" s="36" t="str">
        <f t="shared" si="585"/>
        <v>n/a</v>
      </c>
      <c r="AR495" s="36" t="str">
        <f t="shared" si="585"/>
        <v>n/a</v>
      </c>
      <c r="AS495" s="36" t="str">
        <f t="shared" si="585"/>
        <v>n/a</v>
      </c>
      <c r="AT495" s="36" t="str">
        <f t="shared" si="585"/>
        <v>n/a</v>
      </c>
      <c r="AU495" s="36" t="str">
        <f t="shared" si="585"/>
        <v>n/a</v>
      </c>
      <c r="AV495" s="36" t="str">
        <f t="shared" si="585"/>
        <v>n/a</v>
      </c>
      <c r="AW495" s="36" t="str">
        <f t="shared" si="583"/>
        <v>n/a</v>
      </c>
      <c r="AX495" s="36" t="str">
        <f t="shared" si="583"/>
        <v>n/a</v>
      </c>
      <c r="AY495" s="36" t="str">
        <f t="shared" si="583"/>
        <v>n/a</v>
      </c>
      <c r="AZ495" s="36" t="str">
        <f t="shared" si="583"/>
        <v>n/a</v>
      </c>
      <c r="BA495" s="36" t="str">
        <f t="shared" si="583"/>
        <v>n/a</v>
      </c>
      <c r="BB495" s="36" t="str">
        <f t="shared" si="583"/>
        <v>n/a</v>
      </c>
      <c r="BC495" s="36" t="str">
        <f t="shared" si="583"/>
        <v>n/a</v>
      </c>
      <c r="BD495" s="36" t="str">
        <f t="shared" si="583"/>
        <v>n/a</v>
      </c>
      <c r="BE495" s="36" t="str">
        <f t="shared" si="583"/>
        <v>n/a</v>
      </c>
      <c r="BF495" s="36" t="str">
        <f t="shared" si="583"/>
        <v>n/a</v>
      </c>
      <c r="BG495" s="36" t="str">
        <f t="shared" si="583"/>
        <v>n/a</v>
      </c>
      <c r="BH495" s="36" t="str">
        <f t="shared" si="583"/>
        <v>n/a</v>
      </c>
      <c r="BI495" s="36" t="str">
        <f t="shared" si="583"/>
        <v>n/a</v>
      </c>
      <c r="BJ495" s="36" t="str">
        <f t="shared" si="583"/>
        <v>n/a</v>
      </c>
      <c r="BK495" s="36" t="str">
        <f t="shared" si="583"/>
        <v>n/a</v>
      </c>
      <c r="BL495" s="36" t="str">
        <f t="shared" si="570"/>
        <v>n/a</v>
      </c>
      <c r="BM495" s="36" t="str">
        <f t="shared" si="586"/>
        <v>n/a</v>
      </c>
      <c r="BN495" s="36" t="str">
        <f t="shared" si="586"/>
        <v>n/a</v>
      </c>
      <c r="BO495" s="36" t="str">
        <f t="shared" si="586"/>
        <v>n/a</v>
      </c>
      <c r="BP495" s="36" t="str">
        <f t="shared" si="586"/>
        <v>n/a</v>
      </c>
      <c r="BQ495" s="36" t="str">
        <f t="shared" si="586"/>
        <v>n/a</v>
      </c>
      <c r="BR495" s="36" t="str">
        <f t="shared" si="586"/>
        <v>n/a</v>
      </c>
      <c r="BS495" s="36" t="str">
        <f t="shared" si="586"/>
        <v>n/a</v>
      </c>
      <c r="BT495" s="36" t="str">
        <f t="shared" si="586"/>
        <v>n/a</v>
      </c>
      <c r="BU495" s="36" t="str">
        <f t="shared" si="586"/>
        <v>n/a</v>
      </c>
      <c r="BV495" s="36" t="str">
        <f t="shared" si="586"/>
        <v>n/a</v>
      </c>
      <c r="BW495" s="36" t="str">
        <f t="shared" si="586"/>
        <v>n/a</v>
      </c>
      <c r="BX495" s="36" t="str">
        <f t="shared" si="586"/>
        <v>n/a</v>
      </c>
      <c r="BY495" s="36" t="str">
        <f t="shared" si="586"/>
        <v>n/a</v>
      </c>
      <c r="BZ495" s="36" t="str">
        <f t="shared" si="586"/>
        <v>n/a</v>
      </c>
      <c r="CA495" s="36" t="str">
        <f t="shared" si="586"/>
        <v>n/a</v>
      </c>
      <c r="CB495" s="36" t="str">
        <f t="shared" si="586"/>
        <v>n/a</v>
      </c>
      <c r="CC495" s="36" t="str">
        <f t="shared" si="584"/>
        <v>n/a</v>
      </c>
      <c r="CD495" s="36" t="str">
        <f t="shared" si="584"/>
        <v>n/a</v>
      </c>
      <c r="CE495" s="36" t="str">
        <f t="shared" si="584"/>
        <v>n/a</v>
      </c>
      <c r="CF495" s="36" t="str">
        <f t="shared" si="584"/>
        <v>n/a</v>
      </c>
      <c r="CG495" s="36" t="str">
        <f t="shared" si="584"/>
        <v>n/a</v>
      </c>
      <c r="CH495" s="36" t="str">
        <f t="shared" si="584"/>
        <v>n/a</v>
      </c>
      <c r="CI495" s="36" t="str">
        <f t="shared" si="584"/>
        <v>n/a</v>
      </c>
      <c r="CJ495" s="36" t="str">
        <f t="shared" si="584"/>
        <v>n/a</v>
      </c>
      <c r="CK495" s="36" t="str">
        <f t="shared" si="584"/>
        <v>n/a</v>
      </c>
      <c r="CL495" s="36" t="str">
        <f t="shared" si="584"/>
        <v>n/a</v>
      </c>
      <c r="CM495" s="36" t="str">
        <f t="shared" si="584"/>
        <v>n/a</v>
      </c>
      <c r="CN495" s="36" t="str">
        <f t="shared" si="584"/>
        <v>n/a</v>
      </c>
      <c r="CO495" s="36" t="str">
        <f t="shared" si="584"/>
        <v>n/a</v>
      </c>
      <c r="CP495" s="36" t="str">
        <f t="shared" si="584"/>
        <v>n/a</v>
      </c>
      <c r="CQ495" s="36" t="str">
        <f t="shared" si="584"/>
        <v>n/a</v>
      </c>
      <c r="CR495" s="36" t="str">
        <f t="shared" si="572"/>
        <v>n/a</v>
      </c>
      <c r="CS495" s="36" t="str">
        <f t="shared" ref="CS495:DH509" si="589">IFERROR(CR495*(1+$P495),"n/a")</f>
        <v>n/a</v>
      </c>
      <c r="CT495" s="36" t="str">
        <f t="shared" si="589"/>
        <v>n/a</v>
      </c>
      <c r="CU495" s="36" t="str">
        <f t="shared" si="589"/>
        <v>n/a</v>
      </c>
      <c r="CV495" s="36" t="str">
        <f t="shared" si="589"/>
        <v>n/a</v>
      </c>
      <c r="CW495" s="36" t="str">
        <f t="shared" si="589"/>
        <v>n/a</v>
      </c>
      <c r="CX495" s="36" t="str">
        <f t="shared" si="589"/>
        <v>n/a</v>
      </c>
      <c r="CY495" s="36" t="str">
        <f t="shared" si="589"/>
        <v>n/a</v>
      </c>
      <c r="CZ495" s="36" t="str">
        <f t="shared" si="589"/>
        <v>n/a</v>
      </c>
      <c r="DA495" s="36" t="str">
        <f t="shared" si="589"/>
        <v>n/a</v>
      </c>
      <c r="DB495" s="36" t="str">
        <f t="shared" si="589"/>
        <v>n/a</v>
      </c>
      <c r="DC495" s="36" t="str">
        <f t="shared" si="589"/>
        <v>n/a</v>
      </c>
      <c r="DD495" s="36" t="str">
        <f t="shared" si="589"/>
        <v>n/a</v>
      </c>
      <c r="DE495" s="36" t="str">
        <f t="shared" si="589"/>
        <v>n/a</v>
      </c>
      <c r="DF495" s="36" t="str">
        <f t="shared" si="589"/>
        <v>n/a</v>
      </c>
      <c r="DG495" s="36" t="str">
        <f t="shared" si="589"/>
        <v>n/a</v>
      </c>
      <c r="DH495" s="36" t="str">
        <f t="shared" si="589"/>
        <v>n/a</v>
      </c>
      <c r="DI495" s="36" t="str">
        <f t="shared" si="587"/>
        <v>n/a</v>
      </c>
      <c r="DJ495" s="36" t="str">
        <f t="shared" si="587"/>
        <v>n/a</v>
      </c>
      <c r="DK495" s="36" t="str">
        <f t="shared" si="587"/>
        <v>n/a</v>
      </c>
      <c r="DL495" s="36" t="str">
        <f t="shared" si="587"/>
        <v>n/a</v>
      </c>
      <c r="DM495" s="36" t="str">
        <f t="shared" si="587"/>
        <v>n/a</v>
      </c>
      <c r="DN495" s="36" t="str">
        <f t="shared" si="587"/>
        <v>n/a</v>
      </c>
      <c r="DO495" s="36" t="str">
        <f t="shared" si="587"/>
        <v>n/a</v>
      </c>
      <c r="DP495" s="36" t="str">
        <f t="shared" si="587"/>
        <v>n/a</v>
      </c>
      <c r="DQ495" s="36" t="str">
        <f t="shared" si="587"/>
        <v>n/a</v>
      </c>
      <c r="DR495" s="36" t="str">
        <f t="shared" si="587"/>
        <v>n/a</v>
      </c>
      <c r="DS495" s="36" t="str">
        <f t="shared" si="587"/>
        <v>n/a</v>
      </c>
      <c r="DT495" s="36" t="str">
        <f t="shared" si="587"/>
        <v>n/a</v>
      </c>
      <c r="DU495" s="36" t="str">
        <f t="shared" si="587"/>
        <v>n/a</v>
      </c>
      <c r="DV495" s="36" t="str">
        <f t="shared" si="587"/>
        <v>n/a</v>
      </c>
      <c r="DW495" s="36" t="str">
        <f t="shared" si="587"/>
        <v>n/a</v>
      </c>
      <c r="DX495" s="36" t="str">
        <f t="shared" si="576"/>
        <v>n/a</v>
      </c>
      <c r="DY495" s="36" t="str">
        <f t="shared" ref="DY495:EN509" si="590">IFERROR(DX495*(1+$P495),"n/a")</f>
        <v>n/a</v>
      </c>
      <c r="DZ495" s="36" t="str">
        <f t="shared" si="590"/>
        <v>n/a</v>
      </c>
      <c r="EA495" s="36" t="str">
        <f t="shared" si="590"/>
        <v>n/a</v>
      </c>
      <c r="EB495" s="36" t="str">
        <f t="shared" si="590"/>
        <v>n/a</v>
      </c>
      <c r="EC495" s="36" t="str">
        <f t="shared" si="590"/>
        <v>n/a</v>
      </c>
      <c r="ED495" s="36" t="str">
        <f t="shared" si="590"/>
        <v>n/a</v>
      </c>
      <c r="EE495" s="36" t="str">
        <f t="shared" si="590"/>
        <v>n/a</v>
      </c>
      <c r="EF495" s="36" t="str">
        <f t="shared" si="590"/>
        <v>n/a</v>
      </c>
      <c r="EG495" s="36" t="str">
        <f t="shared" si="590"/>
        <v>n/a</v>
      </c>
      <c r="EH495" s="36" t="str">
        <f t="shared" si="590"/>
        <v>n/a</v>
      </c>
      <c r="EI495" s="36" t="str">
        <f t="shared" si="590"/>
        <v>n/a</v>
      </c>
      <c r="EJ495" s="36" t="str">
        <f t="shared" si="590"/>
        <v>n/a</v>
      </c>
      <c r="EK495" s="36" t="str">
        <f t="shared" si="590"/>
        <v>n/a</v>
      </c>
      <c r="EL495" s="36" t="str">
        <f t="shared" si="590"/>
        <v>n/a</v>
      </c>
      <c r="EM495" s="36" t="str">
        <f t="shared" si="590"/>
        <v>n/a</v>
      </c>
      <c r="EN495" s="36" t="str">
        <f t="shared" si="590"/>
        <v>n/a</v>
      </c>
      <c r="EO495" s="36" t="str">
        <f t="shared" si="588"/>
        <v>n/a</v>
      </c>
      <c r="EP495" s="36" t="str">
        <f t="shared" si="588"/>
        <v>n/a</v>
      </c>
      <c r="EQ495" s="36" t="str">
        <f t="shared" si="588"/>
        <v>n/a</v>
      </c>
      <c r="ER495" s="36" t="str">
        <f t="shared" si="588"/>
        <v>n/a</v>
      </c>
      <c r="ES495" s="36" t="str">
        <f t="shared" si="588"/>
        <v>n/a</v>
      </c>
      <c r="ET495" s="36" t="str">
        <f t="shared" si="588"/>
        <v>n/a</v>
      </c>
      <c r="EU495" s="36" t="str">
        <f t="shared" si="588"/>
        <v>n/a</v>
      </c>
      <c r="EV495" s="36" t="str">
        <f t="shared" si="588"/>
        <v>n/a</v>
      </c>
      <c r="EW495" s="36" t="str">
        <f t="shared" si="588"/>
        <v>n/a</v>
      </c>
      <c r="EX495" s="36" t="str">
        <f t="shared" si="588"/>
        <v>n/a</v>
      </c>
      <c r="EY495" s="36" t="str">
        <f t="shared" si="588"/>
        <v>n/a</v>
      </c>
      <c r="EZ495" s="36" t="str">
        <f t="shared" si="588"/>
        <v>n/a</v>
      </c>
      <c r="FA495" s="36" t="str">
        <f t="shared" si="588"/>
        <v>n/a</v>
      </c>
      <c r="FB495" s="36" t="str">
        <f t="shared" si="588"/>
        <v>n/a</v>
      </c>
      <c r="FC495" s="36" t="str">
        <f t="shared" si="588"/>
        <v>n/a</v>
      </c>
      <c r="FD495" s="36" t="str">
        <f t="shared" si="578"/>
        <v>n/a</v>
      </c>
      <c r="FE495" s="36" t="str">
        <f t="shared" si="582"/>
        <v>n/a</v>
      </c>
      <c r="FF495" s="36" t="str">
        <f t="shared" si="582"/>
        <v>n/a</v>
      </c>
      <c r="FG495" s="36" t="str">
        <f t="shared" si="582"/>
        <v>n/a</v>
      </c>
      <c r="FH495" s="36" t="str">
        <f t="shared" si="582"/>
        <v>n/a</v>
      </c>
      <c r="FI495" s="36" t="str">
        <f t="shared" si="582"/>
        <v>n/a</v>
      </c>
      <c r="FJ495" s="36" t="str">
        <f t="shared" si="582"/>
        <v>n/a</v>
      </c>
      <c r="FK495" s="36" t="str">
        <f t="shared" si="582"/>
        <v>n/a</v>
      </c>
      <c r="FL495" s="36" t="str">
        <f t="shared" si="582"/>
        <v>n/a</v>
      </c>
      <c r="FM495" s="36" t="str">
        <f t="shared" si="582"/>
        <v>n/a</v>
      </c>
      <c r="FN495" s="36" t="str">
        <f t="shared" si="582"/>
        <v>n/a</v>
      </c>
      <c r="FO495" s="36" t="str">
        <f t="shared" si="582"/>
        <v>n/a</v>
      </c>
      <c r="FP495" s="36" t="str">
        <f t="shared" si="582"/>
        <v>n/a</v>
      </c>
      <c r="FQ495" s="36" t="str">
        <f t="shared" si="582"/>
        <v>n/a</v>
      </c>
      <c r="FR495" s="36" t="str">
        <f t="shared" si="582"/>
        <v>n/a</v>
      </c>
      <c r="FS495" s="36" t="str">
        <f t="shared" si="582"/>
        <v>n/a</v>
      </c>
      <c r="FT495" s="36" t="str">
        <f t="shared" si="582"/>
        <v>n/a</v>
      </c>
      <c r="FU495" s="36" t="str">
        <f t="shared" si="581"/>
        <v>n/a</v>
      </c>
      <c r="FV495" s="36" t="str">
        <f t="shared" si="581"/>
        <v>n/a</v>
      </c>
      <c r="FW495" s="36" t="str">
        <f t="shared" si="581"/>
        <v>n/a</v>
      </c>
      <c r="FX495" s="36" t="str">
        <f t="shared" si="581"/>
        <v>n/a</v>
      </c>
      <c r="FY495" s="36" t="str">
        <f t="shared" si="581"/>
        <v>n/a</v>
      </c>
      <c r="FZ495" s="36" t="str">
        <f t="shared" si="581"/>
        <v>n/a</v>
      </c>
      <c r="GA495" s="36" t="str">
        <f t="shared" si="581"/>
        <v>n/a</v>
      </c>
      <c r="GB495" s="36" t="str">
        <f t="shared" si="581"/>
        <v>n/a</v>
      </c>
      <c r="GC495" s="36" t="str">
        <f t="shared" si="581"/>
        <v>n/a</v>
      </c>
      <c r="GD495" s="36" t="str">
        <f t="shared" si="581"/>
        <v>n/a</v>
      </c>
      <c r="GE495" s="36" t="str">
        <f t="shared" si="581"/>
        <v>n/a</v>
      </c>
      <c r="GF495" s="36" t="str">
        <f t="shared" si="581"/>
        <v>n/a</v>
      </c>
      <c r="GG495" s="36" t="str">
        <f t="shared" si="581"/>
        <v>n/a</v>
      </c>
      <c r="GH495" s="36" t="str">
        <f t="shared" si="581"/>
        <v>n/a</v>
      </c>
      <c r="GI495" s="36" t="str">
        <f t="shared" si="581"/>
        <v>n/a</v>
      </c>
      <c r="GJ495" s="36" t="str">
        <f t="shared" si="580"/>
        <v>n/a</v>
      </c>
      <c r="GK495" s="36" t="str">
        <f t="shared" si="580"/>
        <v>n/a</v>
      </c>
      <c r="GL495" s="36" t="str">
        <f t="shared" si="580"/>
        <v>n/a</v>
      </c>
      <c r="GM495" s="36" t="str">
        <f t="shared" si="580"/>
        <v>n/a</v>
      </c>
      <c r="GN495" s="36" t="str">
        <f t="shared" si="580"/>
        <v>n/a</v>
      </c>
      <c r="GO495" s="36" t="str">
        <f t="shared" si="580"/>
        <v>n/a</v>
      </c>
      <c r="GP495" s="36" t="str">
        <f t="shared" si="580"/>
        <v>n/a</v>
      </c>
      <c r="GQ495" s="36" t="str">
        <f t="shared" si="580"/>
        <v>n/a</v>
      </c>
      <c r="GR495" s="36" t="str">
        <f t="shared" si="580"/>
        <v>n/a</v>
      </c>
      <c r="GS495" s="36" t="str">
        <f t="shared" si="580"/>
        <v>n/a</v>
      </c>
      <c r="GT495" s="36" t="str">
        <f t="shared" si="580"/>
        <v>n/a</v>
      </c>
      <c r="GU495" s="36" t="str">
        <f t="shared" si="580"/>
        <v>n/a</v>
      </c>
      <c r="GV495" s="36" t="str">
        <f t="shared" si="580"/>
        <v>n/a</v>
      </c>
      <c r="GW495" s="36" t="str">
        <f t="shared" si="580"/>
        <v>n/a</v>
      </c>
      <c r="GX495" s="36" t="str">
        <f t="shared" si="580"/>
        <v>n/a</v>
      </c>
      <c r="GY495" s="36" t="str">
        <f t="shared" si="580"/>
        <v>n/a</v>
      </c>
      <c r="GZ495" s="36" t="str">
        <f t="shared" si="579"/>
        <v>n/a</v>
      </c>
      <c r="HA495" s="36" t="str">
        <f t="shared" si="579"/>
        <v>n/a</v>
      </c>
      <c r="HB495" s="36" t="str">
        <f t="shared" si="579"/>
        <v>n/a</v>
      </c>
      <c r="HC495" s="36" t="str">
        <f t="shared" si="579"/>
        <v>n/a</v>
      </c>
      <c r="HD495" s="36" t="str">
        <f t="shared" si="579"/>
        <v>n/a</v>
      </c>
      <c r="HE495" s="36" t="str">
        <f t="shared" si="579"/>
        <v>n/a</v>
      </c>
      <c r="HF495" s="36" t="str">
        <f t="shared" si="579"/>
        <v>n/a</v>
      </c>
      <c r="HG495" s="36" t="str">
        <f t="shared" si="579"/>
        <v>n/a</v>
      </c>
      <c r="HH495" s="36" t="str">
        <f t="shared" si="579"/>
        <v>n/a</v>
      </c>
      <c r="HI495" s="36" t="str">
        <f t="shared" si="579"/>
        <v>n/a</v>
      </c>
      <c r="HJ495" s="36" t="str">
        <f t="shared" si="579"/>
        <v>n/a</v>
      </c>
      <c r="HK495" s="36" t="str">
        <f t="shared" si="579"/>
        <v>n/a</v>
      </c>
      <c r="HL495" s="36" t="str">
        <f t="shared" si="579"/>
        <v>n/a</v>
      </c>
      <c r="HM495" s="36" t="str">
        <f t="shared" si="579"/>
        <v>n/a</v>
      </c>
    </row>
    <row r="496" spans="1:221" x14ac:dyDescent="0.25">
      <c r="A496" s="7" t="s">
        <v>1484</v>
      </c>
      <c r="B496" s="16" t="s">
        <v>1485</v>
      </c>
      <c r="C496" s="15">
        <v>3173.9940000000001</v>
      </c>
      <c r="D496" s="15">
        <v>258.08</v>
      </c>
      <c r="E496" s="14">
        <f t="shared" si="543"/>
        <v>819144.37152000004</v>
      </c>
      <c r="F496" s="12">
        <f>IF(OR(G496="n/a",J496="n/a"),0%,E496/SUMIFS(E$13:E$515,G$13:G$515,"&lt;&gt;n/a",$J$13:$J$515,"&lt;&gt;n/a"))</f>
        <v>0</v>
      </c>
      <c r="G496" s="13" t="s">
        <v>227</v>
      </c>
      <c r="H496" s="13" t="str">
        <f t="shared" si="557"/>
        <v>n/a</v>
      </c>
      <c r="I496" s="33" t="str">
        <f t="shared" si="558"/>
        <v>n/a</v>
      </c>
      <c r="J496" s="13">
        <v>0.16</v>
      </c>
      <c r="K496" s="41">
        <f t="shared" si="544"/>
        <v>0.14023566666666665</v>
      </c>
      <c r="L496" s="1">
        <f t="shared" si="545"/>
        <v>0.12047133333333329</v>
      </c>
      <c r="M496" s="1">
        <f t="shared" si="546"/>
        <v>0.10070699999999994</v>
      </c>
      <c r="N496" s="1">
        <f t="shared" si="547"/>
        <v>8.094266666666658E-2</v>
      </c>
      <c r="O496" s="1">
        <f t="shared" si="548"/>
        <v>6.1178333333333224E-2</v>
      </c>
      <c r="P496" s="5">
        <v>4.141399999999984E-2</v>
      </c>
      <c r="Q496" s="1" t="str">
        <f t="shared" si="549"/>
        <v>n/a</v>
      </c>
      <c r="R496" s="12" t="str">
        <f t="shared" si="550"/>
        <v>n/a</v>
      </c>
      <c r="S496" s="12">
        <f t="shared" si="551"/>
        <v>0</v>
      </c>
      <c r="T496" s="7"/>
      <c r="U496" s="42">
        <f t="shared" si="552"/>
        <v>-258.08</v>
      </c>
      <c r="V496" s="36" t="str">
        <f t="shared" si="553"/>
        <v>n/a</v>
      </c>
      <c r="W496" s="36" t="str">
        <f t="shared" si="554"/>
        <v>n/a</v>
      </c>
      <c r="X496" s="36" t="str">
        <f t="shared" si="573"/>
        <v>n/a</v>
      </c>
      <c r="Y496" s="36" t="str">
        <f t="shared" si="573"/>
        <v>n/a</v>
      </c>
      <c r="Z496" s="36" t="str">
        <f t="shared" si="573"/>
        <v>n/a</v>
      </c>
      <c r="AA496" s="36" t="str">
        <f t="shared" si="555"/>
        <v>n/a</v>
      </c>
      <c r="AB496" s="36" t="str">
        <f t="shared" si="565"/>
        <v>n/a</v>
      </c>
      <c r="AC496" s="36" t="str">
        <f t="shared" si="565"/>
        <v>n/a</v>
      </c>
      <c r="AD496" s="36" t="str">
        <f t="shared" si="565"/>
        <v>n/a</v>
      </c>
      <c r="AE496" s="36" t="str">
        <f t="shared" si="565"/>
        <v>n/a</v>
      </c>
      <c r="AF496" s="36" t="str">
        <f t="shared" si="556"/>
        <v>n/a</v>
      </c>
      <c r="AG496" s="36" t="str">
        <f t="shared" si="585"/>
        <v>n/a</v>
      </c>
      <c r="AH496" s="36" t="str">
        <f t="shared" si="585"/>
        <v>n/a</v>
      </c>
      <c r="AI496" s="36" t="str">
        <f t="shared" si="585"/>
        <v>n/a</v>
      </c>
      <c r="AJ496" s="36" t="str">
        <f t="shared" si="585"/>
        <v>n/a</v>
      </c>
      <c r="AK496" s="36" t="str">
        <f t="shared" si="585"/>
        <v>n/a</v>
      </c>
      <c r="AL496" s="36" t="str">
        <f t="shared" si="585"/>
        <v>n/a</v>
      </c>
      <c r="AM496" s="36" t="str">
        <f t="shared" si="585"/>
        <v>n/a</v>
      </c>
      <c r="AN496" s="36" t="str">
        <f t="shared" si="585"/>
        <v>n/a</v>
      </c>
      <c r="AO496" s="36" t="str">
        <f t="shared" si="585"/>
        <v>n/a</v>
      </c>
      <c r="AP496" s="36" t="str">
        <f t="shared" si="585"/>
        <v>n/a</v>
      </c>
      <c r="AQ496" s="36" t="str">
        <f t="shared" si="585"/>
        <v>n/a</v>
      </c>
      <c r="AR496" s="36" t="str">
        <f t="shared" si="585"/>
        <v>n/a</v>
      </c>
      <c r="AS496" s="36" t="str">
        <f t="shared" si="585"/>
        <v>n/a</v>
      </c>
      <c r="AT496" s="36" t="str">
        <f t="shared" si="585"/>
        <v>n/a</v>
      </c>
      <c r="AU496" s="36" t="str">
        <f t="shared" si="585"/>
        <v>n/a</v>
      </c>
      <c r="AV496" s="36" t="str">
        <f t="shared" si="585"/>
        <v>n/a</v>
      </c>
      <c r="AW496" s="36" t="str">
        <f t="shared" si="583"/>
        <v>n/a</v>
      </c>
      <c r="AX496" s="36" t="str">
        <f t="shared" si="583"/>
        <v>n/a</v>
      </c>
      <c r="AY496" s="36" t="str">
        <f t="shared" si="583"/>
        <v>n/a</v>
      </c>
      <c r="AZ496" s="36" t="str">
        <f t="shared" si="583"/>
        <v>n/a</v>
      </c>
      <c r="BA496" s="36" t="str">
        <f t="shared" si="583"/>
        <v>n/a</v>
      </c>
      <c r="BB496" s="36" t="str">
        <f t="shared" si="583"/>
        <v>n/a</v>
      </c>
      <c r="BC496" s="36" t="str">
        <f t="shared" si="583"/>
        <v>n/a</v>
      </c>
      <c r="BD496" s="36" t="str">
        <f t="shared" si="583"/>
        <v>n/a</v>
      </c>
      <c r="BE496" s="36" t="str">
        <f t="shared" si="583"/>
        <v>n/a</v>
      </c>
      <c r="BF496" s="36" t="str">
        <f t="shared" si="583"/>
        <v>n/a</v>
      </c>
      <c r="BG496" s="36" t="str">
        <f t="shared" si="583"/>
        <v>n/a</v>
      </c>
      <c r="BH496" s="36" t="str">
        <f t="shared" si="583"/>
        <v>n/a</v>
      </c>
      <c r="BI496" s="36" t="str">
        <f t="shared" si="583"/>
        <v>n/a</v>
      </c>
      <c r="BJ496" s="36" t="str">
        <f t="shared" si="583"/>
        <v>n/a</v>
      </c>
      <c r="BK496" s="36" t="str">
        <f t="shared" si="583"/>
        <v>n/a</v>
      </c>
      <c r="BL496" s="36" t="str">
        <f t="shared" si="570"/>
        <v>n/a</v>
      </c>
      <c r="BM496" s="36" t="str">
        <f t="shared" si="586"/>
        <v>n/a</v>
      </c>
      <c r="BN496" s="36" t="str">
        <f t="shared" si="586"/>
        <v>n/a</v>
      </c>
      <c r="BO496" s="36" t="str">
        <f t="shared" si="586"/>
        <v>n/a</v>
      </c>
      <c r="BP496" s="36" t="str">
        <f t="shared" si="586"/>
        <v>n/a</v>
      </c>
      <c r="BQ496" s="36" t="str">
        <f t="shared" si="586"/>
        <v>n/a</v>
      </c>
      <c r="BR496" s="36" t="str">
        <f t="shared" si="586"/>
        <v>n/a</v>
      </c>
      <c r="BS496" s="36" t="str">
        <f t="shared" si="586"/>
        <v>n/a</v>
      </c>
      <c r="BT496" s="36" t="str">
        <f t="shared" si="586"/>
        <v>n/a</v>
      </c>
      <c r="BU496" s="36" t="str">
        <f t="shared" si="586"/>
        <v>n/a</v>
      </c>
      <c r="BV496" s="36" t="str">
        <f t="shared" si="586"/>
        <v>n/a</v>
      </c>
      <c r="BW496" s="36" t="str">
        <f t="shared" si="586"/>
        <v>n/a</v>
      </c>
      <c r="BX496" s="36" t="str">
        <f t="shared" si="586"/>
        <v>n/a</v>
      </c>
      <c r="BY496" s="36" t="str">
        <f t="shared" si="586"/>
        <v>n/a</v>
      </c>
      <c r="BZ496" s="36" t="str">
        <f t="shared" si="586"/>
        <v>n/a</v>
      </c>
      <c r="CA496" s="36" t="str">
        <f t="shared" si="586"/>
        <v>n/a</v>
      </c>
      <c r="CB496" s="36" t="str">
        <f t="shared" si="586"/>
        <v>n/a</v>
      </c>
      <c r="CC496" s="36" t="str">
        <f t="shared" si="584"/>
        <v>n/a</v>
      </c>
      <c r="CD496" s="36" t="str">
        <f t="shared" si="584"/>
        <v>n/a</v>
      </c>
      <c r="CE496" s="36" t="str">
        <f t="shared" si="584"/>
        <v>n/a</v>
      </c>
      <c r="CF496" s="36" t="str">
        <f t="shared" si="584"/>
        <v>n/a</v>
      </c>
      <c r="CG496" s="36" t="str">
        <f t="shared" si="584"/>
        <v>n/a</v>
      </c>
      <c r="CH496" s="36" t="str">
        <f t="shared" si="584"/>
        <v>n/a</v>
      </c>
      <c r="CI496" s="36" t="str">
        <f t="shared" si="584"/>
        <v>n/a</v>
      </c>
      <c r="CJ496" s="36" t="str">
        <f t="shared" si="584"/>
        <v>n/a</v>
      </c>
      <c r="CK496" s="36" t="str">
        <f t="shared" si="584"/>
        <v>n/a</v>
      </c>
      <c r="CL496" s="36" t="str">
        <f t="shared" si="584"/>
        <v>n/a</v>
      </c>
      <c r="CM496" s="36" t="str">
        <f t="shared" si="584"/>
        <v>n/a</v>
      </c>
      <c r="CN496" s="36" t="str">
        <f t="shared" si="584"/>
        <v>n/a</v>
      </c>
      <c r="CO496" s="36" t="str">
        <f t="shared" si="584"/>
        <v>n/a</v>
      </c>
      <c r="CP496" s="36" t="str">
        <f t="shared" si="584"/>
        <v>n/a</v>
      </c>
      <c r="CQ496" s="36" t="str">
        <f t="shared" si="584"/>
        <v>n/a</v>
      </c>
      <c r="CR496" s="36" t="str">
        <f t="shared" si="572"/>
        <v>n/a</v>
      </c>
      <c r="CS496" s="36" t="str">
        <f t="shared" si="589"/>
        <v>n/a</v>
      </c>
      <c r="CT496" s="36" t="str">
        <f t="shared" si="589"/>
        <v>n/a</v>
      </c>
      <c r="CU496" s="36" t="str">
        <f t="shared" si="589"/>
        <v>n/a</v>
      </c>
      <c r="CV496" s="36" t="str">
        <f t="shared" si="589"/>
        <v>n/a</v>
      </c>
      <c r="CW496" s="36" t="str">
        <f t="shared" si="589"/>
        <v>n/a</v>
      </c>
      <c r="CX496" s="36" t="str">
        <f t="shared" si="589"/>
        <v>n/a</v>
      </c>
      <c r="CY496" s="36" t="str">
        <f t="shared" si="589"/>
        <v>n/a</v>
      </c>
      <c r="CZ496" s="36" t="str">
        <f t="shared" si="589"/>
        <v>n/a</v>
      </c>
      <c r="DA496" s="36" t="str">
        <f t="shared" si="589"/>
        <v>n/a</v>
      </c>
      <c r="DB496" s="36" t="str">
        <f t="shared" si="589"/>
        <v>n/a</v>
      </c>
      <c r="DC496" s="36" t="str">
        <f t="shared" si="589"/>
        <v>n/a</v>
      </c>
      <c r="DD496" s="36" t="str">
        <f t="shared" si="589"/>
        <v>n/a</v>
      </c>
      <c r="DE496" s="36" t="str">
        <f t="shared" si="589"/>
        <v>n/a</v>
      </c>
      <c r="DF496" s="36" t="str">
        <f t="shared" si="589"/>
        <v>n/a</v>
      </c>
      <c r="DG496" s="36" t="str">
        <f t="shared" si="589"/>
        <v>n/a</v>
      </c>
      <c r="DH496" s="36" t="str">
        <f t="shared" si="589"/>
        <v>n/a</v>
      </c>
      <c r="DI496" s="36" t="str">
        <f t="shared" si="587"/>
        <v>n/a</v>
      </c>
      <c r="DJ496" s="36" t="str">
        <f t="shared" si="587"/>
        <v>n/a</v>
      </c>
      <c r="DK496" s="36" t="str">
        <f t="shared" si="587"/>
        <v>n/a</v>
      </c>
      <c r="DL496" s="36" t="str">
        <f t="shared" si="587"/>
        <v>n/a</v>
      </c>
      <c r="DM496" s="36" t="str">
        <f t="shared" si="587"/>
        <v>n/a</v>
      </c>
      <c r="DN496" s="36" t="str">
        <f t="shared" si="587"/>
        <v>n/a</v>
      </c>
      <c r="DO496" s="36" t="str">
        <f t="shared" si="587"/>
        <v>n/a</v>
      </c>
      <c r="DP496" s="36" t="str">
        <f t="shared" si="587"/>
        <v>n/a</v>
      </c>
      <c r="DQ496" s="36" t="str">
        <f t="shared" si="587"/>
        <v>n/a</v>
      </c>
      <c r="DR496" s="36" t="str">
        <f t="shared" si="587"/>
        <v>n/a</v>
      </c>
      <c r="DS496" s="36" t="str">
        <f t="shared" si="587"/>
        <v>n/a</v>
      </c>
      <c r="DT496" s="36" t="str">
        <f t="shared" si="587"/>
        <v>n/a</v>
      </c>
      <c r="DU496" s="36" t="str">
        <f t="shared" si="587"/>
        <v>n/a</v>
      </c>
      <c r="DV496" s="36" t="str">
        <f t="shared" si="587"/>
        <v>n/a</v>
      </c>
      <c r="DW496" s="36" t="str">
        <f t="shared" si="587"/>
        <v>n/a</v>
      </c>
      <c r="DX496" s="36" t="str">
        <f t="shared" si="576"/>
        <v>n/a</v>
      </c>
      <c r="DY496" s="36" t="str">
        <f t="shared" si="590"/>
        <v>n/a</v>
      </c>
      <c r="DZ496" s="36" t="str">
        <f t="shared" si="590"/>
        <v>n/a</v>
      </c>
      <c r="EA496" s="36" t="str">
        <f t="shared" si="590"/>
        <v>n/a</v>
      </c>
      <c r="EB496" s="36" t="str">
        <f t="shared" si="590"/>
        <v>n/a</v>
      </c>
      <c r="EC496" s="36" t="str">
        <f t="shared" si="590"/>
        <v>n/a</v>
      </c>
      <c r="ED496" s="36" t="str">
        <f t="shared" si="590"/>
        <v>n/a</v>
      </c>
      <c r="EE496" s="36" t="str">
        <f t="shared" si="590"/>
        <v>n/a</v>
      </c>
      <c r="EF496" s="36" t="str">
        <f t="shared" si="590"/>
        <v>n/a</v>
      </c>
      <c r="EG496" s="36" t="str">
        <f t="shared" si="590"/>
        <v>n/a</v>
      </c>
      <c r="EH496" s="36" t="str">
        <f t="shared" si="590"/>
        <v>n/a</v>
      </c>
      <c r="EI496" s="36" t="str">
        <f t="shared" si="590"/>
        <v>n/a</v>
      </c>
      <c r="EJ496" s="36" t="str">
        <f t="shared" si="590"/>
        <v>n/a</v>
      </c>
      <c r="EK496" s="36" t="str">
        <f t="shared" si="590"/>
        <v>n/a</v>
      </c>
      <c r="EL496" s="36" t="str">
        <f t="shared" si="590"/>
        <v>n/a</v>
      </c>
      <c r="EM496" s="36" t="str">
        <f t="shared" si="590"/>
        <v>n/a</v>
      </c>
      <c r="EN496" s="36" t="str">
        <f t="shared" si="590"/>
        <v>n/a</v>
      </c>
      <c r="EO496" s="36" t="str">
        <f t="shared" si="588"/>
        <v>n/a</v>
      </c>
      <c r="EP496" s="36" t="str">
        <f t="shared" si="588"/>
        <v>n/a</v>
      </c>
      <c r="EQ496" s="36" t="str">
        <f t="shared" si="588"/>
        <v>n/a</v>
      </c>
      <c r="ER496" s="36" t="str">
        <f t="shared" si="588"/>
        <v>n/a</v>
      </c>
      <c r="ES496" s="36" t="str">
        <f t="shared" si="588"/>
        <v>n/a</v>
      </c>
      <c r="ET496" s="36" t="str">
        <f t="shared" si="588"/>
        <v>n/a</v>
      </c>
      <c r="EU496" s="36" t="str">
        <f t="shared" si="588"/>
        <v>n/a</v>
      </c>
      <c r="EV496" s="36" t="str">
        <f t="shared" si="588"/>
        <v>n/a</v>
      </c>
      <c r="EW496" s="36" t="str">
        <f t="shared" si="588"/>
        <v>n/a</v>
      </c>
      <c r="EX496" s="36" t="str">
        <f t="shared" si="588"/>
        <v>n/a</v>
      </c>
      <c r="EY496" s="36" t="str">
        <f t="shared" si="588"/>
        <v>n/a</v>
      </c>
      <c r="EZ496" s="36" t="str">
        <f t="shared" si="588"/>
        <v>n/a</v>
      </c>
      <c r="FA496" s="36" t="str">
        <f t="shared" si="588"/>
        <v>n/a</v>
      </c>
      <c r="FB496" s="36" t="str">
        <f t="shared" si="588"/>
        <v>n/a</v>
      </c>
      <c r="FC496" s="36" t="str">
        <f t="shared" si="588"/>
        <v>n/a</v>
      </c>
      <c r="FD496" s="36" t="str">
        <f t="shared" si="578"/>
        <v>n/a</v>
      </c>
      <c r="FE496" s="36" t="str">
        <f t="shared" si="582"/>
        <v>n/a</v>
      </c>
      <c r="FF496" s="36" t="str">
        <f t="shared" si="582"/>
        <v>n/a</v>
      </c>
      <c r="FG496" s="36" t="str">
        <f t="shared" si="582"/>
        <v>n/a</v>
      </c>
      <c r="FH496" s="36" t="str">
        <f t="shared" si="582"/>
        <v>n/a</v>
      </c>
      <c r="FI496" s="36" t="str">
        <f t="shared" si="582"/>
        <v>n/a</v>
      </c>
      <c r="FJ496" s="36" t="str">
        <f t="shared" si="582"/>
        <v>n/a</v>
      </c>
      <c r="FK496" s="36" t="str">
        <f t="shared" si="582"/>
        <v>n/a</v>
      </c>
      <c r="FL496" s="36" t="str">
        <f t="shared" si="582"/>
        <v>n/a</v>
      </c>
      <c r="FM496" s="36" t="str">
        <f t="shared" si="582"/>
        <v>n/a</v>
      </c>
      <c r="FN496" s="36" t="str">
        <f t="shared" si="582"/>
        <v>n/a</v>
      </c>
      <c r="FO496" s="36" t="str">
        <f t="shared" si="582"/>
        <v>n/a</v>
      </c>
      <c r="FP496" s="36" t="str">
        <f t="shared" si="582"/>
        <v>n/a</v>
      </c>
      <c r="FQ496" s="36" t="str">
        <f t="shared" si="582"/>
        <v>n/a</v>
      </c>
      <c r="FR496" s="36" t="str">
        <f t="shared" si="582"/>
        <v>n/a</v>
      </c>
      <c r="FS496" s="36" t="str">
        <f t="shared" si="582"/>
        <v>n/a</v>
      </c>
      <c r="FT496" s="36" t="str">
        <f t="shared" si="582"/>
        <v>n/a</v>
      </c>
      <c r="FU496" s="36" t="str">
        <f t="shared" si="581"/>
        <v>n/a</v>
      </c>
      <c r="FV496" s="36" t="str">
        <f t="shared" si="581"/>
        <v>n/a</v>
      </c>
      <c r="FW496" s="36" t="str">
        <f t="shared" si="581"/>
        <v>n/a</v>
      </c>
      <c r="FX496" s="36" t="str">
        <f t="shared" si="581"/>
        <v>n/a</v>
      </c>
      <c r="FY496" s="36" t="str">
        <f t="shared" si="581"/>
        <v>n/a</v>
      </c>
      <c r="FZ496" s="36" t="str">
        <f t="shared" si="581"/>
        <v>n/a</v>
      </c>
      <c r="GA496" s="36" t="str">
        <f t="shared" si="581"/>
        <v>n/a</v>
      </c>
      <c r="GB496" s="36" t="str">
        <f t="shared" si="581"/>
        <v>n/a</v>
      </c>
      <c r="GC496" s="36" t="str">
        <f t="shared" si="581"/>
        <v>n/a</v>
      </c>
      <c r="GD496" s="36" t="str">
        <f t="shared" si="581"/>
        <v>n/a</v>
      </c>
      <c r="GE496" s="36" t="str">
        <f t="shared" si="581"/>
        <v>n/a</v>
      </c>
      <c r="GF496" s="36" t="str">
        <f t="shared" si="581"/>
        <v>n/a</v>
      </c>
      <c r="GG496" s="36" t="str">
        <f t="shared" si="581"/>
        <v>n/a</v>
      </c>
      <c r="GH496" s="36" t="str">
        <f t="shared" si="581"/>
        <v>n/a</v>
      </c>
      <c r="GI496" s="36" t="str">
        <f t="shared" si="581"/>
        <v>n/a</v>
      </c>
      <c r="GJ496" s="36" t="str">
        <f t="shared" si="580"/>
        <v>n/a</v>
      </c>
      <c r="GK496" s="36" t="str">
        <f t="shared" si="580"/>
        <v>n/a</v>
      </c>
      <c r="GL496" s="36" t="str">
        <f t="shared" si="580"/>
        <v>n/a</v>
      </c>
      <c r="GM496" s="36" t="str">
        <f t="shared" si="580"/>
        <v>n/a</v>
      </c>
      <c r="GN496" s="36" t="str">
        <f t="shared" si="580"/>
        <v>n/a</v>
      </c>
      <c r="GO496" s="36" t="str">
        <f t="shared" si="580"/>
        <v>n/a</v>
      </c>
      <c r="GP496" s="36" t="str">
        <f t="shared" si="580"/>
        <v>n/a</v>
      </c>
      <c r="GQ496" s="36" t="str">
        <f t="shared" si="580"/>
        <v>n/a</v>
      </c>
      <c r="GR496" s="36" t="str">
        <f t="shared" si="580"/>
        <v>n/a</v>
      </c>
      <c r="GS496" s="36" t="str">
        <f t="shared" si="580"/>
        <v>n/a</v>
      </c>
      <c r="GT496" s="36" t="str">
        <f t="shared" si="580"/>
        <v>n/a</v>
      </c>
      <c r="GU496" s="36" t="str">
        <f t="shared" si="580"/>
        <v>n/a</v>
      </c>
      <c r="GV496" s="36" t="str">
        <f t="shared" si="580"/>
        <v>n/a</v>
      </c>
      <c r="GW496" s="36" t="str">
        <f t="shared" si="580"/>
        <v>n/a</v>
      </c>
      <c r="GX496" s="36" t="str">
        <f t="shared" si="580"/>
        <v>n/a</v>
      </c>
      <c r="GY496" s="36" t="str">
        <f t="shared" ref="GY496:HM511" si="591">IFERROR(GX496*(1+$P496),"n/a")</f>
        <v>n/a</v>
      </c>
      <c r="GZ496" s="36" t="str">
        <f t="shared" si="591"/>
        <v>n/a</v>
      </c>
      <c r="HA496" s="36" t="str">
        <f t="shared" si="591"/>
        <v>n/a</v>
      </c>
      <c r="HB496" s="36" t="str">
        <f t="shared" si="591"/>
        <v>n/a</v>
      </c>
      <c r="HC496" s="36" t="str">
        <f t="shared" si="591"/>
        <v>n/a</v>
      </c>
      <c r="HD496" s="36" t="str">
        <f t="shared" si="591"/>
        <v>n/a</v>
      </c>
      <c r="HE496" s="36" t="str">
        <f t="shared" si="591"/>
        <v>n/a</v>
      </c>
      <c r="HF496" s="36" t="str">
        <f t="shared" si="591"/>
        <v>n/a</v>
      </c>
      <c r="HG496" s="36" t="str">
        <f t="shared" si="591"/>
        <v>n/a</v>
      </c>
      <c r="HH496" s="36" t="str">
        <f t="shared" si="591"/>
        <v>n/a</v>
      </c>
      <c r="HI496" s="36" t="str">
        <f t="shared" si="591"/>
        <v>n/a</v>
      </c>
      <c r="HJ496" s="36" t="str">
        <f t="shared" si="591"/>
        <v>n/a</v>
      </c>
      <c r="HK496" s="36" t="str">
        <f t="shared" si="591"/>
        <v>n/a</v>
      </c>
      <c r="HL496" s="36" t="str">
        <f t="shared" si="591"/>
        <v>n/a</v>
      </c>
      <c r="HM496" s="36" t="str">
        <f t="shared" si="591"/>
        <v>n/a</v>
      </c>
    </row>
    <row r="497" spans="1:221" x14ac:dyDescent="0.25">
      <c r="A497" s="7" t="s">
        <v>1622</v>
      </c>
      <c r="B497" s="16" t="s">
        <v>1623</v>
      </c>
      <c r="C497" s="15">
        <v>372.95400000000001</v>
      </c>
      <c r="D497" s="15">
        <v>76.86</v>
      </c>
      <c r="E497" s="14">
        <f t="shared" si="543"/>
        <v>28665.244439999999</v>
      </c>
      <c r="F497" s="12">
        <f>IF(OR(G497="n/a",J497="n/a"),0%,E497/SUMIFS(E$13:E$515,G$13:G$515,"&lt;&gt;n/a",$J$13:$J$515,"&lt;&gt;n/a"))</f>
        <v>0</v>
      </c>
      <c r="G497" s="13" t="s">
        <v>227</v>
      </c>
      <c r="H497" s="13" t="str">
        <f t="shared" si="557"/>
        <v>n/a</v>
      </c>
      <c r="I497" s="33" t="str">
        <f t="shared" si="558"/>
        <v>n/a</v>
      </c>
      <c r="J497" s="13">
        <v>0.14499999999999999</v>
      </c>
      <c r="K497" s="41">
        <f t="shared" si="544"/>
        <v>0.12773566666666664</v>
      </c>
      <c r="L497" s="1">
        <f t="shared" si="545"/>
        <v>0.11047133333333328</v>
      </c>
      <c r="M497" s="1">
        <f t="shared" si="546"/>
        <v>9.3206999999999929E-2</v>
      </c>
      <c r="N497" s="1">
        <f t="shared" si="547"/>
        <v>7.5942666666666575E-2</v>
      </c>
      <c r="O497" s="1">
        <f t="shared" si="548"/>
        <v>5.8678333333333221E-2</v>
      </c>
      <c r="P497" s="5">
        <v>4.141399999999984E-2</v>
      </c>
      <c r="Q497" s="1" t="str">
        <f t="shared" si="549"/>
        <v>n/a</v>
      </c>
      <c r="R497" s="12" t="str">
        <f t="shared" si="550"/>
        <v>n/a</v>
      </c>
      <c r="S497" s="12">
        <f t="shared" si="551"/>
        <v>0</v>
      </c>
      <c r="T497" s="7"/>
      <c r="U497" s="42">
        <f t="shared" si="552"/>
        <v>-76.86</v>
      </c>
      <c r="V497" s="36" t="str">
        <f t="shared" si="553"/>
        <v>n/a</v>
      </c>
      <c r="W497" s="36" t="str">
        <f t="shared" si="554"/>
        <v>n/a</v>
      </c>
      <c r="X497" s="36" t="str">
        <f t="shared" si="573"/>
        <v>n/a</v>
      </c>
      <c r="Y497" s="36" t="str">
        <f t="shared" si="573"/>
        <v>n/a</v>
      </c>
      <c r="Z497" s="36" t="str">
        <f t="shared" si="573"/>
        <v>n/a</v>
      </c>
      <c r="AA497" s="36" t="str">
        <f t="shared" si="555"/>
        <v>n/a</v>
      </c>
      <c r="AB497" s="36" t="str">
        <f t="shared" si="565"/>
        <v>n/a</v>
      </c>
      <c r="AC497" s="36" t="str">
        <f t="shared" si="565"/>
        <v>n/a</v>
      </c>
      <c r="AD497" s="36" t="str">
        <f t="shared" si="565"/>
        <v>n/a</v>
      </c>
      <c r="AE497" s="36" t="str">
        <f t="shared" si="565"/>
        <v>n/a</v>
      </c>
      <c r="AF497" s="36" t="str">
        <f t="shared" si="556"/>
        <v>n/a</v>
      </c>
      <c r="AG497" s="36" t="str">
        <f t="shared" si="585"/>
        <v>n/a</v>
      </c>
      <c r="AH497" s="36" t="str">
        <f t="shared" si="585"/>
        <v>n/a</v>
      </c>
      <c r="AI497" s="36" t="str">
        <f t="shared" si="585"/>
        <v>n/a</v>
      </c>
      <c r="AJ497" s="36" t="str">
        <f t="shared" si="585"/>
        <v>n/a</v>
      </c>
      <c r="AK497" s="36" t="str">
        <f t="shared" si="585"/>
        <v>n/a</v>
      </c>
      <c r="AL497" s="36" t="str">
        <f t="shared" si="585"/>
        <v>n/a</v>
      </c>
      <c r="AM497" s="36" t="str">
        <f t="shared" si="585"/>
        <v>n/a</v>
      </c>
      <c r="AN497" s="36" t="str">
        <f t="shared" si="585"/>
        <v>n/a</v>
      </c>
      <c r="AO497" s="36" t="str">
        <f t="shared" si="585"/>
        <v>n/a</v>
      </c>
      <c r="AP497" s="36" t="str">
        <f t="shared" si="585"/>
        <v>n/a</v>
      </c>
      <c r="AQ497" s="36" t="str">
        <f t="shared" si="585"/>
        <v>n/a</v>
      </c>
      <c r="AR497" s="36" t="str">
        <f t="shared" si="585"/>
        <v>n/a</v>
      </c>
      <c r="AS497" s="36" t="str">
        <f t="shared" si="585"/>
        <v>n/a</v>
      </c>
      <c r="AT497" s="36" t="str">
        <f t="shared" si="585"/>
        <v>n/a</v>
      </c>
      <c r="AU497" s="36" t="str">
        <f t="shared" si="585"/>
        <v>n/a</v>
      </c>
      <c r="AV497" s="36" t="str">
        <f t="shared" si="585"/>
        <v>n/a</v>
      </c>
      <c r="AW497" s="36" t="str">
        <f t="shared" si="583"/>
        <v>n/a</v>
      </c>
      <c r="AX497" s="36" t="str">
        <f t="shared" si="583"/>
        <v>n/a</v>
      </c>
      <c r="AY497" s="36" t="str">
        <f t="shared" si="583"/>
        <v>n/a</v>
      </c>
      <c r="AZ497" s="36" t="str">
        <f t="shared" si="583"/>
        <v>n/a</v>
      </c>
      <c r="BA497" s="36" t="str">
        <f t="shared" si="583"/>
        <v>n/a</v>
      </c>
      <c r="BB497" s="36" t="str">
        <f t="shared" si="583"/>
        <v>n/a</v>
      </c>
      <c r="BC497" s="36" t="str">
        <f t="shared" si="583"/>
        <v>n/a</v>
      </c>
      <c r="BD497" s="36" t="str">
        <f t="shared" si="583"/>
        <v>n/a</v>
      </c>
      <c r="BE497" s="36" t="str">
        <f t="shared" si="583"/>
        <v>n/a</v>
      </c>
      <c r="BF497" s="36" t="str">
        <f t="shared" si="583"/>
        <v>n/a</v>
      </c>
      <c r="BG497" s="36" t="str">
        <f t="shared" si="583"/>
        <v>n/a</v>
      </c>
      <c r="BH497" s="36" t="str">
        <f t="shared" si="583"/>
        <v>n/a</v>
      </c>
      <c r="BI497" s="36" t="str">
        <f t="shared" si="583"/>
        <v>n/a</v>
      </c>
      <c r="BJ497" s="36" t="str">
        <f t="shared" si="583"/>
        <v>n/a</v>
      </c>
      <c r="BK497" s="36" t="str">
        <f t="shared" si="583"/>
        <v>n/a</v>
      </c>
      <c r="BL497" s="36" t="str">
        <f t="shared" si="570"/>
        <v>n/a</v>
      </c>
      <c r="BM497" s="36" t="str">
        <f t="shared" si="586"/>
        <v>n/a</v>
      </c>
      <c r="BN497" s="36" t="str">
        <f t="shared" si="586"/>
        <v>n/a</v>
      </c>
      <c r="BO497" s="36" t="str">
        <f t="shared" si="586"/>
        <v>n/a</v>
      </c>
      <c r="BP497" s="36" t="str">
        <f t="shared" si="586"/>
        <v>n/a</v>
      </c>
      <c r="BQ497" s="36" t="str">
        <f t="shared" si="586"/>
        <v>n/a</v>
      </c>
      <c r="BR497" s="36" t="str">
        <f t="shared" si="586"/>
        <v>n/a</v>
      </c>
      <c r="BS497" s="36" t="str">
        <f t="shared" si="586"/>
        <v>n/a</v>
      </c>
      <c r="BT497" s="36" t="str">
        <f t="shared" si="586"/>
        <v>n/a</v>
      </c>
      <c r="BU497" s="36" t="str">
        <f t="shared" si="586"/>
        <v>n/a</v>
      </c>
      <c r="BV497" s="36" t="str">
        <f t="shared" si="586"/>
        <v>n/a</v>
      </c>
      <c r="BW497" s="36" t="str">
        <f t="shared" si="586"/>
        <v>n/a</v>
      </c>
      <c r="BX497" s="36" t="str">
        <f t="shared" si="586"/>
        <v>n/a</v>
      </c>
      <c r="BY497" s="36" t="str">
        <f t="shared" si="586"/>
        <v>n/a</v>
      </c>
      <c r="BZ497" s="36" t="str">
        <f t="shared" si="586"/>
        <v>n/a</v>
      </c>
      <c r="CA497" s="36" t="str">
        <f t="shared" si="586"/>
        <v>n/a</v>
      </c>
      <c r="CB497" s="36" t="str">
        <f t="shared" si="586"/>
        <v>n/a</v>
      </c>
      <c r="CC497" s="36" t="str">
        <f t="shared" si="584"/>
        <v>n/a</v>
      </c>
      <c r="CD497" s="36" t="str">
        <f t="shared" si="584"/>
        <v>n/a</v>
      </c>
      <c r="CE497" s="36" t="str">
        <f t="shared" si="584"/>
        <v>n/a</v>
      </c>
      <c r="CF497" s="36" t="str">
        <f t="shared" si="584"/>
        <v>n/a</v>
      </c>
      <c r="CG497" s="36" t="str">
        <f t="shared" si="584"/>
        <v>n/a</v>
      </c>
      <c r="CH497" s="36" t="str">
        <f t="shared" si="584"/>
        <v>n/a</v>
      </c>
      <c r="CI497" s="36" t="str">
        <f t="shared" si="584"/>
        <v>n/a</v>
      </c>
      <c r="CJ497" s="36" t="str">
        <f t="shared" si="584"/>
        <v>n/a</v>
      </c>
      <c r="CK497" s="36" t="str">
        <f t="shared" si="584"/>
        <v>n/a</v>
      </c>
      <c r="CL497" s="36" t="str">
        <f t="shared" si="584"/>
        <v>n/a</v>
      </c>
      <c r="CM497" s="36" t="str">
        <f t="shared" si="584"/>
        <v>n/a</v>
      </c>
      <c r="CN497" s="36" t="str">
        <f t="shared" si="584"/>
        <v>n/a</v>
      </c>
      <c r="CO497" s="36" t="str">
        <f t="shared" si="584"/>
        <v>n/a</v>
      </c>
      <c r="CP497" s="36" t="str">
        <f t="shared" si="584"/>
        <v>n/a</v>
      </c>
      <c r="CQ497" s="36" t="str">
        <f t="shared" si="584"/>
        <v>n/a</v>
      </c>
      <c r="CR497" s="36" t="str">
        <f t="shared" si="572"/>
        <v>n/a</v>
      </c>
      <c r="CS497" s="36" t="str">
        <f t="shared" si="589"/>
        <v>n/a</v>
      </c>
      <c r="CT497" s="36" t="str">
        <f t="shared" si="589"/>
        <v>n/a</v>
      </c>
      <c r="CU497" s="36" t="str">
        <f t="shared" si="589"/>
        <v>n/a</v>
      </c>
      <c r="CV497" s="36" t="str">
        <f t="shared" si="589"/>
        <v>n/a</v>
      </c>
      <c r="CW497" s="36" t="str">
        <f t="shared" si="589"/>
        <v>n/a</v>
      </c>
      <c r="CX497" s="36" t="str">
        <f t="shared" si="589"/>
        <v>n/a</v>
      </c>
      <c r="CY497" s="36" t="str">
        <f t="shared" si="589"/>
        <v>n/a</v>
      </c>
      <c r="CZ497" s="36" t="str">
        <f t="shared" si="589"/>
        <v>n/a</v>
      </c>
      <c r="DA497" s="36" t="str">
        <f t="shared" si="589"/>
        <v>n/a</v>
      </c>
      <c r="DB497" s="36" t="str">
        <f t="shared" si="589"/>
        <v>n/a</v>
      </c>
      <c r="DC497" s="36" t="str">
        <f t="shared" si="589"/>
        <v>n/a</v>
      </c>
      <c r="DD497" s="36" t="str">
        <f t="shared" si="589"/>
        <v>n/a</v>
      </c>
      <c r="DE497" s="36" t="str">
        <f t="shared" si="589"/>
        <v>n/a</v>
      </c>
      <c r="DF497" s="36" t="str">
        <f t="shared" si="589"/>
        <v>n/a</v>
      </c>
      <c r="DG497" s="36" t="str">
        <f t="shared" si="589"/>
        <v>n/a</v>
      </c>
      <c r="DH497" s="36" t="str">
        <f t="shared" si="589"/>
        <v>n/a</v>
      </c>
      <c r="DI497" s="36" t="str">
        <f t="shared" si="587"/>
        <v>n/a</v>
      </c>
      <c r="DJ497" s="36" t="str">
        <f t="shared" si="587"/>
        <v>n/a</v>
      </c>
      <c r="DK497" s="36" t="str">
        <f t="shared" si="587"/>
        <v>n/a</v>
      </c>
      <c r="DL497" s="36" t="str">
        <f t="shared" si="587"/>
        <v>n/a</v>
      </c>
      <c r="DM497" s="36" t="str">
        <f t="shared" si="587"/>
        <v>n/a</v>
      </c>
      <c r="DN497" s="36" t="str">
        <f t="shared" si="587"/>
        <v>n/a</v>
      </c>
      <c r="DO497" s="36" t="str">
        <f t="shared" si="587"/>
        <v>n/a</v>
      </c>
      <c r="DP497" s="36" t="str">
        <f t="shared" si="587"/>
        <v>n/a</v>
      </c>
      <c r="DQ497" s="36" t="str">
        <f t="shared" si="587"/>
        <v>n/a</v>
      </c>
      <c r="DR497" s="36" t="str">
        <f t="shared" si="587"/>
        <v>n/a</v>
      </c>
      <c r="DS497" s="36" t="str">
        <f t="shared" si="587"/>
        <v>n/a</v>
      </c>
      <c r="DT497" s="36" t="str">
        <f t="shared" si="587"/>
        <v>n/a</v>
      </c>
      <c r="DU497" s="36" t="str">
        <f t="shared" si="587"/>
        <v>n/a</v>
      </c>
      <c r="DV497" s="36" t="str">
        <f t="shared" si="587"/>
        <v>n/a</v>
      </c>
      <c r="DW497" s="36" t="str">
        <f t="shared" si="587"/>
        <v>n/a</v>
      </c>
      <c r="DX497" s="36" t="str">
        <f t="shared" si="576"/>
        <v>n/a</v>
      </c>
      <c r="DY497" s="36" t="str">
        <f t="shared" si="590"/>
        <v>n/a</v>
      </c>
      <c r="DZ497" s="36" t="str">
        <f t="shared" si="590"/>
        <v>n/a</v>
      </c>
      <c r="EA497" s="36" t="str">
        <f t="shared" si="590"/>
        <v>n/a</v>
      </c>
      <c r="EB497" s="36" t="str">
        <f t="shared" si="590"/>
        <v>n/a</v>
      </c>
      <c r="EC497" s="36" t="str">
        <f t="shared" si="590"/>
        <v>n/a</v>
      </c>
      <c r="ED497" s="36" t="str">
        <f t="shared" si="590"/>
        <v>n/a</v>
      </c>
      <c r="EE497" s="36" t="str">
        <f t="shared" si="590"/>
        <v>n/a</v>
      </c>
      <c r="EF497" s="36" t="str">
        <f t="shared" si="590"/>
        <v>n/a</v>
      </c>
      <c r="EG497" s="36" t="str">
        <f t="shared" si="590"/>
        <v>n/a</v>
      </c>
      <c r="EH497" s="36" t="str">
        <f t="shared" si="590"/>
        <v>n/a</v>
      </c>
      <c r="EI497" s="36" t="str">
        <f t="shared" si="590"/>
        <v>n/a</v>
      </c>
      <c r="EJ497" s="36" t="str">
        <f t="shared" si="590"/>
        <v>n/a</v>
      </c>
      <c r="EK497" s="36" t="str">
        <f t="shared" si="590"/>
        <v>n/a</v>
      </c>
      <c r="EL497" s="36" t="str">
        <f t="shared" si="590"/>
        <v>n/a</v>
      </c>
      <c r="EM497" s="36" t="str">
        <f t="shared" si="590"/>
        <v>n/a</v>
      </c>
      <c r="EN497" s="36" t="str">
        <f t="shared" si="590"/>
        <v>n/a</v>
      </c>
      <c r="EO497" s="36" t="str">
        <f t="shared" si="588"/>
        <v>n/a</v>
      </c>
      <c r="EP497" s="36" t="str">
        <f t="shared" si="588"/>
        <v>n/a</v>
      </c>
      <c r="EQ497" s="36" t="str">
        <f t="shared" si="588"/>
        <v>n/a</v>
      </c>
      <c r="ER497" s="36" t="str">
        <f t="shared" si="588"/>
        <v>n/a</v>
      </c>
      <c r="ES497" s="36" t="str">
        <f t="shared" si="588"/>
        <v>n/a</v>
      </c>
      <c r="ET497" s="36" t="str">
        <f t="shared" si="588"/>
        <v>n/a</v>
      </c>
      <c r="EU497" s="36" t="str">
        <f t="shared" si="588"/>
        <v>n/a</v>
      </c>
      <c r="EV497" s="36" t="str">
        <f t="shared" si="588"/>
        <v>n/a</v>
      </c>
      <c r="EW497" s="36" t="str">
        <f t="shared" si="588"/>
        <v>n/a</v>
      </c>
      <c r="EX497" s="36" t="str">
        <f t="shared" si="588"/>
        <v>n/a</v>
      </c>
      <c r="EY497" s="36" t="str">
        <f t="shared" si="588"/>
        <v>n/a</v>
      </c>
      <c r="EZ497" s="36" t="str">
        <f t="shared" si="588"/>
        <v>n/a</v>
      </c>
      <c r="FA497" s="36" t="str">
        <f t="shared" si="588"/>
        <v>n/a</v>
      </c>
      <c r="FB497" s="36" t="str">
        <f t="shared" si="588"/>
        <v>n/a</v>
      </c>
      <c r="FC497" s="36" t="str">
        <f t="shared" si="588"/>
        <v>n/a</v>
      </c>
      <c r="FD497" s="36" t="str">
        <f t="shared" si="578"/>
        <v>n/a</v>
      </c>
      <c r="FE497" s="36" t="str">
        <f t="shared" si="582"/>
        <v>n/a</v>
      </c>
      <c r="FF497" s="36" t="str">
        <f t="shared" si="582"/>
        <v>n/a</v>
      </c>
      <c r="FG497" s="36" t="str">
        <f t="shared" si="582"/>
        <v>n/a</v>
      </c>
      <c r="FH497" s="36" t="str">
        <f t="shared" si="582"/>
        <v>n/a</v>
      </c>
      <c r="FI497" s="36" t="str">
        <f t="shared" si="582"/>
        <v>n/a</v>
      </c>
      <c r="FJ497" s="36" t="str">
        <f t="shared" si="582"/>
        <v>n/a</v>
      </c>
      <c r="FK497" s="36" t="str">
        <f t="shared" si="582"/>
        <v>n/a</v>
      </c>
      <c r="FL497" s="36" t="str">
        <f t="shared" si="582"/>
        <v>n/a</v>
      </c>
      <c r="FM497" s="36" t="str">
        <f t="shared" si="582"/>
        <v>n/a</v>
      </c>
      <c r="FN497" s="36" t="str">
        <f t="shared" si="582"/>
        <v>n/a</v>
      </c>
      <c r="FO497" s="36" t="str">
        <f t="shared" si="582"/>
        <v>n/a</v>
      </c>
      <c r="FP497" s="36" t="str">
        <f t="shared" si="582"/>
        <v>n/a</v>
      </c>
      <c r="FQ497" s="36" t="str">
        <f t="shared" si="582"/>
        <v>n/a</v>
      </c>
      <c r="FR497" s="36" t="str">
        <f t="shared" si="582"/>
        <v>n/a</v>
      </c>
      <c r="FS497" s="36" t="str">
        <f t="shared" si="582"/>
        <v>n/a</v>
      </c>
      <c r="FT497" s="36" t="str">
        <f t="shared" si="582"/>
        <v>n/a</v>
      </c>
      <c r="FU497" s="36" t="str">
        <f t="shared" si="581"/>
        <v>n/a</v>
      </c>
      <c r="FV497" s="36" t="str">
        <f t="shared" si="581"/>
        <v>n/a</v>
      </c>
      <c r="FW497" s="36" t="str">
        <f t="shared" si="581"/>
        <v>n/a</v>
      </c>
      <c r="FX497" s="36" t="str">
        <f t="shared" si="581"/>
        <v>n/a</v>
      </c>
      <c r="FY497" s="36" t="str">
        <f t="shared" si="581"/>
        <v>n/a</v>
      </c>
      <c r="FZ497" s="36" t="str">
        <f t="shared" si="581"/>
        <v>n/a</v>
      </c>
      <c r="GA497" s="36" t="str">
        <f t="shared" si="581"/>
        <v>n/a</v>
      </c>
      <c r="GB497" s="36" t="str">
        <f t="shared" si="581"/>
        <v>n/a</v>
      </c>
      <c r="GC497" s="36" t="str">
        <f t="shared" si="581"/>
        <v>n/a</v>
      </c>
      <c r="GD497" s="36" t="str">
        <f t="shared" si="581"/>
        <v>n/a</v>
      </c>
      <c r="GE497" s="36" t="str">
        <f t="shared" si="581"/>
        <v>n/a</v>
      </c>
      <c r="GF497" s="36" t="str">
        <f t="shared" si="581"/>
        <v>n/a</v>
      </c>
      <c r="GG497" s="36" t="str">
        <f t="shared" si="581"/>
        <v>n/a</v>
      </c>
      <c r="GH497" s="36" t="str">
        <f t="shared" si="581"/>
        <v>n/a</v>
      </c>
      <c r="GI497" s="36" t="str">
        <f t="shared" si="581"/>
        <v>n/a</v>
      </c>
      <c r="GJ497" s="36" t="str">
        <f t="shared" ref="GJ497:GY512" si="592">IFERROR(GI497*(1+$P497),"n/a")</f>
        <v>n/a</v>
      </c>
      <c r="GK497" s="36" t="str">
        <f t="shared" si="592"/>
        <v>n/a</v>
      </c>
      <c r="GL497" s="36" t="str">
        <f t="shared" si="592"/>
        <v>n/a</v>
      </c>
      <c r="GM497" s="36" t="str">
        <f t="shared" si="592"/>
        <v>n/a</v>
      </c>
      <c r="GN497" s="36" t="str">
        <f t="shared" si="592"/>
        <v>n/a</v>
      </c>
      <c r="GO497" s="36" t="str">
        <f t="shared" si="592"/>
        <v>n/a</v>
      </c>
      <c r="GP497" s="36" t="str">
        <f t="shared" si="592"/>
        <v>n/a</v>
      </c>
      <c r="GQ497" s="36" t="str">
        <f t="shared" si="592"/>
        <v>n/a</v>
      </c>
      <c r="GR497" s="36" t="str">
        <f t="shared" si="592"/>
        <v>n/a</v>
      </c>
      <c r="GS497" s="36" t="str">
        <f t="shared" si="592"/>
        <v>n/a</v>
      </c>
      <c r="GT497" s="36" t="str">
        <f t="shared" si="592"/>
        <v>n/a</v>
      </c>
      <c r="GU497" s="36" t="str">
        <f t="shared" si="592"/>
        <v>n/a</v>
      </c>
      <c r="GV497" s="36" t="str">
        <f t="shared" si="592"/>
        <v>n/a</v>
      </c>
      <c r="GW497" s="36" t="str">
        <f t="shared" si="592"/>
        <v>n/a</v>
      </c>
      <c r="GX497" s="36" t="str">
        <f t="shared" si="592"/>
        <v>n/a</v>
      </c>
      <c r="GY497" s="36" t="str">
        <f t="shared" si="592"/>
        <v>n/a</v>
      </c>
      <c r="GZ497" s="36" t="str">
        <f t="shared" si="591"/>
        <v>n/a</v>
      </c>
      <c r="HA497" s="36" t="str">
        <f t="shared" si="591"/>
        <v>n/a</v>
      </c>
      <c r="HB497" s="36" t="str">
        <f t="shared" si="591"/>
        <v>n/a</v>
      </c>
      <c r="HC497" s="36" t="str">
        <f t="shared" si="591"/>
        <v>n/a</v>
      </c>
      <c r="HD497" s="36" t="str">
        <f t="shared" si="591"/>
        <v>n/a</v>
      </c>
      <c r="HE497" s="36" t="str">
        <f t="shared" si="591"/>
        <v>n/a</v>
      </c>
      <c r="HF497" s="36" t="str">
        <f t="shared" si="591"/>
        <v>n/a</v>
      </c>
      <c r="HG497" s="36" t="str">
        <f t="shared" si="591"/>
        <v>n/a</v>
      </c>
      <c r="HH497" s="36" t="str">
        <f t="shared" si="591"/>
        <v>n/a</v>
      </c>
      <c r="HI497" s="36" t="str">
        <f t="shared" si="591"/>
        <v>n/a</v>
      </c>
      <c r="HJ497" s="36" t="str">
        <f t="shared" si="591"/>
        <v>n/a</v>
      </c>
      <c r="HK497" s="36" t="str">
        <f t="shared" si="591"/>
        <v>n/a</v>
      </c>
      <c r="HL497" s="36" t="str">
        <f t="shared" si="591"/>
        <v>n/a</v>
      </c>
      <c r="HM497" s="36" t="str">
        <f t="shared" si="591"/>
        <v>n/a</v>
      </c>
    </row>
    <row r="498" spans="1:221" x14ac:dyDescent="0.25">
      <c r="A498" s="7" t="s">
        <v>1486</v>
      </c>
      <c r="B498" s="16" t="s">
        <v>715</v>
      </c>
      <c r="C498" s="15">
        <v>703.07500000000005</v>
      </c>
      <c r="D498" s="15">
        <v>54.56</v>
      </c>
      <c r="E498" s="14">
        <f t="shared" si="543"/>
        <v>38359.772000000004</v>
      </c>
      <c r="F498" s="12">
        <f>IF(OR(G498="n/a",J498="n/a"),0%,E498/SUMIFS(E$13:E$515,G$13:G$515,"&lt;&gt;n/a",$J$13:$J$515,"&lt;&gt;n/a"))</f>
        <v>1.3404263623086356E-3</v>
      </c>
      <c r="G498" s="13">
        <v>5.1319648093841638E-2</v>
      </c>
      <c r="H498" s="13">
        <f t="shared" si="557"/>
        <v>5.2032991202346036E-2</v>
      </c>
      <c r="I498" s="33">
        <f t="shared" si="558"/>
        <v>2.8389199999999999</v>
      </c>
      <c r="J498" s="13">
        <v>2.7799999999999998E-2</v>
      </c>
      <c r="K498" s="41">
        <f t="shared" si="544"/>
        <v>3.0068999999999971E-2</v>
      </c>
      <c r="L498" s="1">
        <f t="shared" si="545"/>
        <v>3.2337999999999943E-2</v>
      </c>
      <c r="M498" s="1">
        <f t="shared" si="546"/>
        <v>3.4606999999999916E-2</v>
      </c>
      <c r="N498" s="1">
        <f t="shared" si="547"/>
        <v>3.6875999999999888E-2</v>
      </c>
      <c r="O498" s="1">
        <f t="shared" si="548"/>
        <v>3.914499999999986E-2</v>
      </c>
      <c r="P498" s="5">
        <v>4.141399999999984E-2</v>
      </c>
      <c r="Q498" s="1">
        <f t="shared" si="549"/>
        <v>9.1223083058279197E-2</v>
      </c>
      <c r="R498" s="12">
        <f t="shared" si="550"/>
        <v>1.2227782538238772E-4</v>
      </c>
      <c r="S498" s="12">
        <f t="shared" si="551"/>
        <v>1.3404263623086356E-3</v>
      </c>
      <c r="T498" s="7"/>
      <c r="U498" s="42">
        <f t="shared" si="552"/>
        <v>-54.56</v>
      </c>
      <c r="V498" s="36">
        <f t="shared" si="553"/>
        <v>2.9178419760000001</v>
      </c>
      <c r="W498" s="36">
        <f t="shared" si="554"/>
        <v>2.9989579829328004</v>
      </c>
      <c r="X498" s="36">
        <f t="shared" si="573"/>
        <v>3.0823290148583324</v>
      </c>
      <c r="Y498" s="36">
        <f t="shared" si="573"/>
        <v>3.1680177614713942</v>
      </c>
      <c r="Z498" s="36">
        <f t="shared" si="573"/>
        <v>3.256088655240299</v>
      </c>
      <c r="AA498" s="36">
        <f t="shared" si="555"/>
        <v>3.3539959850147194</v>
      </c>
      <c r="AB498" s="36">
        <f t="shared" si="565"/>
        <v>3.4624575071781254</v>
      </c>
      <c r="AC498" s="36">
        <f t="shared" si="565"/>
        <v>3.5822827741290384</v>
      </c>
      <c r="AD498" s="36">
        <f t="shared" si="565"/>
        <v>3.7143830337078203</v>
      </c>
      <c r="AE498" s="36">
        <f t="shared" si="565"/>
        <v>3.8597825575623119</v>
      </c>
      <c r="AF498" s="36">
        <f t="shared" si="556"/>
        <v>4.0196315924011969</v>
      </c>
      <c r="AG498" s="36">
        <f t="shared" si="585"/>
        <v>4.1861006151688995</v>
      </c>
      <c r="AH498" s="36">
        <f t="shared" si="585"/>
        <v>4.3594637860455041</v>
      </c>
      <c r="AI498" s="36">
        <f t="shared" si="585"/>
        <v>4.540006619280792</v>
      </c>
      <c r="AJ498" s="36">
        <f t="shared" si="585"/>
        <v>4.7280264534116858</v>
      </c>
      <c r="AK498" s="36">
        <f t="shared" si="585"/>
        <v>4.9238329409532762</v>
      </c>
      <c r="AL498" s="36">
        <f t="shared" si="585"/>
        <v>5.1277485583699143</v>
      </c>
      <c r="AM498" s="36">
        <f t="shared" si="585"/>
        <v>5.3401091371662455</v>
      </c>
      <c r="AN498" s="36">
        <f t="shared" si="585"/>
        <v>5.5612644169728478</v>
      </c>
      <c r="AO498" s="36">
        <f t="shared" si="585"/>
        <v>5.7915786215373606</v>
      </c>
      <c r="AP498" s="36">
        <f t="shared" si="585"/>
        <v>6.0314310585697077</v>
      </c>
      <c r="AQ498" s="36">
        <f t="shared" si="585"/>
        <v>6.2812167444293125</v>
      </c>
      <c r="AR498" s="36">
        <f t="shared" si="585"/>
        <v>6.541347054683107</v>
      </c>
      <c r="AS498" s="36">
        <f t="shared" si="585"/>
        <v>6.8122504016057519</v>
      </c>
      <c r="AT498" s="36">
        <f t="shared" si="585"/>
        <v>7.094372939737851</v>
      </c>
      <c r="AU498" s="36">
        <f t="shared" si="585"/>
        <v>7.3881793006641532</v>
      </c>
      <c r="AV498" s="36">
        <f t="shared" si="585"/>
        <v>7.6941533582218575</v>
      </c>
      <c r="AW498" s="36">
        <f t="shared" si="583"/>
        <v>8.0127990253992571</v>
      </c>
      <c r="AX498" s="36">
        <f t="shared" si="583"/>
        <v>8.344641084237141</v>
      </c>
      <c r="AY498" s="36">
        <f t="shared" si="583"/>
        <v>8.6902260500997368</v>
      </c>
      <c r="AZ498" s="36">
        <f t="shared" si="583"/>
        <v>9.0501230717385663</v>
      </c>
      <c r="BA498" s="36">
        <f t="shared" si="583"/>
        <v>9.4249248686315461</v>
      </c>
      <c r="BB498" s="36">
        <f t="shared" si="583"/>
        <v>9.8152487071410519</v>
      </c>
      <c r="BC498" s="36">
        <f t="shared" si="583"/>
        <v>10.22173741709859</v>
      </c>
      <c r="BD498" s="36">
        <f t="shared" si="583"/>
        <v>10.645060450490309</v>
      </c>
      <c r="BE498" s="36">
        <f t="shared" si="583"/>
        <v>11.085914983986912</v>
      </c>
      <c r="BF498" s="36">
        <f t="shared" si="583"/>
        <v>11.545027067133745</v>
      </c>
      <c r="BG498" s="36">
        <f t="shared" si="583"/>
        <v>12.02315281809202</v>
      </c>
      <c r="BH498" s="36">
        <f t="shared" si="583"/>
        <v>12.521079668900482</v>
      </c>
      <c r="BI498" s="36">
        <f t="shared" si="583"/>
        <v>13.039627662308325</v>
      </c>
      <c r="BJ498" s="36">
        <f t="shared" si="583"/>
        <v>13.579650802315159</v>
      </c>
      <c r="BK498" s="36">
        <f t="shared" si="583"/>
        <v>14.142038460642237</v>
      </c>
      <c r="BL498" s="36">
        <f t="shared" si="570"/>
        <v>14.727716841451272</v>
      </c>
      <c r="BM498" s="36">
        <f t="shared" si="586"/>
        <v>15.337650506723133</v>
      </c>
      <c r="BN498" s="36">
        <f t="shared" si="586"/>
        <v>15.972843964808563</v>
      </c>
      <c r="BO498" s="36">
        <f t="shared" si="586"/>
        <v>16.634343324767141</v>
      </c>
      <c r="BP498" s="36">
        <f t="shared" si="586"/>
        <v>17.323238019219044</v>
      </c>
      <c r="BQ498" s="36">
        <f t="shared" si="586"/>
        <v>18.04066259854698</v>
      </c>
      <c r="BR498" s="36">
        <f t="shared" si="586"/>
        <v>18.787798599403203</v>
      </c>
      <c r="BS498" s="36">
        <f t="shared" si="586"/>
        <v>19.565876490598885</v>
      </c>
      <c r="BT498" s="36">
        <f t="shared" si="586"/>
        <v>20.376177699580545</v>
      </c>
      <c r="BU498" s="36">
        <f t="shared" si="586"/>
        <v>21.220036722830969</v>
      </c>
      <c r="BV498" s="36">
        <f t="shared" si="586"/>
        <v>22.098843323670287</v>
      </c>
      <c r="BW498" s="36">
        <f t="shared" si="586"/>
        <v>23.014044821076766</v>
      </c>
      <c r="BX498" s="36">
        <f t="shared" si="586"/>
        <v>23.967148473296835</v>
      </c>
      <c r="BY498" s="36">
        <f t="shared" si="586"/>
        <v>24.959723960169946</v>
      </c>
      <c r="BZ498" s="36">
        <f t="shared" si="586"/>
        <v>25.993405968256418</v>
      </c>
      <c r="CA498" s="36">
        <f t="shared" si="586"/>
        <v>27.069896883025784</v>
      </c>
      <c r="CB498" s="36">
        <f t="shared" si="586"/>
        <v>28.19096959253941</v>
      </c>
      <c r="CC498" s="36">
        <f t="shared" si="584"/>
        <v>29.358470407244834</v>
      </c>
      <c r="CD498" s="36">
        <f t="shared" si="584"/>
        <v>30.574322100690466</v>
      </c>
      <c r="CE498" s="36">
        <f t="shared" si="584"/>
        <v>31.840527076168456</v>
      </c>
      <c r="CF498" s="36">
        <f t="shared" si="584"/>
        <v>33.159170664500891</v>
      </c>
      <c r="CG498" s="36">
        <f t="shared" si="584"/>
        <v>34.532424558400528</v>
      </c>
      <c r="CH498" s="36">
        <f t="shared" si="584"/>
        <v>35.962550389062123</v>
      </c>
      <c r="CI498" s="36">
        <f t="shared" si="584"/>
        <v>37.451903450874738</v>
      </c>
      <c r="CJ498" s="36">
        <f t="shared" si="584"/>
        <v>39.00293658038926</v>
      </c>
      <c r="CK498" s="36">
        <f t="shared" si="584"/>
        <v>40.618204195929493</v>
      </c>
      <c r="CL498" s="36">
        <f t="shared" si="584"/>
        <v>42.300366504499713</v>
      </c>
      <c r="CM498" s="36">
        <f t="shared" si="584"/>
        <v>44.052193882917059</v>
      </c>
      <c r="CN498" s="36">
        <f t="shared" si="584"/>
        <v>45.876571440384183</v>
      </c>
      <c r="CO498" s="36">
        <f t="shared" si="584"/>
        <v>47.776503770016248</v>
      </c>
      <c r="CP498" s="36">
        <f t="shared" si="584"/>
        <v>49.755119897147694</v>
      </c>
      <c r="CQ498" s="36">
        <f t="shared" si="584"/>
        <v>51.815678432568163</v>
      </c>
      <c r="CR498" s="36">
        <f t="shared" si="572"/>
        <v>53.96157293917453</v>
      </c>
      <c r="CS498" s="36">
        <f t="shared" si="589"/>
        <v>56.196337520877499</v>
      </c>
      <c r="CT498" s="36">
        <f t="shared" si="589"/>
        <v>58.523652642967107</v>
      </c>
      <c r="CU498" s="36">
        <f t="shared" si="589"/>
        <v>60.947351193522941</v>
      </c>
      <c r="CV498" s="36">
        <f t="shared" si="589"/>
        <v>63.47142479585149</v>
      </c>
      <c r="CW498" s="36">
        <f t="shared" si="589"/>
        <v>66.100030382346873</v>
      </c>
      <c r="CX498" s="36">
        <f t="shared" si="589"/>
        <v>68.837497040601377</v>
      </c>
      <c r="CY498" s="36">
        <f t="shared" si="589"/>
        <v>71.688333143040836</v>
      </c>
      <c r="CZ498" s="36">
        <f t="shared" si="589"/>
        <v>74.657233771826725</v>
      </c>
      <c r="DA498" s="36">
        <f t="shared" si="589"/>
        <v>77.749088451253144</v>
      </c>
      <c r="DB498" s="36">
        <f t="shared" si="589"/>
        <v>80.968989200373329</v>
      </c>
      <c r="DC498" s="36">
        <f t="shared" si="589"/>
        <v>84.322238919117581</v>
      </c>
      <c r="DD498" s="36">
        <f t="shared" si="589"/>
        <v>87.814360121713904</v>
      </c>
      <c r="DE498" s="36">
        <f t="shared" si="589"/>
        <v>91.451104031794543</v>
      </c>
      <c r="DF498" s="36">
        <f t="shared" si="589"/>
        <v>95.238460054167263</v>
      </c>
      <c r="DG498" s="36">
        <f t="shared" si="589"/>
        <v>99.182665638850537</v>
      </c>
      <c r="DH498" s="36">
        <f t="shared" si="589"/>
        <v>103.29021655361788</v>
      </c>
      <c r="DI498" s="36">
        <f t="shared" si="587"/>
        <v>107.5678775819694</v>
      </c>
      <c r="DJ498" s="36">
        <f t="shared" si="587"/>
        <v>112.02269366414906</v>
      </c>
      <c r="DK498" s="36">
        <f t="shared" si="587"/>
        <v>116.66200149955611</v>
      </c>
      <c r="DL498" s="36">
        <f t="shared" si="587"/>
        <v>121.4934416296587</v>
      </c>
      <c r="DM498" s="36">
        <f t="shared" si="587"/>
        <v>126.52497102130937</v>
      </c>
      <c r="DN498" s="36">
        <f t="shared" si="587"/>
        <v>131.76487617118585</v>
      </c>
      <c r="DO498" s="36">
        <f t="shared" si="587"/>
        <v>137.22178675293932</v>
      </c>
      <c r="DP498" s="36">
        <f t="shared" si="587"/>
        <v>142.90468982952552</v>
      </c>
      <c r="DQ498" s="36">
        <f t="shared" si="587"/>
        <v>148.82294465412548</v>
      </c>
      <c r="DR498" s="36">
        <f t="shared" si="587"/>
        <v>154.9862980840314</v>
      </c>
      <c r="DS498" s="36">
        <f t="shared" si="587"/>
        <v>161.40490063288345</v>
      </c>
      <c r="DT498" s="36">
        <f t="shared" si="587"/>
        <v>168.08932318769365</v>
      </c>
      <c r="DU498" s="36">
        <f t="shared" si="587"/>
        <v>175.05057441818877</v>
      </c>
      <c r="DV498" s="36">
        <f t="shared" si="587"/>
        <v>182.30011890714363</v>
      </c>
      <c r="DW498" s="36">
        <f t="shared" si="587"/>
        <v>189.84989603156404</v>
      </c>
      <c r="DX498" s="36">
        <f t="shared" si="576"/>
        <v>197.71233962581522</v>
      </c>
      <c r="DY498" s="36">
        <f t="shared" si="590"/>
        <v>205.9003984590787</v>
      </c>
      <c r="DZ498" s="36">
        <f t="shared" si="590"/>
        <v>214.42755756086297</v>
      </c>
      <c r="EA498" s="36">
        <f t="shared" si="590"/>
        <v>223.3078604296885</v>
      </c>
      <c r="EB498" s="36">
        <f t="shared" si="590"/>
        <v>232.5559321615236</v>
      </c>
      <c r="EC498" s="36">
        <f t="shared" si="590"/>
        <v>242.1870035360609</v>
      </c>
      <c r="ED498" s="36">
        <f t="shared" si="590"/>
        <v>252.21693610050329</v>
      </c>
      <c r="EE498" s="36">
        <f t="shared" si="590"/>
        <v>262.66224829216947</v>
      </c>
      <c r="EF498" s="36">
        <f t="shared" si="590"/>
        <v>273.5401426429413</v>
      </c>
      <c r="EG498" s="36">
        <f t="shared" si="590"/>
        <v>284.86853411035605</v>
      </c>
      <c r="EH498" s="36">
        <f t="shared" si="590"/>
        <v>296.66607958200228</v>
      </c>
      <c r="EI498" s="36">
        <f t="shared" si="590"/>
        <v>308.95220860181126</v>
      </c>
      <c r="EJ498" s="36">
        <f t="shared" si="590"/>
        <v>321.74715536884662</v>
      </c>
      <c r="EK498" s="36">
        <f t="shared" si="590"/>
        <v>335.07199206129201</v>
      </c>
      <c r="EL498" s="36">
        <f t="shared" si="590"/>
        <v>348.94866354051828</v>
      </c>
      <c r="EM498" s="36">
        <f t="shared" si="590"/>
        <v>363.40002349238523</v>
      </c>
      <c r="EN498" s="36">
        <f t="shared" si="590"/>
        <v>378.44987206529879</v>
      </c>
      <c r="EO498" s="36">
        <f t="shared" si="588"/>
        <v>394.122995067011</v>
      </c>
      <c r="EP498" s="36">
        <f t="shared" si="588"/>
        <v>410.44520478471611</v>
      </c>
      <c r="EQ498" s="36">
        <f t="shared" si="588"/>
        <v>427.44338249567028</v>
      </c>
      <c r="ER498" s="36">
        <f t="shared" si="588"/>
        <v>445.1455227383459</v>
      </c>
      <c r="ES498" s="36">
        <f t="shared" si="588"/>
        <v>463.58077941703169</v>
      </c>
      <c r="ET498" s="36">
        <f t="shared" si="588"/>
        <v>482.77951381580857</v>
      </c>
      <c r="EU498" s="36">
        <f t="shared" si="588"/>
        <v>502.77334460097637</v>
      </c>
      <c r="EV498" s="36">
        <f t="shared" si="588"/>
        <v>523.59519989428111</v>
      </c>
      <c r="EW498" s="36">
        <f t="shared" si="588"/>
        <v>545.27937150270282</v>
      </c>
      <c r="EX498" s="36">
        <f t="shared" si="588"/>
        <v>567.86157139411569</v>
      </c>
      <c r="EY498" s="36">
        <f t="shared" si="588"/>
        <v>591.37899051183149</v>
      </c>
      <c r="EZ498" s="36">
        <f t="shared" si="588"/>
        <v>615.87036002488833</v>
      </c>
      <c r="FA498" s="36">
        <f t="shared" si="588"/>
        <v>641.37601511495893</v>
      </c>
      <c r="FB498" s="36">
        <f t="shared" si="588"/>
        <v>667.93796140492975</v>
      </c>
      <c r="FC498" s="36">
        <f t="shared" si="588"/>
        <v>695.59994413855338</v>
      </c>
      <c r="FD498" s="36">
        <f t="shared" si="578"/>
        <v>724.40752022510731</v>
      </c>
      <c r="FE498" s="36">
        <f t="shared" si="582"/>
        <v>754.40813326770979</v>
      </c>
      <c r="FF498" s="36">
        <f t="shared" si="582"/>
        <v>785.65119169885861</v>
      </c>
      <c r="FG498" s="36">
        <f t="shared" si="582"/>
        <v>818.18815015187499</v>
      </c>
      <c r="FH498" s="36">
        <f t="shared" si="582"/>
        <v>852.07259420226467</v>
      </c>
      <c r="FI498" s="36">
        <f t="shared" si="582"/>
        <v>887.36032861855711</v>
      </c>
      <c r="FJ498" s="36">
        <f t="shared" si="582"/>
        <v>924.10946926796589</v>
      </c>
      <c r="FK498" s="36">
        <f t="shared" si="582"/>
        <v>962.38053882822931</v>
      </c>
      <c r="FL498" s="36">
        <f t="shared" si="582"/>
        <v>1002.2365664632614</v>
      </c>
      <c r="FM498" s="36">
        <f t="shared" si="582"/>
        <v>1043.7431916267708</v>
      </c>
      <c r="FN498" s="36">
        <f t="shared" si="582"/>
        <v>1086.9687721648017</v>
      </c>
      <c r="FO498" s="36">
        <f t="shared" si="582"/>
        <v>1131.9844968952348</v>
      </c>
      <c r="FP498" s="36">
        <f t="shared" si="582"/>
        <v>1178.8645028496539</v>
      </c>
      <c r="FQ498" s="36">
        <f t="shared" si="582"/>
        <v>1227.6859973706694</v>
      </c>
      <c r="FR498" s="36">
        <f t="shared" si="582"/>
        <v>1278.529385265778</v>
      </c>
      <c r="FS498" s="36">
        <f t="shared" si="582"/>
        <v>1331.4784012271748</v>
      </c>
      <c r="FT498" s="36">
        <f t="shared" ref="FT498:GI513" si="593">IFERROR(FS498*(1+$P498),"n/a")</f>
        <v>1386.6202477355969</v>
      </c>
      <c r="FU498" s="36">
        <f t="shared" si="593"/>
        <v>1444.0457386753187</v>
      </c>
      <c r="FV498" s="36">
        <f t="shared" si="593"/>
        <v>1503.8494488968181</v>
      </c>
      <c r="FW498" s="36">
        <f t="shared" si="593"/>
        <v>1566.1298699734307</v>
      </c>
      <c r="FX498" s="36">
        <f t="shared" si="593"/>
        <v>1630.9895724085102</v>
      </c>
      <c r="FY498" s="36">
        <f t="shared" si="593"/>
        <v>1698.5353745602361</v>
      </c>
      <c r="FZ498" s="36">
        <f t="shared" si="593"/>
        <v>1768.8785185622735</v>
      </c>
      <c r="GA498" s="36">
        <f t="shared" si="593"/>
        <v>1842.1348535300112</v>
      </c>
      <c r="GB498" s="36">
        <f t="shared" si="593"/>
        <v>1918.4250263541028</v>
      </c>
      <c r="GC498" s="36">
        <f t="shared" si="593"/>
        <v>1997.8746803955312</v>
      </c>
      <c r="GD498" s="36">
        <f t="shared" si="593"/>
        <v>2080.6146624094313</v>
      </c>
      <c r="GE498" s="36">
        <f t="shared" si="593"/>
        <v>2166.7812380384553</v>
      </c>
      <c r="GF498" s="36">
        <f t="shared" si="593"/>
        <v>2256.5163162305794</v>
      </c>
      <c r="GG498" s="36">
        <f t="shared" si="593"/>
        <v>2349.9676829509522</v>
      </c>
      <c r="GH498" s="36">
        <f t="shared" si="593"/>
        <v>2447.2892445726825</v>
      </c>
      <c r="GI498" s="36">
        <f t="shared" si="593"/>
        <v>2548.6412813474153</v>
      </c>
      <c r="GJ498" s="36">
        <f t="shared" si="592"/>
        <v>2654.1907113731368</v>
      </c>
      <c r="GK498" s="36">
        <f t="shared" si="592"/>
        <v>2764.1113654939436</v>
      </c>
      <c r="GL498" s="36">
        <f t="shared" si="592"/>
        <v>2878.5842735845094</v>
      </c>
      <c r="GM498" s="36">
        <f t="shared" si="592"/>
        <v>2997.7979626907377</v>
      </c>
      <c r="GN498" s="36">
        <f t="shared" si="592"/>
        <v>3121.9487675176115</v>
      </c>
      <c r="GO498" s="36">
        <f t="shared" si="592"/>
        <v>3251.2411537755852</v>
      </c>
      <c r="GP498" s="36">
        <f t="shared" si="592"/>
        <v>3385.8880549180467</v>
      </c>
      <c r="GQ498" s="36">
        <f t="shared" si="592"/>
        <v>3526.1112228244219</v>
      </c>
      <c r="GR498" s="36">
        <f t="shared" si="592"/>
        <v>3672.1415930064718</v>
      </c>
      <c r="GS498" s="36">
        <f t="shared" si="592"/>
        <v>3824.2196649392413</v>
      </c>
      <c r="GT498" s="36">
        <f t="shared" si="592"/>
        <v>3982.5958981430344</v>
      </c>
      <c r="GU498" s="36">
        <f t="shared" si="592"/>
        <v>4147.5311246687297</v>
      </c>
      <c r="GV498" s="36">
        <f t="shared" si="592"/>
        <v>4319.2969786657595</v>
      </c>
      <c r="GW498" s="36">
        <f t="shared" si="592"/>
        <v>4498.1763437402224</v>
      </c>
      <c r="GX498" s="36">
        <f t="shared" si="592"/>
        <v>4684.4638188398794</v>
      </c>
      <c r="GY498" s="36">
        <f t="shared" si="592"/>
        <v>4878.4662034333132</v>
      </c>
      <c r="GZ498" s="36">
        <f t="shared" si="591"/>
        <v>5080.5030027822995</v>
      </c>
      <c r="HA498" s="36">
        <f t="shared" si="591"/>
        <v>5290.9069541395247</v>
      </c>
      <c r="HB498" s="36">
        <f t="shared" si="591"/>
        <v>5510.0245747382578</v>
      </c>
      <c r="HC498" s="36">
        <f t="shared" si="591"/>
        <v>5738.2167324764669</v>
      </c>
      <c r="HD498" s="36">
        <f t="shared" si="591"/>
        <v>5975.859240235246</v>
      </c>
      <c r="HE498" s="36">
        <f t="shared" si="591"/>
        <v>6223.3434748103473</v>
      </c>
      <c r="HF498" s="36">
        <f t="shared" si="591"/>
        <v>6481.0770214761424</v>
      </c>
      <c r="HG498" s="36">
        <f t="shared" si="591"/>
        <v>6749.4843452435543</v>
      </c>
      <c r="HH498" s="36">
        <f t="shared" si="591"/>
        <v>7029.0074899174697</v>
      </c>
      <c r="HI498" s="36">
        <f t="shared" si="591"/>
        <v>7320.1068061049109</v>
      </c>
      <c r="HJ498" s="36">
        <f t="shared" si="591"/>
        <v>7623.2617093729386</v>
      </c>
      <c r="HK498" s="36">
        <f t="shared" si="591"/>
        <v>7938.9714698049083</v>
      </c>
      <c r="HL498" s="36">
        <f t="shared" si="591"/>
        <v>8267.7560342554079</v>
      </c>
      <c r="HM498" s="36">
        <f t="shared" si="591"/>
        <v>8610.1568826580606</v>
      </c>
    </row>
    <row r="499" spans="1:221" x14ac:dyDescent="0.25">
      <c r="A499" s="7" t="s">
        <v>1624</v>
      </c>
      <c r="B499" s="16" t="s">
        <v>1625</v>
      </c>
      <c r="C499" s="15">
        <v>43.404000000000003</v>
      </c>
      <c r="D499" s="15">
        <v>360.68</v>
      </c>
      <c r="E499" s="14">
        <f t="shared" si="543"/>
        <v>15654.954720000002</v>
      </c>
      <c r="F499" s="12">
        <f>IF(OR(G499="n/a",J499="n/a"),0%,E499/SUMIFS(E$13:E$515,G$13:G$515,"&lt;&gt;n/a",$J$13:$J$515,"&lt;&gt;n/a"))</f>
        <v>5.4703959156576852E-4</v>
      </c>
      <c r="G499" s="13">
        <v>1.829876899190418E-2</v>
      </c>
      <c r="H499" s="13">
        <f t="shared" si="557"/>
        <v>2.1340024398358654E-2</v>
      </c>
      <c r="I499" s="33">
        <f t="shared" si="558"/>
        <v>7.6969199999999995</v>
      </c>
      <c r="J499" s="13">
        <v>0.33240000000000003</v>
      </c>
      <c r="K499" s="41">
        <f t="shared" si="544"/>
        <v>0.28390233333333331</v>
      </c>
      <c r="L499" s="1">
        <f t="shared" si="545"/>
        <v>0.23540466666666662</v>
      </c>
      <c r="M499" s="1">
        <f t="shared" si="546"/>
        <v>0.18690699999999993</v>
      </c>
      <c r="N499" s="1">
        <f t="shared" si="547"/>
        <v>0.13840933333333325</v>
      </c>
      <c r="O499" s="1">
        <f t="shared" si="548"/>
        <v>8.9911666666666556E-2</v>
      </c>
      <c r="P499" s="5">
        <v>4.141399999999984E-2</v>
      </c>
      <c r="Q499" s="1">
        <f t="shared" si="549"/>
        <v>0.14415735724832257</v>
      </c>
      <c r="R499" s="12">
        <f t="shared" si="550"/>
        <v>7.8859781830322961E-5</v>
      </c>
      <c r="S499" s="12">
        <f t="shared" si="551"/>
        <v>5.4703959156576852E-4</v>
      </c>
      <c r="T499" s="7"/>
      <c r="U499" s="42">
        <f t="shared" si="552"/>
        <v>-360.68</v>
      </c>
      <c r="V499" s="36">
        <f t="shared" si="553"/>
        <v>10.255376207999999</v>
      </c>
      <c r="W499" s="36">
        <f t="shared" si="554"/>
        <v>13.664263259539199</v>
      </c>
      <c r="X499" s="36">
        <f t="shared" si="573"/>
        <v>18.206264367010029</v>
      </c>
      <c r="Y499" s="36">
        <f t="shared" si="573"/>
        <v>24.258026642604161</v>
      </c>
      <c r="Z499" s="36">
        <f t="shared" si="573"/>
        <v>32.321394698605786</v>
      </c>
      <c r="AA499" s="36">
        <f t="shared" si="555"/>
        <v>41.497514070127593</v>
      </c>
      <c r="AB499" s="36">
        <f t="shared" si="565"/>
        <v>51.266222537301289</v>
      </c>
      <c r="AC499" s="36">
        <f t="shared" si="565"/>
        <v>60.848238393080656</v>
      </c>
      <c r="AD499" s="36">
        <f t="shared" si="565"/>
        <v>69.27020250357468</v>
      </c>
      <c r="AE499" s="36">
        <f t="shared" si="565"/>
        <v>75.498401861008588</v>
      </c>
      <c r="AF499" s="36">
        <f t="shared" si="556"/>
        <v>78.625092675680392</v>
      </c>
      <c r="AG499" s="36">
        <f t="shared" si="585"/>
        <v>81.881272263751001</v>
      </c>
      <c r="AH499" s="36">
        <f t="shared" si="585"/>
        <v>85.272303273281977</v>
      </c>
      <c r="AI499" s="36">
        <f t="shared" si="585"/>
        <v>88.803770441041664</v>
      </c>
      <c r="AJ499" s="36">
        <f t="shared" si="585"/>
        <v>92.481489790086954</v>
      </c>
      <c r="AK499" s="36">
        <f t="shared" si="585"/>
        <v>96.311518208253602</v>
      </c>
      <c r="AL499" s="36">
        <f t="shared" si="585"/>
        <v>100.3001634233302</v>
      </c>
      <c r="AM499" s="36">
        <f t="shared" si="585"/>
        <v>104.45399439134398</v>
      </c>
      <c r="AN499" s="36">
        <f t="shared" si="585"/>
        <v>108.77985211506709</v>
      </c>
      <c r="AO499" s="36">
        <f t="shared" si="585"/>
        <v>113.28486091056045</v>
      </c>
      <c r="AP499" s="36">
        <f t="shared" si="585"/>
        <v>117.97644014031039</v>
      </c>
      <c r="AQ499" s="36">
        <f t="shared" si="585"/>
        <v>122.86231643228118</v>
      </c>
      <c r="AR499" s="36">
        <f t="shared" si="585"/>
        <v>127.95053640500765</v>
      </c>
      <c r="AS499" s="36">
        <f t="shared" si="585"/>
        <v>133.24947991968463</v>
      </c>
      <c r="AT499" s="36">
        <f t="shared" si="585"/>
        <v>138.76787388107843</v>
      </c>
      <c r="AU499" s="36">
        <f t="shared" si="585"/>
        <v>144.51480660998939</v>
      </c>
      <c r="AV499" s="36">
        <f t="shared" si="585"/>
        <v>150.49974281093546</v>
      </c>
      <c r="AW499" s="36">
        <f t="shared" si="583"/>
        <v>156.73253915970753</v>
      </c>
      <c r="AX499" s="36">
        <f t="shared" si="583"/>
        <v>163.22346053646763</v>
      </c>
      <c r="AY499" s="36">
        <f t="shared" si="583"/>
        <v>169.98319693112487</v>
      </c>
      <c r="AZ499" s="36">
        <f t="shared" si="583"/>
        <v>177.02288104883044</v>
      </c>
      <c r="BA499" s="36">
        <f t="shared" si="583"/>
        <v>184.35410664458666</v>
      </c>
      <c r="BB499" s="36">
        <f t="shared" si="583"/>
        <v>191.98894761716554</v>
      </c>
      <c r="BC499" s="36">
        <f t="shared" si="583"/>
        <v>199.93997789378281</v>
      </c>
      <c r="BD499" s="36">
        <f t="shared" si="583"/>
        <v>208.22029213827591</v>
      </c>
      <c r="BE499" s="36">
        <f t="shared" si="583"/>
        <v>216.84352731689043</v>
      </c>
      <c r="BF499" s="36">
        <f t="shared" si="583"/>
        <v>225.82388515719211</v>
      </c>
      <c r="BG499" s="36">
        <f t="shared" si="583"/>
        <v>235.17615553709203</v>
      </c>
      <c r="BH499" s="36">
        <f t="shared" si="583"/>
        <v>244.91574084250513</v>
      </c>
      <c r="BI499" s="36">
        <f t="shared" si="583"/>
        <v>255.0586813337566</v>
      </c>
      <c r="BJ499" s="36">
        <f t="shared" si="583"/>
        <v>265.62168156251278</v>
      </c>
      <c r="BK499" s="36">
        <f t="shared" si="583"/>
        <v>276.62213788274266</v>
      </c>
      <c r="BL499" s="36">
        <f t="shared" si="570"/>
        <v>288.07816710101855</v>
      </c>
      <c r="BM499" s="36">
        <f t="shared" si="586"/>
        <v>300.00863631334011</v>
      </c>
      <c r="BN499" s="36">
        <f t="shared" si="586"/>
        <v>312.4331939776207</v>
      </c>
      <c r="BO499" s="36">
        <f t="shared" si="586"/>
        <v>325.37230227300984</v>
      </c>
      <c r="BP499" s="36">
        <f t="shared" si="586"/>
        <v>338.84727079934419</v>
      </c>
      <c r="BQ499" s="36">
        <f t="shared" si="586"/>
        <v>352.88029167222817</v>
      </c>
      <c r="BR499" s="36">
        <f t="shared" si="586"/>
        <v>367.49447607154178</v>
      </c>
      <c r="BS499" s="36">
        <f t="shared" si="586"/>
        <v>382.71389230356857</v>
      </c>
      <c r="BT499" s="36">
        <f t="shared" si="586"/>
        <v>398.5636054394285</v>
      </c>
      <c r="BU499" s="36">
        <f t="shared" si="586"/>
        <v>415.0697185950969</v>
      </c>
      <c r="BV499" s="36">
        <f t="shared" si="586"/>
        <v>432.25941592099417</v>
      </c>
      <c r="BW499" s="36">
        <f t="shared" si="586"/>
        <v>450.16100737194614</v>
      </c>
      <c r="BX499" s="36">
        <f t="shared" si="586"/>
        <v>468.80397533124784</v>
      </c>
      <c r="BY499" s="36">
        <f t="shared" si="586"/>
        <v>488.21902316561608</v>
      </c>
      <c r="BZ499" s="36">
        <f t="shared" si="586"/>
        <v>508.43812579099682</v>
      </c>
      <c r="CA499" s="36">
        <f t="shared" si="586"/>
        <v>529.49458233250505</v>
      </c>
      <c r="CB499" s="36">
        <f t="shared" si="586"/>
        <v>551.42307096522336</v>
      </c>
      <c r="CC499" s="36">
        <f t="shared" si="584"/>
        <v>574.25970602617701</v>
      </c>
      <c r="CD499" s="36">
        <f t="shared" si="584"/>
        <v>598.04209749154506</v>
      </c>
      <c r="CE499" s="36">
        <f t="shared" si="584"/>
        <v>622.80941291705983</v>
      </c>
      <c r="CF499" s="36">
        <f t="shared" si="584"/>
        <v>648.60244194360689</v>
      </c>
      <c r="CG499" s="36">
        <f t="shared" si="584"/>
        <v>675.46366347425931</v>
      </c>
      <c r="CH499" s="36">
        <f t="shared" si="584"/>
        <v>703.43731563338213</v>
      </c>
      <c r="CI499" s="36">
        <f t="shared" si="584"/>
        <v>732.56946862302289</v>
      </c>
      <c r="CJ499" s="36">
        <f t="shared" si="584"/>
        <v>762.90810059657667</v>
      </c>
      <c r="CK499" s="36">
        <f t="shared" si="584"/>
        <v>794.50317667468323</v>
      </c>
      <c r="CL499" s="36">
        <f t="shared" si="584"/>
        <v>827.40673123348847</v>
      </c>
      <c r="CM499" s="36">
        <f t="shared" si="584"/>
        <v>861.67295360079208</v>
      </c>
      <c r="CN499" s="36">
        <f t="shared" si="584"/>
        <v>897.35827730121514</v>
      </c>
      <c r="CO499" s="36">
        <f t="shared" si="584"/>
        <v>934.52147299736748</v>
      </c>
      <c r="CP499" s="36">
        <f t="shared" si="584"/>
        <v>973.22374528008027</v>
      </c>
      <c r="CQ499" s="36">
        <f t="shared" si="584"/>
        <v>1013.5288334671094</v>
      </c>
      <c r="CR499" s="36">
        <f t="shared" si="572"/>
        <v>1055.5031165763162</v>
      </c>
      <c r="CS499" s="36">
        <f t="shared" si="589"/>
        <v>1099.2157226462075</v>
      </c>
      <c r="CT499" s="36">
        <f t="shared" si="589"/>
        <v>1144.7386425838774</v>
      </c>
      <c r="CU499" s="36">
        <f t="shared" si="589"/>
        <v>1192.146848727846</v>
      </c>
      <c r="CV499" s="36">
        <f t="shared" si="589"/>
        <v>1241.5184183210608</v>
      </c>
      <c r="CW499" s="36">
        <f t="shared" si="589"/>
        <v>1292.934662097409</v>
      </c>
      <c r="CX499" s="36">
        <f t="shared" si="589"/>
        <v>1346.480258193511</v>
      </c>
      <c r="CY499" s="36">
        <f t="shared" si="589"/>
        <v>1402.2433916063369</v>
      </c>
      <c r="CZ499" s="36">
        <f t="shared" si="589"/>
        <v>1460.3158994263215</v>
      </c>
      <c r="DA499" s="36">
        <f t="shared" si="589"/>
        <v>1520.793422085163</v>
      </c>
      <c r="DB499" s="36">
        <f t="shared" si="589"/>
        <v>1583.7755608673976</v>
      </c>
      <c r="DC499" s="36">
        <f t="shared" si="589"/>
        <v>1649.3660419451599</v>
      </c>
      <c r="DD499" s="36">
        <f t="shared" si="589"/>
        <v>1717.6728872062765</v>
      </c>
      <c r="DE499" s="36">
        <f t="shared" si="589"/>
        <v>1788.8085921570371</v>
      </c>
      <c r="DF499" s="36">
        <f t="shared" si="589"/>
        <v>1862.8903111926284</v>
      </c>
      <c r="DG499" s="36">
        <f t="shared" si="589"/>
        <v>1940.0400505403595</v>
      </c>
      <c r="DH499" s="36">
        <f t="shared" si="589"/>
        <v>2020.3848691934377</v>
      </c>
      <c r="DI499" s="36">
        <f t="shared" si="587"/>
        <v>2104.0570881662143</v>
      </c>
      <c r="DJ499" s="36">
        <f t="shared" si="587"/>
        <v>2191.1945084155295</v>
      </c>
      <c r="DK499" s="36">
        <f t="shared" si="587"/>
        <v>2281.94063778705</v>
      </c>
      <c r="DL499" s="36">
        <f t="shared" si="587"/>
        <v>2376.4449273603627</v>
      </c>
      <c r="DM499" s="36">
        <f t="shared" si="587"/>
        <v>2474.8630175820645</v>
      </c>
      <c r="DN499" s="36">
        <f t="shared" si="587"/>
        <v>2577.3569945922077</v>
      </c>
      <c r="DO499" s="36">
        <f t="shared" si="587"/>
        <v>2684.0956571662491</v>
      </c>
      <c r="DP499" s="36">
        <f t="shared" si="587"/>
        <v>2795.2547947121316</v>
      </c>
      <c r="DQ499" s="36">
        <f t="shared" si="587"/>
        <v>2911.0174767803392</v>
      </c>
      <c r="DR499" s="36">
        <f t="shared" si="587"/>
        <v>3031.5743545637197</v>
      </c>
      <c r="DS499" s="36">
        <f t="shared" si="587"/>
        <v>3157.123974883621</v>
      </c>
      <c r="DT499" s="36">
        <f t="shared" si="587"/>
        <v>3287.8731071794509</v>
      </c>
      <c r="DU499" s="36">
        <f t="shared" si="587"/>
        <v>3424.0370840401802</v>
      </c>
      <c r="DV499" s="36">
        <f t="shared" si="587"/>
        <v>3565.8401558386195</v>
      </c>
      <c r="DW499" s="36">
        <f t="shared" si="587"/>
        <v>3713.5158600525197</v>
      </c>
      <c r="DX499" s="36">
        <f t="shared" si="576"/>
        <v>3867.3074058807342</v>
      </c>
      <c r="DY499" s="36">
        <f t="shared" si="590"/>
        <v>4027.4680747878783</v>
      </c>
      <c r="DZ499" s="36">
        <f t="shared" si="590"/>
        <v>4194.2616376371425</v>
      </c>
      <c r="EA499" s="36">
        <f t="shared" si="590"/>
        <v>4367.9627890982465</v>
      </c>
      <c r="EB499" s="36">
        <f t="shared" si="590"/>
        <v>4548.8576000459607</v>
      </c>
      <c r="EC499" s="36">
        <f t="shared" si="590"/>
        <v>4737.243988694263</v>
      </c>
      <c r="ED499" s="36">
        <f t="shared" si="590"/>
        <v>4933.4322112420468</v>
      </c>
      <c r="EE499" s="36">
        <f t="shared" si="590"/>
        <v>5137.7453728384244</v>
      </c>
      <c r="EF499" s="36">
        <f t="shared" si="590"/>
        <v>5350.5199597091541</v>
      </c>
      <c r="EG499" s="36">
        <f t="shared" si="590"/>
        <v>5572.1063933205478</v>
      </c>
      <c r="EH499" s="36">
        <f t="shared" si="590"/>
        <v>5802.8696074935242</v>
      </c>
      <c r="EI499" s="36">
        <f t="shared" si="590"/>
        <v>6043.1896494182602</v>
      </c>
      <c r="EJ499" s="36">
        <f t="shared" si="590"/>
        <v>6293.4623055592674</v>
      </c>
      <c r="EK499" s="36">
        <f t="shared" si="590"/>
        <v>6554.0997534816979</v>
      </c>
      <c r="EL499" s="36">
        <f t="shared" si="590"/>
        <v>6825.5312406723879</v>
      </c>
      <c r="EM499" s="36">
        <f t="shared" si="590"/>
        <v>7108.2037914735929</v>
      </c>
      <c r="EN499" s="36">
        <f t="shared" si="590"/>
        <v>7402.5829432936789</v>
      </c>
      <c r="EO499" s="36">
        <f t="shared" si="588"/>
        <v>7709.1535133072421</v>
      </c>
      <c r="EP499" s="36">
        <f t="shared" si="588"/>
        <v>8028.4203969073469</v>
      </c>
      <c r="EQ499" s="36">
        <f t="shared" si="588"/>
        <v>8360.9093992248672</v>
      </c>
      <c r="ER499" s="36">
        <f t="shared" si="588"/>
        <v>8707.168101084364</v>
      </c>
      <c r="ES499" s="36">
        <f t="shared" si="588"/>
        <v>9067.7667608226711</v>
      </c>
      <c r="ET499" s="36">
        <f t="shared" si="588"/>
        <v>9443.2992534553796</v>
      </c>
      <c r="EU499" s="36">
        <f t="shared" si="588"/>
        <v>9834.3840487379784</v>
      </c>
      <c r="EV499" s="36">
        <f t="shared" si="588"/>
        <v>10241.665229732411</v>
      </c>
      <c r="EW499" s="36">
        <f t="shared" si="588"/>
        <v>10665.813553556547</v>
      </c>
      <c r="EX499" s="36">
        <f t="shared" si="588"/>
        <v>11107.527556063536</v>
      </c>
      <c r="EY499" s="36">
        <f t="shared" si="588"/>
        <v>11567.53470227035</v>
      </c>
      <c r="EZ499" s="36">
        <f t="shared" si="588"/>
        <v>12046.592584430173</v>
      </c>
      <c r="FA499" s="36">
        <f t="shared" si="588"/>
        <v>12545.490169721763</v>
      </c>
      <c r="FB499" s="36">
        <f t="shared" si="588"/>
        <v>13065.049099610618</v>
      </c>
      <c r="FC499" s="36">
        <f t="shared" si="588"/>
        <v>13606.12504302189</v>
      </c>
      <c r="FD499" s="36">
        <f t="shared" si="578"/>
        <v>14169.609105553596</v>
      </c>
      <c r="FE499" s="36">
        <f t="shared" ref="FE499:FT513" si="594">IFERROR(FD499*(1+$P499),"n/a")</f>
        <v>14756.42929705099</v>
      </c>
      <c r="FF499" s="36">
        <f t="shared" si="594"/>
        <v>15367.552059959058</v>
      </c>
      <c r="FG499" s="36">
        <f t="shared" si="594"/>
        <v>16003.9838609702</v>
      </c>
      <c r="FH499" s="36">
        <f t="shared" si="594"/>
        <v>16666.772848588418</v>
      </c>
      <c r="FI499" s="36">
        <f t="shared" si="594"/>
        <v>17357.010579339858</v>
      </c>
      <c r="FJ499" s="36">
        <f t="shared" si="594"/>
        <v>18075.833815472637</v>
      </c>
      <c r="FK499" s="36">
        <f t="shared" si="594"/>
        <v>18824.426397106618</v>
      </c>
      <c r="FL499" s="36">
        <f t="shared" si="594"/>
        <v>19604.021191916388</v>
      </c>
      <c r="FM499" s="36">
        <f t="shared" si="594"/>
        <v>20415.902125558412</v>
      </c>
      <c r="FN499" s="36">
        <f t="shared" si="594"/>
        <v>21261.406296186284</v>
      </c>
      <c r="FO499" s="36">
        <f t="shared" si="594"/>
        <v>22141.926176536541</v>
      </c>
      <c r="FP499" s="36">
        <f t="shared" si="594"/>
        <v>23058.911907211623</v>
      </c>
      <c r="FQ499" s="36">
        <f t="shared" si="594"/>
        <v>24013.87368493688</v>
      </c>
      <c r="FR499" s="36">
        <f t="shared" si="594"/>
        <v>25008.384249724852</v>
      </c>
      <c r="FS499" s="36">
        <f t="shared" si="594"/>
        <v>26044.081475042953</v>
      </c>
      <c r="FT499" s="36">
        <f t="shared" si="594"/>
        <v>27122.671065250379</v>
      </c>
      <c r="FU499" s="36">
        <f t="shared" si="593"/>
        <v>28245.929364746655</v>
      </c>
      <c r="FV499" s="36">
        <f t="shared" si="593"/>
        <v>29415.706283458268</v>
      </c>
      <c r="FW499" s="36">
        <f t="shared" si="593"/>
        <v>30633.928343481406</v>
      </c>
      <c r="FX499" s="36">
        <f t="shared" si="593"/>
        <v>31902.60185189834</v>
      </c>
      <c r="FY499" s="36">
        <f t="shared" si="593"/>
        <v>33223.816204992851</v>
      </c>
      <c r="FZ499" s="36">
        <f t="shared" si="593"/>
        <v>34599.747329306418</v>
      </c>
      <c r="GA499" s="36">
        <f t="shared" si="593"/>
        <v>36032.66126520231</v>
      </c>
      <c r="GB499" s="36">
        <f t="shared" si="593"/>
        <v>37524.917898839391</v>
      </c>
      <c r="GC499" s="36">
        <f t="shared" si="593"/>
        <v>39078.974848701917</v>
      </c>
      <c r="GD499" s="36">
        <f t="shared" si="593"/>
        <v>40697.391513086055</v>
      </c>
      <c r="GE499" s="36">
        <f t="shared" si="593"/>
        <v>42382.833285208995</v>
      </c>
      <c r="GF499" s="36">
        <f t="shared" si="593"/>
        <v>44138.075942882635</v>
      </c>
      <c r="GG499" s="36">
        <f t="shared" si="593"/>
        <v>45966.010219981166</v>
      </c>
      <c r="GH499" s="36">
        <f t="shared" si="593"/>
        <v>47869.646567231459</v>
      </c>
      <c r="GI499" s="36">
        <f t="shared" si="593"/>
        <v>49852.120110166776</v>
      </c>
      <c r="GJ499" s="36">
        <f t="shared" si="592"/>
        <v>51916.695812409213</v>
      </c>
      <c r="GK499" s="36">
        <f t="shared" si="592"/>
        <v>54066.773852784318</v>
      </c>
      <c r="GL499" s="36">
        <f t="shared" si="592"/>
        <v>56305.895225123517</v>
      </c>
      <c r="GM499" s="36">
        <f t="shared" si="592"/>
        <v>58637.747569976775</v>
      </c>
      <c r="GN499" s="36">
        <f t="shared" si="592"/>
        <v>61066.171247839782</v>
      </c>
      <c r="GO499" s="36">
        <f t="shared" si="592"/>
        <v>63595.165663897809</v>
      </c>
      <c r="GP499" s="36">
        <f t="shared" si="592"/>
        <v>66228.895854702467</v>
      </c>
      <c r="GQ499" s="36">
        <f t="shared" si="592"/>
        <v>68971.69934762911</v>
      </c>
      <c r="GR499" s="36">
        <f t="shared" si="592"/>
        <v>71828.093304411814</v>
      </c>
      <c r="GS499" s="36">
        <f t="shared" si="592"/>
        <v>74802.781960520719</v>
      </c>
      <c r="GT499" s="36">
        <f t="shared" si="592"/>
        <v>77900.664372633706</v>
      </c>
      <c r="GU499" s="36">
        <f t="shared" si="592"/>
        <v>81126.842486961948</v>
      </c>
      <c r="GV499" s="36">
        <f t="shared" si="592"/>
        <v>84486.629541716975</v>
      </c>
      <c r="GW499" s="36">
        <f t="shared" si="592"/>
        <v>87985.558817557627</v>
      </c>
      <c r="GX499" s="36">
        <f t="shared" si="592"/>
        <v>91629.392750427942</v>
      </c>
      <c r="GY499" s="36">
        <f t="shared" si="592"/>
        <v>95424.132421794144</v>
      </c>
      <c r="GZ499" s="36">
        <f t="shared" si="591"/>
        <v>99376.027441910308</v>
      </c>
      <c r="HA499" s="36">
        <f t="shared" si="591"/>
        <v>103491.58624238956</v>
      </c>
      <c r="HB499" s="36">
        <f t="shared" si="591"/>
        <v>107777.58679503186</v>
      </c>
      <c r="HC499" s="36">
        <f t="shared" si="591"/>
        <v>112241.0877745613</v>
      </c>
      <c r="HD499" s="36">
        <f t="shared" si="591"/>
        <v>116889.44018365696</v>
      </c>
      <c r="HE499" s="36">
        <f t="shared" si="591"/>
        <v>121730.29945942291</v>
      </c>
      <c r="HF499" s="36">
        <f t="shared" si="591"/>
        <v>126771.63808123543</v>
      </c>
      <c r="HG499" s="36">
        <f t="shared" si="591"/>
        <v>132021.75870073171</v>
      </c>
      <c r="HH499" s="36">
        <f t="shared" si="591"/>
        <v>137489.30781556378</v>
      </c>
      <c r="HI499" s="36">
        <f t="shared" si="591"/>
        <v>143183.29000943751</v>
      </c>
      <c r="HJ499" s="36">
        <f t="shared" si="591"/>
        <v>149113.08278188834</v>
      </c>
      <c r="HK499" s="36">
        <f t="shared" si="591"/>
        <v>155288.45199221745</v>
      </c>
      <c r="HL499" s="36">
        <f t="shared" si="591"/>
        <v>161719.56794302311</v>
      </c>
      <c r="HM499" s="36">
        <f t="shared" si="591"/>
        <v>168417.02212981545</v>
      </c>
    </row>
    <row r="500" spans="1:221" x14ac:dyDescent="0.25">
      <c r="A500" s="7" t="s">
        <v>1487</v>
      </c>
      <c r="B500" s="16" t="s">
        <v>1488</v>
      </c>
      <c r="C500" s="15">
        <v>47.075000000000003</v>
      </c>
      <c r="D500" s="15">
        <v>418.3</v>
      </c>
      <c r="E500" s="14">
        <f t="shared" si="543"/>
        <v>19691.472500000003</v>
      </c>
      <c r="F500" s="12">
        <f>IF(OR(G500="n/a",J500="n/a"),0%,E500/SUMIFS(E$13:E$515,G$13:G$515,"&lt;&gt;n/a",$J$13:$J$515,"&lt;&gt;n/a"))</f>
        <v>0</v>
      </c>
      <c r="G500" s="13" t="s">
        <v>227</v>
      </c>
      <c r="H500" s="13" t="str">
        <f t="shared" si="557"/>
        <v>n/a</v>
      </c>
      <c r="I500" s="33" t="str">
        <f t="shared" si="558"/>
        <v>n/a</v>
      </c>
      <c r="J500" s="13">
        <v>6.3600000000000004E-2</v>
      </c>
      <c r="K500" s="41">
        <f t="shared" si="544"/>
        <v>5.9902333333333307E-2</v>
      </c>
      <c r="L500" s="1">
        <f t="shared" si="545"/>
        <v>5.6204666666666611E-2</v>
      </c>
      <c r="M500" s="1">
        <f t="shared" si="546"/>
        <v>5.2506999999999915E-2</v>
      </c>
      <c r="N500" s="1">
        <f t="shared" si="547"/>
        <v>4.8809333333333219E-2</v>
      </c>
      <c r="O500" s="1">
        <f t="shared" si="548"/>
        <v>4.5111666666666522E-2</v>
      </c>
      <c r="P500" s="5">
        <v>4.141399999999984E-2</v>
      </c>
      <c r="Q500" s="1" t="str">
        <f t="shared" si="549"/>
        <v>n/a</v>
      </c>
      <c r="R500" s="12" t="str">
        <f t="shared" si="550"/>
        <v>n/a</v>
      </c>
      <c r="S500" s="12">
        <f t="shared" si="551"/>
        <v>0</v>
      </c>
      <c r="T500" s="7"/>
      <c r="U500" s="42">
        <f t="shared" si="552"/>
        <v>-418.3</v>
      </c>
      <c r="V500" s="36" t="str">
        <f t="shared" si="553"/>
        <v>n/a</v>
      </c>
      <c r="W500" s="36" t="str">
        <f t="shared" si="554"/>
        <v>n/a</v>
      </c>
      <c r="X500" s="36" t="str">
        <f t="shared" si="573"/>
        <v>n/a</v>
      </c>
      <c r="Y500" s="36" t="str">
        <f t="shared" si="573"/>
        <v>n/a</v>
      </c>
      <c r="Z500" s="36" t="str">
        <f t="shared" si="573"/>
        <v>n/a</v>
      </c>
      <c r="AA500" s="36" t="str">
        <f t="shared" si="555"/>
        <v>n/a</v>
      </c>
      <c r="AB500" s="36" t="str">
        <f t="shared" si="565"/>
        <v>n/a</v>
      </c>
      <c r="AC500" s="36" t="str">
        <f t="shared" si="565"/>
        <v>n/a</v>
      </c>
      <c r="AD500" s="36" t="str">
        <f t="shared" si="565"/>
        <v>n/a</v>
      </c>
      <c r="AE500" s="36" t="str">
        <f t="shared" si="565"/>
        <v>n/a</v>
      </c>
      <c r="AF500" s="36" t="str">
        <f t="shared" si="556"/>
        <v>n/a</v>
      </c>
      <c r="AG500" s="36" t="str">
        <f t="shared" si="585"/>
        <v>n/a</v>
      </c>
      <c r="AH500" s="36" t="str">
        <f t="shared" si="585"/>
        <v>n/a</v>
      </c>
      <c r="AI500" s="36" t="str">
        <f t="shared" si="585"/>
        <v>n/a</v>
      </c>
      <c r="AJ500" s="36" t="str">
        <f t="shared" si="585"/>
        <v>n/a</v>
      </c>
      <c r="AK500" s="36" t="str">
        <f t="shared" si="585"/>
        <v>n/a</v>
      </c>
      <c r="AL500" s="36" t="str">
        <f t="shared" si="585"/>
        <v>n/a</v>
      </c>
      <c r="AM500" s="36" t="str">
        <f t="shared" si="585"/>
        <v>n/a</v>
      </c>
      <c r="AN500" s="36" t="str">
        <f t="shared" si="585"/>
        <v>n/a</v>
      </c>
      <c r="AO500" s="36" t="str">
        <f t="shared" si="585"/>
        <v>n/a</v>
      </c>
      <c r="AP500" s="36" t="str">
        <f t="shared" si="585"/>
        <v>n/a</v>
      </c>
      <c r="AQ500" s="36" t="str">
        <f t="shared" si="585"/>
        <v>n/a</v>
      </c>
      <c r="AR500" s="36" t="str">
        <f t="shared" si="585"/>
        <v>n/a</v>
      </c>
      <c r="AS500" s="36" t="str">
        <f t="shared" si="585"/>
        <v>n/a</v>
      </c>
      <c r="AT500" s="36" t="str">
        <f t="shared" si="585"/>
        <v>n/a</v>
      </c>
      <c r="AU500" s="36" t="str">
        <f t="shared" si="585"/>
        <v>n/a</v>
      </c>
      <c r="AV500" s="36" t="str">
        <f t="shared" si="585"/>
        <v>n/a</v>
      </c>
      <c r="AW500" s="36" t="str">
        <f t="shared" si="583"/>
        <v>n/a</v>
      </c>
      <c r="AX500" s="36" t="str">
        <f t="shared" si="583"/>
        <v>n/a</v>
      </c>
      <c r="AY500" s="36" t="str">
        <f t="shared" si="583"/>
        <v>n/a</v>
      </c>
      <c r="AZ500" s="36" t="str">
        <f t="shared" si="583"/>
        <v>n/a</v>
      </c>
      <c r="BA500" s="36" t="str">
        <f t="shared" si="583"/>
        <v>n/a</v>
      </c>
      <c r="BB500" s="36" t="str">
        <f t="shared" si="583"/>
        <v>n/a</v>
      </c>
      <c r="BC500" s="36" t="str">
        <f t="shared" si="583"/>
        <v>n/a</v>
      </c>
      <c r="BD500" s="36" t="str">
        <f t="shared" si="583"/>
        <v>n/a</v>
      </c>
      <c r="BE500" s="36" t="str">
        <f t="shared" si="583"/>
        <v>n/a</v>
      </c>
      <c r="BF500" s="36" t="str">
        <f t="shared" si="583"/>
        <v>n/a</v>
      </c>
      <c r="BG500" s="36" t="str">
        <f t="shared" si="583"/>
        <v>n/a</v>
      </c>
      <c r="BH500" s="36" t="str">
        <f t="shared" si="583"/>
        <v>n/a</v>
      </c>
      <c r="BI500" s="36" t="str">
        <f t="shared" si="583"/>
        <v>n/a</v>
      </c>
      <c r="BJ500" s="36" t="str">
        <f t="shared" si="583"/>
        <v>n/a</v>
      </c>
      <c r="BK500" s="36" t="str">
        <f t="shared" si="583"/>
        <v>n/a</v>
      </c>
      <c r="BL500" s="36" t="str">
        <f t="shared" si="570"/>
        <v>n/a</v>
      </c>
      <c r="BM500" s="36" t="str">
        <f t="shared" si="586"/>
        <v>n/a</v>
      </c>
      <c r="BN500" s="36" t="str">
        <f t="shared" si="586"/>
        <v>n/a</v>
      </c>
      <c r="BO500" s="36" t="str">
        <f t="shared" si="586"/>
        <v>n/a</v>
      </c>
      <c r="BP500" s="36" t="str">
        <f t="shared" si="586"/>
        <v>n/a</v>
      </c>
      <c r="BQ500" s="36" t="str">
        <f t="shared" si="586"/>
        <v>n/a</v>
      </c>
      <c r="BR500" s="36" t="str">
        <f t="shared" si="586"/>
        <v>n/a</v>
      </c>
      <c r="BS500" s="36" t="str">
        <f t="shared" si="586"/>
        <v>n/a</v>
      </c>
      <c r="BT500" s="36" t="str">
        <f t="shared" si="586"/>
        <v>n/a</v>
      </c>
      <c r="BU500" s="36" t="str">
        <f t="shared" si="586"/>
        <v>n/a</v>
      </c>
      <c r="BV500" s="36" t="str">
        <f t="shared" si="586"/>
        <v>n/a</v>
      </c>
      <c r="BW500" s="36" t="str">
        <f t="shared" si="586"/>
        <v>n/a</v>
      </c>
      <c r="BX500" s="36" t="str">
        <f t="shared" si="586"/>
        <v>n/a</v>
      </c>
      <c r="BY500" s="36" t="str">
        <f t="shared" si="586"/>
        <v>n/a</v>
      </c>
      <c r="BZ500" s="36" t="str">
        <f t="shared" si="586"/>
        <v>n/a</v>
      </c>
      <c r="CA500" s="36" t="str">
        <f t="shared" si="586"/>
        <v>n/a</v>
      </c>
      <c r="CB500" s="36" t="str">
        <f t="shared" si="586"/>
        <v>n/a</v>
      </c>
      <c r="CC500" s="36" t="str">
        <f t="shared" si="584"/>
        <v>n/a</v>
      </c>
      <c r="CD500" s="36" t="str">
        <f t="shared" si="584"/>
        <v>n/a</v>
      </c>
      <c r="CE500" s="36" t="str">
        <f t="shared" si="584"/>
        <v>n/a</v>
      </c>
      <c r="CF500" s="36" t="str">
        <f t="shared" si="584"/>
        <v>n/a</v>
      </c>
      <c r="CG500" s="36" t="str">
        <f t="shared" si="584"/>
        <v>n/a</v>
      </c>
      <c r="CH500" s="36" t="str">
        <f t="shared" si="584"/>
        <v>n/a</v>
      </c>
      <c r="CI500" s="36" t="str">
        <f t="shared" si="584"/>
        <v>n/a</v>
      </c>
      <c r="CJ500" s="36" t="str">
        <f t="shared" si="584"/>
        <v>n/a</v>
      </c>
      <c r="CK500" s="36" t="str">
        <f t="shared" si="584"/>
        <v>n/a</v>
      </c>
      <c r="CL500" s="36" t="str">
        <f t="shared" si="584"/>
        <v>n/a</v>
      </c>
      <c r="CM500" s="36" t="str">
        <f t="shared" si="584"/>
        <v>n/a</v>
      </c>
      <c r="CN500" s="36" t="str">
        <f t="shared" si="584"/>
        <v>n/a</v>
      </c>
      <c r="CO500" s="36" t="str">
        <f t="shared" si="584"/>
        <v>n/a</v>
      </c>
      <c r="CP500" s="36" t="str">
        <f t="shared" si="584"/>
        <v>n/a</v>
      </c>
      <c r="CQ500" s="36" t="str">
        <f t="shared" si="584"/>
        <v>n/a</v>
      </c>
      <c r="CR500" s="36" t="str">
        <f t="shared" si="572"/>
        <v>n/a</v>
      </c>
      <c r="CS500" s="36" t="str">
        <f t="shared" si="589"/>
        <v>n/a</v>
      </c>
      <c r="CT500" s="36" t="str">
        <f t="shared" si="589"/>
        <v>n/a</v>
      </c>
      <c r="CU500" s="36" t="str">
        <f t="shared" si="589"/>
        <v>n/a</v>
      </c>
      <c r="CV500" s="36" t="str">
        <f t="shared" si="589"/>
        <v>n/a</v>
      </c>
      <c r="CW500" s="36" t="str">
        <f t="shared" si="589"/>
        <v>n/a</v>
      </c>
      <c r="CX500" s="36" t="str">
        <f t="shared" si="589"/>
        <v>n/a</v>
      </c>
      <c r="CY500" s="36" t="str">
        <f t="shared" si="589"/>
        <v>n/a</v>
      </c>
      <c r="CZ500" s="36" t="str">
        <f t="shared" si="589"/>
        <v>n/a</v>
      </c>
      <c r="DA500" s="36" t="str">
        <f t="shared" si="589"/>
        <v>n/a</v>
      </c>
      <c r="DB500" s="36" t="str">
        <f t="shared" si="589"/>
        <v>n/a</v>
      </c>
      <c r="DC500" s="36" t="str">
        <f t="shared" si="589"/>
        <v>n/a</v>
      </c>
      <c r="DD500" s="36" t="str">
        <f t="shared" si="589"/>
        <v>n/a</v>
      </c>
      <c r="DE500" s="36" t="str">
        <f t="shared" si="589"/>
        <v>n/a</v>
      </c>
      <c r="DF500" s="36" t="str">
        <f t="shared" si="589"/>
        <v>n/a</v>
      </c>
      <c r="DG500" s="36" t="str">
        <f t="shared" si="589"/>
        <v>n/a</v>
      </c>
      <c r="DH500" s="36" t="str">
        <f t="shared" si="589"/>
        <v>n/a</v>
      </c>
      <c r="DI500" s="36" t="str">
        <f t="shared" si="587"/>
        <v>n/a</v>
      </c>
      <c r="DJ500" s="36" t="str">
        <f t="shared" si="587"/>
        <v>n/a</v>
      </c>
      <c r="DK500" s="36" t="str">
        <f t="shared" si="587"/>
        <v>n/a</v>
      </c>
      <c r="DL500" s="36" t="str">
        <f t="shared" si="587"/>
        <v>n/a</v>
      </c>
      <c r="DM500" s="36" t="str">
        <f t="shared" si="587"/>
        <v>n/a</v>
      </c>
      <c r="DN500" s="36" t="str">
        <f t="shared" si="587"/>
        <v>n/a</v>
      </c>
      <c r="DO500" s="36" t="str">
        <f t="shared" si="587"/>
        <v>n/a</v>
      </c>
      <c r="DP500" s="36" t="str">
        <f t="shared" si="587"/>
        <v>n/a</v>
      </c>
      <c r="DQ500" s="36" t="str">
        <f t="shared" si="587"/>
        <v>n/a</v>
      </c>
      <c r="DR500" s="36" t="str">
        <f t="shared" si="587"/>
        <v>n/a</v>
      </c>
      <c r="DS500" s="36" t="str">
        <f t="shared" si="587"/>
        <v>n/a</v>
      </c>
      <c r="DT500" s="36" t="str">
        <f t="shared" si="587"/>
        <v>n/a</v>
      </c>
      <c r="DU500" s="36" t="str">
        <f t="shared" si="587"/>
        <v>n/a</v>
      </c>
      <c r="DV500" s="36" t="str">
        <f t="shared" si="587"/>
        <v>n/a</v>
      </c>
      <c r="DW500" s="36" t="str">
        <f t="shared" si="587"/>
        <v>n/a</v>
      </c>
      <c r="DX500" s="36" t="str">
        <f t="shared" si="576"/>
        <v>n/a</v>
      </c>
      <c r="DY500" s="36" t="str">
        <f t="shared" si="590"/>
        <v>n/a</v>
      </c>
      <c r="DZ500" s="36" t="str">
        <f t="shared" si="590"/>
        <v>n/a</v>
      </c>
      <c r="EA500" s="36" t="str">
        <f t="shared" si="590"/>
        <v>n/a</v>
      </c>
      <c r="EB500" s="36" t="str">
        <f t="shared" si="590"/>
        <v>n/a</v>
      </c>
      <c r="EC500" s="36" t="str">
        <f t="shared" si="590"/>
        <v>n/a</v>
      </c>
      <c r="ED500" s="36" t="str">
        <f t="shared" si="590"/>
        <v>n/a</v>
      </c>
      <c r="EE500" s="36" t="str">
        <f t="shared" si="590"/>
        <v>n/a</v>
      </c>
      <c r="EF500" s="36" t="str">
        <f t="shared" si="590"/>
        <v>n/a</v>
      </c>
      <c r="EG500" s="36" t="str">
        <f t="shared" si="590"/>
        <v>n/a</v>
      </c>
      <c r="EH500" s="36" t="str">
        <f t="shared" si="590"/>
        <v>n/a</v>
      </c>
      <c r="EI500" s="36" t="str">
        <f t="shared" si="590"/>
        <v>n/a</v>
      </c>
      <c r="EJ500" s="36" t="str">
        <f t="shared" si="590"/>
        <v>n/a</v>
      </c>
      <c r="EK500" s="36" t="str">
        <f t="shared" si="590"/>
        <v>n/a</v>
      </c>
      <c r="EL500" s="36" t="str">
        <f t="shared" si="590"/>
        <v>n/a</v>
      </c>
      <c r="EM500" s="36" t="str">
        <f t="shared" si="590"/>
        <v>n/a</v>
      </c>
      <c r="EN500" s="36" t="str">
        <f t="shared" si="590"/>
        <v>n/a</v>
      </c>
      <c r="EO500" s="36" t="str">
        <f t="shared" si="588"/>
        <v>n/a</v>
      </c>
      <c r="EP500" s="36" t="str">
        <f t="shared" si="588"/>
        <v>n/a</v>
      </c>
      <c r="EQ500" s="36" t="str">
        <f t="shared" si="588"/>
        <v>n/a</v>
      </c>
      <c r="ER500" s="36" t="str">
        <f t="shared" si="588"/>
        <v>n/a</v>
      </c>
      <c r="ES500" s="36" t="str">
        <f t="shared" si="588"/>
        <v>n/a</v>
      </c>
      <c r="ET500" s="36" t="str">
        <f t="shared" si="588"/>
        <v>n/a</v>
      </c>
      <c r="EU500" s="36" t="str">
        <f t="shared" si="588"/>
        <v>n/a</v>
      </c>
      <c r="EV500" s="36" t="str">
        <f t="shared" si="588"/>
        <v>n/a</v>
      </c>
      <c r="EW500" s="36" t="str">
        <f t="shared" si="588"/>
        <v>n/a</v>
      </c>
      <c r="EX500" s="36" t="str">
        <f t="shared" si="588"/>
        <v>n/a</v>
      </c>
      <c r="EY500" s="36" t="str">
        <f t="shared" si="588"/>
        <v>n/a</v>
      </c>
      <c r="EZ500" s="36" t="str">
        <f t="shared" si="588"/>
        <v>n/a</v>
      </c>
      <c r="FA500" s="36" t="str">
        <f t="shared" si="588"/>
        <v>n/a</v>
      </c>
      <c r="FB500" s="36" t="str">
        <f t="shared" si="588"/>
        <v>n/a</v>
      </c>
      <c r="FC500" s="36" t="str">
        <f t="shared" si="588"/>
        <v>n/a</v>
      </c>
      <c r="FD500" s="36" t="str">
        <f t="shared" si="578"/>
        <v>n/a</v>
      </c>
      <c r="FE500" s="36" t="str">
        <f t="shared" si="594"/>
        <v>n/a</v>
      </c>
      <c r="FF500" s="36" t="str">
        <f t="shared" si="594"/>
        <v>n/a</v>
      </c>
      <c r="FG500" s="36" t="str">
        <f t="shared" si="594"/>
        <v>n/a</v>
      </c>
      <c r="FH500" s="36" t="str">
        <f t="shared" si="594"/>
        <v>n/a</v>
      </c>
      <c r="FI500" s="36" t="str">
        <f t="shared" si="594"/>
        <v>n/a</v>
      </c>
      <c r="FJ500" s="36" t="str">
        <f t="shared" si="594"/>
        <v>n/a</v>
      </c>
      <c r="FK500" s="36" t="str">
        <f t="shared" si="594"/>
        <v>n/a</v>
      </c>
      <c r="FL500" s="36" t="str">
        <f t="shared" si="594"/>
        <v>n/a</v>
      </c>
      <c r="FM500" s="36" t="str">
        <f t="shared" si="594"/>
        <v>n/a</v>
      </c>
      <c r="FN500" s="36" t="str">
        <f t="shared" si="594"/>
        <v>n/a</v>
      </c>
      <c r="FO500" s="36" t="str">
        <f t="shared" si="594"/>
        <v>n/a</v>
      </c>
      <c r="FP500" s="36" t="str">
        <f t="shared" si="594"/>
        <v>n/a</v>
      </c>
      <c r="FQ500" s="36" t="str">
        <f t="shared" si="594"/>
        <v>n/a</v>
      </c>
      <c r="FR500" s="36" t="str">
        <f t="shared" si="594"/>
        <v>n/a</v>
      </c>
      <c r="FS500" s="36" t="str">
        <f t="shared" si="594"/>
        <v>n/a</v>
      </c>
      <c r="FT500" s="36" t="str">
        <f t="shared" si="594"/>
        <v>n/a</v>
      </c>
      <c r="FU500" s="36" t="str">
        <f t="shared" si="593"/>
        <v>n/a</v>
      </c>
      <c r="FV500" s="36" t="str">
        <f t="shared" si="593"/>
        <v>n/a</v>
      </c>
      <c r="FW500" s="36" t="str">
        <f t="shared" si="593"/>
        <v>n/a</v>
      </c>
      <c r="FX500" s="36" t="str">
        <f t="shared" si="593"/>
        <v>n/a</v>
      </c>
      <c r="FY500" s="36" t="str">
        <f t="shared" si="593"/>
        <v>n/a</v>
      </c>
      <c r="FZ500" s="36" t="str">
        <f t="shared" si="593"/>
        <v>n/a</v>
      </c>
      <c r="GA500" s="36" t="str">
        <f t="shared" si="593"/>
        <v>n/a</v>
      </c>
      <c r="GB500" s="36" t="str">
        <f t="shared" si="593"/>
        <v>n/a</v>
      </c>
      <c r="GC500" s="36" t="str">
        <f t="shared" si="593"/>
        <v>n/a</v>
      </c>
      <c r="GD500" s="36" t="str">
        <f t="shared" si="593"/>
        <v>n/a</v>
      </c>
      <c r="GE500" s="36" t="str">
        <f t="shared" si="593"/>
        <v>n/a</v>
      </c>
      <c r="GF500" s="36" t="str">
        <f t="shared" si="593"/>
        <v>n/a</v>
      </c>
      <c r="GG500" s="36" t="str">
        <f t="shared" si="593"/>
        <v>n/a</v>
      </c>
      <c r="GH500" s="36" t="str">
        <f t="shared" si="593"/>
        <v>n/a</v>
      </c>
      <c r="GI500" s="36" t="str">
        <f t="shared" si="593"/>
        <v>n/a</v>
      </c>
      <c r="GJ500" s="36" t="str">
        <f t="shared" si="592"/>
        <v>n/a</v>
      </c>
      <c r="GK500" s="36" t="str">
        <f t="shared" si="592"/>
        <v>n/a</v>
      </c>
      <c r="GL500" s="36" t="str">
        <f t="shared" si="592"/>
        <v>n/a</v>
      </c>
      <c r="GM500" s="36" t="str">
        <f t="shared" si="592"/>
        <v>n/a</v>
      </c>
      <c r="GN500" s="36" t="str">
        <f t="shared" si="592"/>
        <v>n/a</v>
      </c>
      <c r="GO500" s="36" t="str">
        <f t="shared" si="592"/>
        <v>n/a</v>
      </c>
      <c r="GP500" s="36" t="str">
        <f t="shared" si="592"/>
        <v>n/a</v>
      </c>
      <c r="GQ500" s="36" t="str">
        <f t="shared" si="592"/>
        <v>n/a</v>
      </c>
      <c r="GR500" s="36" t="str">
        <f t="shared" si="592"/>
        <v>n/a</v>
      </c>
      <c r="GS500" s="36" t="str">
        <f t="shared" si="592"/>
        <v>n/a</v>
      </c>
      <c r="GT500" s="36" t="str">
        <f t="shared" si="592"/>
        <v>n/a</v>
      </c>
      <c r="GU500" s="36" t="str">
        <f t="shared" si="592"/>
        <v>n/a</v>
      </c>
      <c r="GV500" s="36" t="str">
        <f t="shared" si="592"/>
        <v>n/a</v>
      </c>
      <c r="GW500" s="36" t="str">
        <f t="shared" si="592"/>
        <v>n/a</v>
      </c>
      <c r="GX500" s="36" t="str">
        <f t="shared" si="592"/>
        <v>n/a</v>
      </c>
      <c r="GY500" s="36" t="str">
        <f t="shared" si="592"/>
        <v>n/a</v>
      </c>
      <c r="GZ500" s="36" t="str">
        <f t="shared" si="591"/>
        <v>n/a</v>
      </c>
      <c r="HA500" s="36" t="str">
        <f t="shared" si="591"/>
        <v>n/a</v>
      </c>
      <c r="HB500" s="36" t="str">
        <f t="shared" si="591"/>
        <v>n/a</v>
      </c>
      <c r="HC500" s="36" t="str">
        <f t="shared" si="591"/>
        <v>n/a</v>
      </c>
      <c r="HD500" s="36" t="str">
        <f t="shared" si="591"/>
        <v>n/a</v>
      </c>
      <c r="HE500" s="36" t="str">
        <f t="shared" si="591"/>
        <v>n/a</v>
      </c>
      <c r="HF500" s="36" t="str">
        <f t="shared" si="591"/>
        <v>n/a</v>
      </c>
      <c r="HG500" s="36" t="str">
        <f t="shared" si="591"/>
        <v>n/a</v>
      </c>
      <c r="HH500" s="36" t="str">
        <f t="shared" si="591"/>
        <v>n/a</v>
      </c>
      <c r="HI500" s="36" t="str">
        <f t="shared" si="591"/>
        <v>n/a</v>
      </c>
      <c r="HJ500" s="36" t="str">
        <f t="shared" si="591"/>
        <v>n/a</v>
      </c>
      <c r="HK500" s="36" t="str">
        <f t="shared" si="591"/>
        <v>n/a</v>
      </c>
      <c r="HL500" s="36" t="str">
        <f t="shared" si="591"/>
        <v>n/a</v>
      </c>
      <c r="HM500" s="36" t="str">
        <f t="shared" si="591"/>
        <v>n/a</v>
      </c>
    </row>
    <row r="501" spans="1:221" x14ac:dyDescent="0.25">
      <c r="A501" s="7" t="s">
        <v>236</v>
      </c>
      <c r="B501" s="16" t="s">
        <v>235</v>
      </c>
      <c r="C501" s="15">
        <v>379.58499999999998</v>
      </c>
      <c r="D501" s="15">
        <v>21.49</v>
      </c>
      <c r="E501" s="14">
        <f t="shared" si="543"/>
        <v>8157.281649999999</v>
      </c>
      <c r="F501" s="12">
        <f>IF(OR(G501="n/a",J501="n/a"),0%,E501/SUMIFS(E$13:E$515,G$13:G$515,"&lt;&gt;n/a",$J$13:$J$515,"&lt;&gt;n/a"))</f>
        <v>2.8504432634366236E-4</v>
      </c>
      <c r="G501" s="13">
        <v>9.3066542577943234E-3</v>
      </c>
      <c r="H501" s="13">
        <f t="shared" si="557"/>
        <v>9.6789204281060963E-3</v>
      </c>
      <c r="I501" s="33">
        <f t="shared" si="558"/>
        <v>0.20799999999999999</v>
      </c>
      <c r="J501" s="13">
        <v>0.08</v>
      </c>
      <c r="K501" s="41">
        <f t="shared" si="544"/>
        <v>7.3568999999999968E-2</v>
      </c>
      <c r="L501" s="1">
        <f t="shared" si="545"/>
        <v>6.7137999999999948E-2</v>
      </c>
      <c r="M501" s="1">
        <f t="shared" si="546"/>
        <v>6.0706999999999921E-2</v>
      </c>
      <c r="N501" s="1">
        <f t="shared" si="547"/>
        <v>5.4275999999999894E-2</v>
      </c>
      <c r="O501" s="1">
        <f t="shared" si="548"/>
        <v>4.7844999999999867E-2</v>
      </c>
      <c r="P501" s="5">
        <v>4.141399999999984E-2</v>
      </c>
      <c r="Q501" s="1">
        <f t="shared" si="549"/>
        <v>5.3122947025081801E-2</v>
      </c>
      <c r="R501" s="12">
        <f t="shared" si="550"/>
        <v>1.5142394648154505E-5</v>
      </c>
      <c r="S501" s="12">
        <f t="shared" si="551"/>
        <v>2.8504432634366236E-4</v>
      </c>
      <c r="T501" s="7"/>
      <c r="U501" s="42">
        <f t="shared" si="552"/>
        <v>-21.49</v>
      </c>
      <c r="V501" s="36">
        <f t="shared" si="553"/>
        <v>0.22464000000000001</v>
      </c>
      <c r="W501" s="36">
        <f t="shared" si="554"/>
        <v>0.24261120000000003</v>
      </c>
      <c r="X501" s="36">
        <f t="shared" si="573"/>
        <v>0.26202009600000004</v>
      </c>
      <c r="Y501" s="36">
        <f t="shared" si="573"/>
        <v>0.28298170368000003</v>
      </c>
      <c r="Z501" s="36">
        <f t="shared" si="573"/>
        <v>0.30562023997440008</v>
      </c>
      <c r="AA501" s="36">
        <f t="shared" si="555"/>
        <v>0.3281044154090767</v>
      </c>
      <c r="AB501" s="36">
        <f t="shared" si="565"/>
        <v>0.35013268965081129</v>
      </c>
      <c r="AC501" s="36">
        <f t="shared" si="565"/>
        <v>0.37138819484144303</v>
      </c>
      <c r="AD501" s="36">
        <f t="shared" si="565"/>
        <v>0.39154566050465717</v>
      </c>
      <c r="AE501" s="36">
        <f t="shared" si="565"/>
        <v>0.41027916263150244</v>
      </c>
      <c r="AF501" s="36">
        <f t="shared" si="556"/>
        <v>0.42727046387272344</v>
      </c>
      <c r="AG501" s="36">
        <f t="shared" si="585"/>
        <v>0.44496544286354833</v>
      </c>
      <c r="AH501" s="36">
        <f t="shared" si="585"/>
        <v>0.46339324171429924</v>
      </c>
      <c r="AI501" s="36">
        <f t="shared" si="585"/>
        <v>0.48258420942665514</v>
      </c>
      <c r="AJ501" s="36">
        <f t="shared" si="585"/>
        <v>0.50256995187585052</v>
      </c>
      <c r="AK501" s="36">
        <f t="shared" si="585"/>
        <v>0.52338338386283689</v>
      </c>
      <c r="AL501" s="36">
        <f t="shared" si="585"/>
        <v>0.54505878332213231</v>
      </c>
      <c r="AM501" s="36">
        <f t="shared" si="585"/>
        <v>0.56763184777463505</v>
      </c>
      <c r="AN501" s="36">
        <f t="shared" si="585"/>
        <v>0.59113975311837375</v>
      </c>
      <c r="AO501" s="36">
        <f t="shared" si="585"/>
        <v>0.615621214854018</v>
      </c>
      <c r="AP501" s="36">
        <f t="shared" si="585"/>
        <v>0.64111655184598215</v>
      </c>
      <c r="AQ501" s="36">
        <f t="shared" si="585"/>
        <v>0.66766775272413159</v>
      </c>
      <c r="AR501" s="36">
        <f t="shared" si="585"/>
        <v>0.69531854503544865</v>
      </c>
      <c r="AS501" s="36">
        <f t="shared" si="585"/>
        <v>0.72411446725954665</v>
      </c>
      <c r="AT501" s="36">
        <f t="shared" si="585"/>
        <v>0.75410294380663334</v>
      </c>
      <c r="AU501" s="36">
        <f t="shared" si="585"/>
        <v>0.78533336312144109</v>
      </c>
      <c r="AV501" s="36">
        <f t="shared" si="585"/>
        <v>0.81785715902175227</v>
      </c>
      <c r="AW501" s="36">
        <f t="shared" si="583"/>
        <v>0.851727895405479</v>
      </c>
      <c r="AX501" s="36">
        <f t="shared" si="583"/>
        <v>0.88700135446580142</v>
      </c>
      <c r="AY501" s="36">
        <f t="shared" si="583"/>
        <v>0.92373562855964797</v>
      </c>
      <c r="AZ501" s="36">
        <f t="shared" si="583"/>
        <v>0.96199121588081704</v>
      </c>
      <c r="BA501" s="36">
        <f t="shared" si="583"/>
        <v>1.001831120095305</v>
      </c>
      <c r="BB501" s="36">
        <f t="shared" si="583"/>
        <v>1.0433209541029318</v>
      </c>
      <c r="BC501" s="36">
        <f t="shared" si="583"/>
        <v>1.0865290480961505</v>
      </c>
      <c r="BD501" s="36">
        <f t="shared" si="583"/>
        <v>1.1315265620940043</v>
      </c>
      <c r="BE501" s="36">
        <f t="shared" si="583"/>
        <v>1.1783876031365652</v>
      </c>
      <c r="BF501" s="36">
        <f t="shared" si="583"/>
        <v>1.2271893473328628</v>
      </c>
      <c r="BG501" s="36">
        <f t="shared" si="583"/>
        <v>1.2780121669633058</v>
      </c>
      <c r="BH501" s="36">
        <f t="shared" si="583"/>
        <v>1.3309397628459239</v>
      </c>
      <c r="BI501" s="36">
        <f t="shared" si="583"/>
        <v>1.3860593021844247</v>
      </c>
      <c r="BJ501" s="36">
        <f t="shared" si="583"/>
        <v>1.4434615621250904</v>
      </c>
      <c r="BK501" s="36">
        <f t="shared" si="583"/>
        <v>1.5032410792589386</v>
      </c>
      <c r="BL501" s="36">
        <f t="shared" si="570"/>
        <v>1.5654963053153681</v>
      </c>
      <c r="BM501" s="36">
        <f t="shared" si="586"/>
        <v>1.6303297693036984</v>
      </c>
      <c r="BN501" s="36">
        <f t="shared" si="586"/>
        <v>1.6978482463696416</v>
      </c>
      <c r="BO501" s="36">
        <f t="shared" si="586"/>
        <v>1.7681629336447937</v>
      </c>
      <c r="BP501" s="36">
        <f t="shared" si="586"/>
        <v>1.8413896333787589</v>
      </c>
      <c r="BQ501" s="36">
        <f t="shared" si="586"/>
        <v>1.9176489436555066</v>
      </c>
      <c r="BR501" s="36">
        <f t="shared" si="586"/>
        <v>1.9970664570080554</v>
      </c>
      <c r="BS501" s="36">
        <f t="shared" si="586"/>
        <v>2.0797729672585867</v>
      </c>
      <c r="BT501" s="36">
        <f t="shared" si="586"/>
        <v>2.1659046849246337</v>
      </c>
      <c r="BU501" s="36">
        <f t="shared" si="586"/>
        <v>2.255603461546102</v>
      </c>
      <c r="BV501" s="36">
        <f t="shared" si="586"/>
        <v>2.3490170233025718</v>
      </c>
      <c r="BW501" s="36">
        <f t="shared" si="586"/>
        <v>2.4462992143056241</v>
      </c>
      <c r="BX501" s="36">
        <f t="shared" si="586"/>
        <v>2.5476102499668767</v>
      </c>
      <c r="BY501" s="36">
        <f t="shared" si="586"/>
        <v>2.6531169808590045</v>
      </c>
      <c r="BZ501" s="36">
        <f t="shared" si="586"/>
        <v>2.7629931675042987</v>
      </c>
      <c r="CA501" s="36">
        <f t="shared" si="586"/>
        <v>2.8774197665433214</v>
      </c>
      <c r="CB501" s="36">
        <f t="shared" si="586"/>
        <v>2.9965852287549462</v>
      </c>
      <c r="CC501" s="36">
        <f t="shared" si="584"/>
        <v>3.1206858094186032</v>
      </c>
      <c r="CD501" s="36">
        <f t="shared" si="584"/>
        <v>3.2499258915298648</v>
      </c>
      <c r="CE501" s="36">
        <f t="shared" si="584"/>
        <v>3.3845183224016822</v>
      </c>
      <c r="CF501" s="36">
        <f t="shared" si="584"/>
        <v>3.5246847642056247</v>
      </c>
      <c r="CG501" s="36">
        <f t="shared" si="584"/>
        <v>3.6706560590304358</v>
      </c>
      <c r="CH501" s="36">
        <f t="shared" si="584"/>
        <v>3.8226726090591217</v>
      </c>
      <c r="CI501" s="36">
        <f t="shared" si="584"/>
        <v>3.9809847724906957</v>
      </c>
      <c r="CJ501" s="36">
        <f t="shared" si="584"/>
        <v>4.1458532758586246</v>
      </c>
      <c r="CK501" s="36">
        <f t="shared" si="584"/>
        <v>4.3175496434250329</v>
      </c>
      <c r="CL501" s="36">
        <f t="shared" si="584"/>
        <v>4.4963566443578369</v>
      </c>
      <c r="CM501" s="36">
        <f t="shared" si="584"/>
        <v>4.6825687584272719</v>
      </c>
      <c r="CN501" s="36">
        <f t="shared" si="584"/>
        <v>4.8764926609887782</v>
      </c>
      <c r="CO501" s="36">
        <f t="shared" si="584"/>
        <v>5.0784477280509668</v>
      </c>
      <c r="CP501" s="36">
        <f t="shared" si="584"/>
        <v>5.2887665622604683</v>
      </c>
      <c r="CQ501" s="36">
        <f t="shared" si="584"/>
        <v>5.5077955406699228</v>
      </c>
      <c r="CR501" s="36">
        <f t="shared" si="572"/>
        <v>5.7358953851912258</v>
      </c>
      <c r="CS501" s="36">
        <f t="shared" si="589"/>
        <v>5.9734417566735347</v>
      </c>
      <c r="CT501" s="36">
        <f t="shared" si="589"/>
        <v>6.2208258735844115</v>
      </c>
      <c r="CU501" s="36">
        <f t="shared" si="589"/>
        <v>6.4784551563130357</v>
      </c>
      <c r="CV501" s="36">
        <f t="shared" si="589"/>
        <v>6.7467538981565829</v>
      </c>
      <c r="CW501" s="36">
        <f t="shared" si="589"/>
        <v>7.0261639640948381</v>
      </c>
      <c r="CX501" s="36">
        <f t="shared" si="589"/>
        <v>7.3171455185038603</v>
      </c>
      <c r="CY501" s="36">
        <f t="shared" si="589"/>
        <v>7.6201777830071782</v>
      </c>
      <c r="CZ501" s="36">
        <f t="shared" si="589"/>
        <v>7.9357598257126361</v>
      </c>
      <c r="DA501" s="36">
        <f t="shared" si="589"/>
        <v>8.2644113831346981</v>
      </c>
      <c r="DB501" s="36">
        <f t="shared" si="589"/>
        <v>8.6066737161558375</v>
      </c>
      <c r="DC501" s="36">
        <f t="shared" si="589"/>
        <v>8.9631105014367147</v>
      </c>
      <c r="DD501" s="36">
        <f t="shared" si="589"/>
        <v>9.3343087597432142</v>
      </c>
      <c r="DE501" s="36">
        <f t="shared" si="589"/>
        <v>9.720879822719219</v>
      </c>
      <c r="DF501" s="36">
        <f t="shared" si="589"/>
        <v>10.123460339697312</v>
      </c>
      <c r="DG501" s="36">
        <f t="shared" si="589"/>
        <v>10.542713326205535</v>
      </c>
      <c r="DH501" s="36">
        <f t="shared" si="589"/>
        <v>10.979329255897008</v>
      </c>
      <c r="DI501" s="36">
        <f t="shared" si="587"/>
        <v>11.434027197700726</v>
      </c>
      <c r="DJ501" s="36">
        <f t="shared" si="587"/>
        <v>11.907556000066302</v>
      </c>
      <c r="DK501" s="36">
        <f t="shared" si="587"/>
        <v>12.400695524253045</v>
      </c>
      <c r="DL501" s="36">
        <f t="shared" si="587"/>
        <v>12.914257928694459</v>
      </c>
      <c r="DM501" s="36">
        <f t="shared" si="587"/>
        <v>13.449089006553409</v>
      </c>
      <c r="DN501" s="36">
        <f t="shared" si="587"/>
        <v>14.006069578670809</v>
      </c>
      <c r="DO501" s="36">
        <f t="shared" si="587"/>
        <v>14.58611694420188</v>
      </c>
      <c r="DP501" s="36">
        <f t="shared" si="587"/>
        <v>15.190186391329053</v>
      </c>
      <c r="DQ501" s="36">
        <f t="shared" si="587"/>
        <v>15.819272770539552</v>
      </c>
      <c r="DR501" s="36">
        <f t="shared" si="587"/>
        <v>16.474412133058674</v>
      </c>
      <c r="DS501" s="36">
        <f t="shared" si="587"/>
        <v>17.156683437137165</v>
      </c>
      <c r="DT501" s="36">
        <f t="shared" si="587"/>
        <v>17.867210325002759</v>
      </c>
      <c r="DU501" s="36">
        <f t="shared" si="587"/>
        <v>18.607162973402421</v>
      </c>
      <c r="DV501" s="36">
        <f t="shared" si="587"/>
        <v>19.377760020782905</v>
      </c>
      <c r="DW501" s="36">
        <f t="shared" si="587"/>
        <v>20.180270574283604</v>
      </c>
      <c r="DX501" s="36">
        <f t="shared" si="576"/>
        <v>21.016016299846981</v>
      </c>
      <c r="DY501" s="36">
        <f t="shared" si="590"/>
        <v>21.886373598888841</v>
      </c>
      <c r="DZ501" s="36">
        <f t="shared" si="590"/>
        <v>22.792775875113222</v>
      </c>
      <c r="EA501" s="36">
        <f t="shared" si="590"/>
        <v>23.736715895205158</v>
      </c>
      <c r="EB501" s="36">
        <f t="shared" si="590"/>
        <v>24.719748247289182</v>
      </c>
      <c r="EC501" s="36">
        <f t="shared" si="590"/>
        <v>25.743491901202411</v>
      </c>
      <c r="ED501" s="36">
        <f t="shared" si="590"/>
        <v>26.809632874798805</v>
      </c>
      <c r="EE501" s="36">
        <f t="shared" si="590"/>
        <v>27.919927010675718</v>
      </c>
      <c r="EF501" s="36">
        <f t="shared" si="590"/>
        <v>29.076202867895837</v>
      </c>
      <c r="EG501" s="36">
        <f t="shared" si="590"/>
        <v>30.280364733466872</v>
      </c>
      <c r="EH501" s="36">
        <f t="shared" si="590"/>
        <v>31.534395758538665</v>
      </c>
      <c r="EI501" s="36">
        <f t="shared" si="590"/>
        <v>32.840361224482777</v>
      </c>
      <c r="EJ501" s="36">
        <f t="shared" si="590"/>
        <v>34.200411944233501</v>
      </c>
      <c r="EK501" s="36">
        <f t="shared" si="590"/>
        <v>35.616787804491985</v>
      </c>
      <c r="EL501" s="36">
        <f t="shared" si="590"/>
        <v>37.091821454627208</v>
      </c>
      <c r="EM501" s="36">
        <f t="shared" si="590"/>
        <v>38.627942148349135</v>
      </c>
      <c r="EN501" s="36">
        <f t="shared" si="590"/>
        <v>40.227679744480859</v>
      </c>
      <c r="EO501" s="36">
        <f t="shared" si="588"/>
        <v>41.893668873418783</v>
      </c>
      <c r="EP501" s="36">
        <f t="shared" si="588"/>
        <v>43.628653276142543</v>
      </c>
      <c r="EQ501" s="36">
        <f t="shared" si="588"/>
        <v>45.435490322920707</v>
      </c>
      <c r="ER501" s="36">
        <f t="shared" si="588"/>
        <v>47.317155719154137</v>
      </c>
      <c r="ES501" s="36">
        <f t="shared" si="588"/>
        <v>49.276748406107181</v>
      </c>
      <c r="ET501" s="36">
        <f t="shared" si="588"/>
        <v>51.317495664597693</v>
      </c>
      <c r="EU501" s="36">
        <f t="shared" si="588"/>
        <v>53.442758430051335</v>
      </c>
      <c r="EV501" s="36">
        <f t="shared" si="588"/>
        <v>55.656036827673475</v>
      </c>
      <c r="EW501" s="36">
        <f t="shared" si="588"/>
        <v>57.960975936854737</v>
      </c>
      <c r="EX501" s="36">
        <f t="shared" si="588"/>
        <v>60.361371794303629</v>
      </c>
      <c r="EY501" s="36">
        <f t="shared" si="588"/>
        <v>62.861177645792907</v>
      </c>
      <c r="EZ501" s="36">
        <f t="shared" si="588"/>
        <v>65.464510456815759</v>
      </c>
      <c r="FA501" s="36">
        <f t="shared" si="588"/>
        <v>68.17565769287431</v>
      </c>
      <c r="FB501" s="36">
        <f t="shared" si="588"/>
        <v>70.999084380566998</v>
      </c>
      <c r="FC501" s="36">
        <f t="shared" si="588"/>
        <v>73.939440461103786</v>
      </c>
      <c r="FD501" s="36">
        <f t="shared" si="578"/>
        <v>77.001568448359933</v>
      </c>
      <c r="FE501" s="36">
        <f t="shared" si="594"/>
        <v>80.190511404080297</v>
      </c>
      <c r="FF501" s="36">
        <f t="shared" si="594"/>
        <v>83.511521243368861</v>
      </c>
      <c r="FG501" s="36">
        <f t="shared" si="594"/>
        <v>86.970067384141728</v>
      </c>
      <c r="FH501" s="36">
        <f t="shared" si="594"/>
        <v>90.571845754788555</v>
      </c>
      <c r="FI501" s="36">
        <f t="shared" si="594"/>
        <v>94.32278817487736</v>
      </c>
      <c r="FJ501" s="36">
        <f t="shared" si="594"/>
        <v>98.229072124351717</v>
      </c>
      <c r="FK501" s="36">
        <f t="shared" si="594"/>
        <v>102.2971309173096</v>
      </c>
      <c r="FL501" s="36">
        <f t="shared" si="594"/>
        <v>106.53366429711905</v>
      </c>
      <c r="FM501" s="36">
        <f t="shared" si="594"/>
        <v>110.94564947031992</v>
      </c>
      <c r="FN501" s="36">
        <f t="shared" si="594"/>
        <v>115.54035259748373</v>
      </c>
      <c r="FO501" s="36">
        <f t="shared" si="594"/>
        <v>120.32534075995591</v>
      </c>
      <c r="FP501" s="36">
        <f t="shared" si="594"/>
        <v>125.3084944221887</v>
      </c>
      <c r="FQ501" s="36">
        <f t="shared" si="594"/>
        <v>130.49802041018921</v>
      </c>
      <c r="FR501" s="36">
        <f t="shared" si="594"/>
        <v>135.90246542745678</v>
      </c>
      <c r="FS501" s="36">
        <f t="shared" si="594"/>
        <v>141.53073013066944</v>
      </c>
      <c r="FT501" s="36">
        <f t="shared" si="594"/>
        <v>147.39208378830097</v>
      </c>
      <c r="FU501" s="36">
        <f t="shared" si="593"/>
        <v>153.49617954630963</v>
      </c>
      <c r="FV501" s="36">
        <f t="shared" si="593"/>
        <v>159.85307032604047</v>
      </c>
      <c r="FW501" s="36">
        <f t="shared" si="593"/>
        <v>166.47322538052308</v>
      </c>
      <c r="FX501" s="36">
        <f t="shared" si="593"/>
        <v>173.36754753643203</v>
      </c>
      <c r="FY501" s="36">
        <f t="shared" si="593"/>
        <v>180.5473911501058</v>
      </c>
      <c r="FZ501" s="36">
        <f t="shared" si="593"/>
        <v>188.02458080719626</v>
      </c>
      <c r="GA501" s="36">
        <f t="shared" si="593"/>
        <v>195.81143079674544</v>
      </c>
      <c r="GB501" s="36">
        <f t="shared" si="593"/>
        <v>203.92076539176182</v>
      </c>
      <c r="GC501" s="36">
        <f t="shared" si="593"/>
        <v>212.3659399696962</v>
      </c>
      <c r="GD501" s="36">
        <f t="shared" si="593"/>
        <v>221.16086300760117</v>
      </c>
      <c r="GE501" s="36">
        <f t="shared" si="593"/>
        <v>230.32001898819792</v>
      </c>
      <c r="GF501" s="36">
        <f t="shared" si="593"/>
        <v>239.85849225457511</v>
      </c>
      <c r="GG501" s="36">
        <f t="shared" si="593"/>
        <v>249.79199185280604</v>
      </c>
      <c r="GH501" s="36">
        <f t="shared" si="593"/>
        <v>260.1368774033981</v>
      </c>
      <c r="GI501" s="36">
        <f t="shared" si="593"/>
        <v>270.91018604418241</v>
      </c>
      <c r="GJ501" s="36">
        <f t="shared" si="592"/>
        <v>282.12966048901615</v>
      </c>
      <c r="GK501" s="36">
        <f t="shared" si="592"/>
        <v>293.81377824850824</v>
      </c>
      <c r="GL501" s="36">
        <f t="shared" si="592"/>
        <v>305.98178206089193</v>
      </c>
      <c r="GM501" s="36">
        <f t="shared" si="592"/>
        <v>318.65371158316168</v>
      </c>
      <c r="GN501" s="36">
        <f t="shared" si="592"/>
        <v>331.8504363946667</v>
      </c>
      <c r="GO501" s="36">
        <f t="shared" si="592"/>
        <v>345.59369036751536</v>
      </c>
      <c r="GP501" s="36">
        <f t="shared" si="592"/>
        <v>359.90610746039562</v>
      </c>
      <c r="GQ501" s="36">
        <f t="shared" si="592"/>
        <v>374.81125899476041</v>
      </c>
      <c r="GR501" s="36">
        <f t="shared" si="592"/>
        <v>390.33369247476935</v>
      </c>
      <c r="GS501" s="36">
        <f t="shared" si="592"/>
        <v>406.49897201491939</v>
      </c>
      <c r="GT501" s="36">
        <f t="shared" si="592"/>
        <v>423.33372044194522</v>
      </c>
      <c r="GU501" s="36">
        <f t="shared" si="592"/>
        <v>440.86566314032785</v>
      </c>
      <c r="GV501" s="36">
        <f t="shared" si="592"/>
        <v>459.12367371362132</v>
      </c>
      <c r="GW501" s="36">
        <f t="shared" si="592"/>
        <v>478.13782153679716</v>
      </c>
      <c r="GX501" s="36">
        <f t="shared" si="592"/>
        <v>497.93942127792201</v>
      </c>
      <c r="GY501" s="36">
        <f t="shared" si="592"/>
        <v>518.56108447072575</v>
      </c>
      <c r="GZ501" s="36">
        <f t="shared" si="591"/>
        <v>540.03677322299632</v>
      </c>
      <c r="HA501" s="36">
        <f t="shared" si="591"/>
        <v>562.40185614925338</v>
      </c>
      <c r="HB501" s="36">
        <f t="shared" si="591"/>
        <v>585.6931666198185</v>
      </c>
      <c r="HC501" s="36">
        <f t="shared" si="591"/>
        <v>609.94906342221157</v>
      </c>
      <c r="HD501" s="36">
        <f t="shared" si="591"/>
        <v>635.20949393477895</v>
      </c>
      <c r="HE501" s="36">
        <f t="shared" si="591"/>
        <v>661.5160599165938</v>
      </c>
      <c r="HF501" s="36">
        <f t="shared" si="591"/>
        <v>688.91208602197946</v>
      </c>
      <c r="HG501" s="36">
        <f t="shared" si="591"/>
        <v>717.44269115249358</v>
      </c>
      <c r="HH501" s="36">
        <f t="shared" si="591"/>
        <v>747.15486276388287</v>
      </c>
      <c r="HI501" s="36">
        <f t="shared" si="591"/>
        <v>778.09753425038616</v>
      </c>
      <c r="HJ501" s="36">
        <f t="shared" si="591"/>
        <v>810.32166553383149</v>
      </c>
      <c r="HK501" s="36">
        <f t="shared" si="591"/>
        <v>843.8803269902495</v>
      </c>
      <c r="HL501" s="36">
        <f t="shared" si="591"/>
        <v>878.82878685222352</v>
      </c>
      <c r="HM501" s="36">
        <f t="shared" si="591"/>
        <v>915.22460223092139</v>
      </c>
    </row>
    <row r="502" spans="1:221" x14ac:dyDescent="0.25">
      <c r="A502" s="7" t="s">
        <v>594</v>
      </c>
      <c r="B502" s="16" t="s">
        <v>593</v>
      </c>
      <c r="C502" s="15">
        <v>994.29899999999998</v>
      </c>
      <c r="D502" s="15">
        <v>40.119999999999997</v>
      </c>
      <c r="E502" s="14">
        <f t="shared" si="543"/>
        <v>39891.275879999994</v>
      </c>
      <c r="F502" s="12">
        <f>IF(OR(G502="n/a",J502="n/a"),0%,E502/SUMIFS(E$13:E$515,G$13:G$515,"&lt;&gt;n/a",$J$13:$J$515,"&lt;&gt;n/a"))</f>
        <v>1.3939425347908377E-3</v>
      </c>
      <c r="G502" s="13">
        <v>3.589232303090728E-2</v>
      </c>
      <c r="H502" s="13">
        <f t="shared" si="557"/>
        <v>3.6843469591226322E-2</v>
      </c>
      <c r="I502" s="33">
        <f t="shared" si="558"/>
        <v>1.4781599999999999</v>
      </c>
      <c r="J502" s="13">
        <v>5.2999999999999999E-2</v>
      </c>
      <c r="K502" s="41">
        <f t="shared" si="544"/>
        <v>5.1068999999999976E-2</v>
      </c>
      <c r="L502" s="1">
        <f t="shared" si="545"/>
        <v>4.9137999999999946E-2</v>
      </c>
      <c r="M502" s="1">
        <f t="shared" si="546"/>
        <v>4.7206999999999916E-2</v>
      </c>
      <c r="N502" s="1">
        <f t="shared" si="547"/>
        <v>4.5275999999999886E-2</v>
      </c>
      <c r="O502" s="1">
        <f t="shared" si="548"/>
        <v>4.3344999999999856E-2</v>
      </c>
      <c r="P502" s="5">
        <v>4.141399999999984E-2</v>
      </c>
      <c r="Q502" s="1">
        <f t="shared" si="549"/>
        <v>8.2678014897650032E-2</v>
      </c>
      <c r="R502" s="12">
        <f t="shared" si="550"/>
        <v>1.1524840165790493E-4</v>
      </c>
      <c r="S502" s="12">
        <f t="shared" si="551"/>
        <v>1.3939425347908377E-3</v>
      </c>
      <c r="T502" s="7"/>
      <c r="U502" s="42">
        <f t="shared" si="552"/>
        <v>-40.119999999999997</v>
      </c>
      <c r="V502" s="36">
        <f t="shared" si="553"/>
        <v>1.5565024799999998</v>
      </c>
      <c r="W502" s="36">
        <f t="shared" si="554"/>
        <v>1.6389971114399997</v>
      </c>
      <c r="X502" s="36">
        <f t="shared" si="573"/>
        <v>1.7258639583463196</v>
      </c>
      <c r="Y502" s="36">
        <f t="shared" si="573"/>
        <v>1.8173347481386743</v>
      </c>
      <c r="Z502" s="36">
        <f t="shared" si="573"/>
        <v>1.9136534897900239</v>
      </c>
      <c r="AA502" s="36">
        <f t="shared" si="555"/>
        <v>2.0113818598601108</v>
      </c>
      <c r="AB502" s="36">
        <f t="shared" si="565"/>
        <v>2.1102171416899167</v>
      </c>
      <c r="AC502" s="36">
        <f t="shared" si="565"/>
        <v>2.2098341622976725</v>
      </c>
      <c r="AD502" s="36">
        <f t="shared" si="565"/>
        <v>2.3098866138298617</v>
      </c>
      <c r="AE502" s="36">
        <f t="shared" si="565"/>
        <v>2.4100086491063171</v>
      </c>
      <c r="AF502" s="36">
        <f t="shared" si="556"/>
        <v>2.5098167473004058</v>
      </c>
      <c r="AG502" s="36">
        <f t="shared" si="585"/>
        <v>2.6137582980731042</v>
      </c>
      <c r="AH502" s="36">
        <f t="shared" si="585"/>
        <v>2.7220044842295033</v>
      </c>
      <c r="AI502" s="36">
        <f t="shared" si="585"/>
        <v>2.8347335779393834</v>
      </c>
      <c r="AJ502" s="36">
        <f t="shared" si="585"/>
        <v>2.9521312343361648</v>
      </c>
      <c r="AK502" s="36">
        <f t="shared" si="585"/>
        <v>3.0743907972749622</v>
      </c>
      <c r="AL502" s="36">
        <f t="shared" si="585"/>
        <v>3.201713617753307</v>
      </c>
      <c r="AM502" s="36">
        <f t="shared" si="585"/>
        <v>3.3343093855189418</v>
      </c>
      <c r="AN502" s="36">
        <f t="shared" si="585"/>
        <v>3.4723964744108229</v>
      </c>
      <c r="AO502" s="36">
        <f t="shared" si="585"/>
        <v>3.6162023020020722</v>
      </c>
      <c r="AP502" s="36">
        <f t="shared" si="585"/>
        <v>3.7659637041371852</v>
      </c>
      <c r="AQ502" s="36">
        <f t="shared" si="585"/>
        <v>3.9219273249803219</v>
      </c>
      <c r="AR502" s="36">
        <f t="shared" si="585"/>
        <v>4.0843500232170564</v>
      </c>
      <c r="AS502" s="36">
        <f t="shared" si="585"/>
        <v>4.2534992950785666</v>
      </c>
      <c r="AT502" s="36">
        <f t="shared" si="585"/>
        <v>4.4296537148849495</v>
      </c>
      <c r="AU502" s="36">
        <f t="shared" si="585"/>
        <v>4.6131033938331942</v>
      </c>
      <c r="AV502" s="36">
        <f t="shared" si="585"/>
        <v>4.8041504577854015</v>
      </c>
      <c r="AW502" s="36">
        <f t="shared" si="583"/>
        <v>5.0031095448441256</v>
      </c>
      <c r="AX502" s="36">
        <f t="shared" si="583"/>
        <v>5.2103083235342993</v>
      </c>
      <c r="AY502" s="36">
        <f t="shared" si="583"/>
        <v>5.4260880324451479</v>
      </c>
      <c r="AZ502" s="36">
        <f t="shared" si="583"/>
        <v>5.6508040422208303</v>
      </c>
      <c r="BA502" s="36">
        <f t="shared" si="583"/>
        <v>5.8848264408253632</v>
      </c>
      <c r="BB502" s="36">
        <f t="shared" si="583"/>
        <v>6.1285406430457039</v>
      </c>
      <c r="BC502" s="36">
        <f t="shared" si="583"/>
        <v>6.3823480252367979</v>
      </c>
      <c r="BD502" s="36">
        <f t="shared" si="583"/>
        <v>6.6466665863539536</v>
      </c>
      <c r="BE502" s="36">
        <f t="shared" si="583"/>
        <v>6.9219316363612151</v>
      </c>
      <c r="BF502" s="36">
        <f t="shared" si="583"/>
        <v>7.2085965131494776</v>
      </c>
      <c r="BG502" s="36">
        <f t="shared" si="583"/>
        <v>7.5071333291450486</v>
      </c>
      <c r="BH502" s="36">
        <f t="shared" si="583"/>
        <v>7.8180337488382605</v>
      </c>
      <c r="BI502" s="36">
        <f t="shared" si="583"/>
        <v>8.1418097985126465</v>
      </c>
      <c r="BJ502" s="36">
        <f t="shared" si="583"/>
        <v>8.4789947095082479</v>
      </c>
      <c r="BK502" s="36">
        <f t="shared" si="583"/>
        <v>8.8301437964078211</v>
      </c>
      <c r="BL502" s="36">
        <f t="shared" si="570"/>
        <v>9.1958353715922527</v>
      </c>
      <c r="BM502" s="36">
        <f t="shared" si="586"/>
        <v>9.5766716976713724</v>
      </c>
      <c r="BN502" s="36">
        <f t="shared" si="586"/>
        <v>9.9732799793587326</v>
      </c>
      <c r="BO502" s="36">
        <f t="shared" si="586"/>
        <v>10.386313396423894</v>
      </c>
      <c r="BP502" s="36">
        <f t="shared" si="586"/>
        <v>10.816452179423392</v>
      </c>
      <c r="BQ502" s="36">
        <f t="shared" si="586"/>
        <v>11.264404729982031</v>
      </c>
      <c r="BR502" s="36">
        <f t="shared" si="586"/>
        <v>11.730908787469506</v>
      </c>
      <c r="BS502" s="36">
        <f t="shared" si="586"/>
        <v>12.216732643993765</v>
      </c>
      <c r="BT502" s="36">
        <f t="shared" si="586"/>
        <v>12.722676409712122</v>
      </c>
      <c r="BU502" s="36">
        <f t="shared" si="586"/>
        <v>13.249573330543937</v>
      </c>
      <c r="BV502" s="36">
        <f t="shared" si="586"/>
        <v>13.798291160455081</v>
      </c>
      <c r="BW502" s="36">
        <f t="shared" si="586"/>
        <v>14.369733590574166</v>
      </c>
      <c r="BX502" s="36">
        <f t="shared" si="586"/>
        <v>14.964841737494202</v>
      </c>
      <c r="BY502" s="36">
        <f t="shared" si="586"/>
        <v>15.584595693210785</v>
      </c>
      <c r="BZ502" s="36">
        <f t="shared" si="586"/>
        <v>16.230016139249415</v>
      </c>
      <c r="CA502" s="36">
        <f t="shared" si="586"/>
        <v>16.902166027640288</v>
      </c>
      <c r="CB502" s="36">
        <f t="shared" si="586"/>
        <v>17.602152331508979</v>
      </c>
      <c r="CC502" s="36">
        <f t="shared" si="584"/>
        <v>18.331127868166089</v>
      </c>
      <c r="CD502" s="36">
        <f t="shared" si="584"/>
        <v>19.090293197698315</v>
      </c>
      <c r="CE502" s="36">
        <f t="shared" si="584"/>
        <v>19.880898600187791</v>
      </c>
      <c r="CF502" s="36">
        <f t="shared" si="584"/>
        <v>20.704246134815964</v>
      </c>
      <c r="CG502" s="36">
        <f t="shared" si="584"/>
        <v>21.56169178424323</v>
      </c>
      <c r="CH502" s="36">
        <f t="shared" si="584"/>
        <v>22.454647687795877</v>
      </c>
      <c r="CI502" s="36">
        <f t="shared" si="584"/>
        <v>23.38458446713825</v>
      </c>
      <c r="CJ502" s="36">
        <f t="shared" si="584"/>
        <v>24.353033648260311</v>
      </c>
      <c r="CK502" s="36">
        <f t="shared" si="584"/>
        <v>25.361590183769358</v>
      </c>
      <c r="CL502" s="36">
        <f t="shared" si="584"/>
        <v>26.411915079639979</v>
      </c>
      <c r="CM502" s="36">
        <f t="shared" si="584"/>
        <v>27.505738130748185</v>
      </c>
      <c r="CN502" s="36">
        <f t="shared" si="584"/>
        <v>28.644860769694986</v>
      </c>
      <c r="CO502" s="36">
        <f t="shared" si="584"/>
        <v>29.831159033611129</v>
      </c>
      <c r="CP502" s="36">
        <f t="shared" si="584"/>
        <v>31.066586653829095</v>
      </c>
      <c r="CQ502" s="36">
        <f t="shared" si="584"/>
        <v>32.353178273510771</v>
      </c>
      <c r="CR502" s="36">
        <f t="shared" si="572"/>
        <v>33.693052798529941</v>
      </c>
      <c r="CS502" s="36">
        <f t="shared" si="589"/>
        <v>35.088416887128254</v>
      </c>
      <c r="CT502" s="36">
        <f t="shared" si="589"/>
        <v>36.541568584091777</v>
      </c>
      <c r="CU502" s="36">
        <f t="shared" si="589"/>
        <v>38.054901105433352</v>
      </c>
      <c r="CV502" s="36">
        <f t="shared" si="589"/>
        <v>39.630906779813763</v>
      </c>
      <c r="CW502" s="36">
        <f t="shared" si="589"/>
        <v>41.272181153192967</v>
      </c>
      <c r="CX502" s="36">
        <f t="shared" si="589"/>
        <v>42.981427263471296</v>
      </c>
      <c r="CY502" s="36">
        <f t="shared" si="589"/>
        <v>44.761460092160689</v>
      </c>
      <c r="CZ502" s="36">
        <f t="shared" si="589"/>
        <v>46.615211200417427</v>
      </c>
      <c r="DA502" s="36">
        <f t="shared" si="589"/>
        <v>48.545733557071507</v>
      </c>
      <c r="DB502" s="36">
        <f t="shared" si="589"/>
        <v>50.556206566604061</v>
      </c>
      <c r="DC502" s="36">
        <f t="shared" si="589"/>
        <v>52.649941305353394</v>
      </c>
      <c r="DD502" s="36">
        <f t="shared" si="589"/>
        <v>54.830385974573289</v>
      </c>
      <c r="DE502" s="36">
        <f t="shared" si="589"/>
        <v>57.10113157932426</v>
      </c>
      <c r="DF502" s="36">
        <f t="shared" si="589"/>
        <v>59.465917842550382</v>
      </c>
      <c r="DG502" s="36">
        <f t="shared" si="589"/>
        <v>61.928639364081754</v>
      </c>
      <c r="DH502" s="36">
        <f t="shared" si="589"/>
        <v>64.493352034705822</v>
      </c>
      <c r="DI502" s="36">
        <f t="shared" si="587"/>
        <v>67.164279715871118</v>
      </c>
      <c r="DJ502" s="36">
        <f t="shared" si="587"/>
        <v>69.945821196024198</v>
      </c>
      <c r="DK502" s="36">
        <f t="shared" si="587"/>
        <v>72.842557435036326</v>
      </c>
      <c r="DL502" s="36">
        <f t="shared" si="587"/>
        <v>75.859259108650903</v>
      </c>
      <c r="DM502" s="36">
        <f t="shared" si="587"/>
        <v>79.000894465376561</v>
      </c>
      <c r="DN502" s="36">
        <f t="shared" si="587"/>
        <v>82.272637508765655</v>
      </c>
      <c r="DO502" s="36">
        <f t="shared" si="587"/>
        <v>85.679876518553669</v>
      </c>
      <c r="DP502" s="36">
        <f t="shared" si="587"/>
        <v>89.228222924693043</v>
      </c>
      <c r="DQ502" s="36">
        <f t="shared" si="587"/>
        <v>92.923520548896263</v>
      </c>
      <c r="DR502" s="36">
        <f t="shared" si="587"/>
        <v>96.771855228908237</v>
      </c>
      <c r="DS502" s="36">
        <f t="shared" si="587"/>
        <v>100.77956484135822</v>
      </c>
      <c r="DT502" s="36">
        <f t="shared" si="587"/>
        <v>104.95324973969822</v>
      </c>
      <c r="DU502" s="36">
        <f t="shared" si="587"/>
        <v>109.29978362441807</v>
      </c>
      <c r="DV502" s="36">
        <f t="shared" si="587"/>
        <v>113.82632486343969</v>
      </c>
      <c r="DW502" s="36">
        <f t="shared" si="587"/>
        <v>118.54032828133417</v>
      </c>
      <c r="DX502" s="36">
        <f t="shared" si="576"/>
        <v>123.44955743677733</v>
      </c>
      <c r="DY502" s="36">
        <f t="shared" si="590"/>
        <v>128.56209740846401</v>
      </c>
      <c r="DZ502" s="36">
        <f t="shared" si="590"/>
        <v>133.88636811053811</v>
      </c>
      <c r="EA502" s="36">
        <f t="shared" si="590"/>
        <v>139.43113815946791</v>
      </c>
      <c r="EB502" s="36">
        <f t="shared" si="590"/>
        <v>145.20553931520408</v>
      </c>
      <c r="EC502" s="36">
        <f t="shared" si="590"/>
        <v>151.2190815204039</v>
      </c>
      <c r="ED502" s="36">
        <f t="shared" si="590"/>
        <v>157.48166856248989</v>
      </c>
      <c r="EE502" s="36">
        <f t="shared" si="590"/>
        <v>164.00361438433683</v>
      </c>
      <c r="EF502" s="36">
        <f t="shared" si="590"/>
        <v>170.79566007044971</v>
      </c>
      <c r="EG502" s="36">
        <f t="shared" si="590"/>
        <v>177.8689915366073</v>
      </c>
      <c r="EH502" s="36">
        <f t="shared" si="590"/>
        <v>185.23525795210432</v>
      </c>
      <c r="EI502" s="36">
        <f t="shared" si="590"/>
        <v>192.90659092493274</v>
      </c>
      <c r="EJ502" s="36">
        <f t="shared" si="590"/>
        <v>200.89562448149789</v>
      </c>
      <c r="EK502" s="36">
        <f t="shared" si="590"/>
        <v>209.21551587377462</v>
      </c>
      <c r="EL502" s="36">
        <f t="shared" si="590"/>
        <v>217.87996724817108</v>
      </c>
      <c r="EM502" s="36">
        <f t="shared" si="590"/>
        <v>226.9032482117868</v>
      </c>
      <c r="EN502" s="36">
        <f t="shared" si="590"/>
        <v>236.30021933322971</v>
      </c>
      <c r="EO502" s="36">
        <f t="shared" si="588"/>
        <v>246.08635661669604</v>
      </c>
      <c r="EP502" s="36">
        <f t="shared" si="588"/>
        <v>256.27777698961984</v>
      </c>
      <c r="EQ502" s="36">
        <f t="shared" si="588"/>
        <v>266.89126484586791</v>
      </c>
      <c r="ER502" s="36">
        <f t="shared" si="588"/>
        <v>277.94429968819463</v>
      </c>
      <c r="ES502" s="36">
        <f t="shared" si="588"/>
        <v>289.45508491548151</v>
      </c>
      <c r="ET502" s="36">
        <f t="shared" si="588"/>
        <v>301.44257780217123</v>
      </c>
      <c r="EU502" s="36">
        <f t="shared" si="588"/>
        <v>313.92652071927029</v>
      </c>
      <c r="EV502" s="36">
        <f t="shared" si="588"/>
        <v>326.92747364833809</v>
      </c>
      <c r="EW502" s="36">
        <f t="shared" si="588"/>
        <v>340.46684804201033</v>
      </c>
      <c r="EX502" s="36">
        <f t="shared" si="588"/>
        <v>354.56694208682211</v>
      </c>
      <c r="EY502" s="36">
        <f t="shared" si="588"/>
        <v>369.25097742640571</v>
      </c>
      <c r="EZ502" s="36">
        <f t="shared" si="588"/>
        <v>384.54313740554284</v>
      </c>
      <c r="FA502" s="36">
        <f t="shared" si="588"/>
        <v>400.46860689805595</v>
      </c>
      <c r="FB502" s="36">
        <f t="shared" si="588"/>
        <v>417.05361378413198</v>
      </c>
      <c r="FC502" s="36">
        <f t="shared" si="588"/>
        <v>434.32547214538795</v>
      </c>
      <c r="FD502" s="36">
        <f t="shared" si="578"/>
        <v>452.31262724881697</v>
      </c>
      <c r="FE502" s="36">
        <f t="shared" si="594"/>
        <v>471.04470239369942</v>
      </c>
      <c r="FF502" s="36">
        <f t="shared" si="594"/>
        <v>490.552547698632</v>
      </c>
      <c r="FG502" s="36">
        <f t="shared" si="594"/>
        <v>510.86829090902307</v>
      </c>
      <c r="FH502" s="36">
        <f t="shared" si="594"/>
        <v>532.02539030872924</v>
      </c>
      <c r="FI502" s="36">
        <f t="shared" si="594"/>
        <v>554.05868982297488</v>
      </c>
      <c r="FJ502" s="36">
        <f t="shared" si="594"/>
        <v>577.00447640330344</v>
      </c>
      <c r="FK502" s="36">
        <f t="shared" si="594"/>
        <v>600.90053978906974</v>
      </c>
      <c r="FL502" s="36">
        <f t="shared" si="594"/>
        <v>625.78623474389417</v>
      </c>
      <c r="FM502" s="36">
        <f t="shared" si="594"/>
        <v>651.70254586957765</v>
      </c>
      <c r="FN502" s="36">
        <f t="shared" si="594"/>
        <v>678.69215510422021</v>
      </c>
      <c r="FO502" s="36">
        <f t="shared" si="594"/>
        <v>706.79951201570623</v>
      </c>
      <c r="FP502" s="36">
        <f t="shared" si="594"/>
        <v>736.07090700632455</v>
      </c>
      <c r="FQ502" s="36">
        <f t="shared" si="594"/>
        <v>766.5545475490843</v>
      </c>
      <c r="FR502" s="36">
        <f t="shared" si="594"/>
        <v>798.30063758128199</v>
      </c>
      <c r="FS502" s="36">
        <f t="shared" si="594"/>
        <v>831.36146018607303</v>
      </c>
      <c r="FT502" s="36">
        <f t="shared" si="594"/>
        <v>865.79146369821888</v>
      </c>
      <c r="FU502" s="36">
        <f t="shared" si="593"/>
        <v>901.64735137581681</v>
      </c>
      <c r="FV502" s="36">
        <f t="shared" si="593"/>
        <v>938.9881747856947</v>
      </c>
      <c r="FW502" s="36">
        <f t="shared" si="593"/>
        <v>977.87543105626935</v>
      </c>
      <c r="FX502" s="36">
        <f t="shared" si="593"/>
        <v>1018.3731641580335</v>
      </c>
      <c r="FY502" s="36">
        <f t="shared" si="593"/>
        <v>1060.5480703784742</v>
      </c>
      <c r="FZ502" s="36">
        <f t="shared" si="593"/>
        <v>1104.4696081651282</v>
      </c>
      <c r="GA502" s="36">
        <f t="shared" si="593"/>
        <v>1150.2101125176787</v>
      </c>
      <c r="GB502" s="36">
        <f t="shared" si="593"/>
        <v>1197.8449141174856</v>
      </c>
      <c r="GC502" s="36">
        <f t="shared" si="593"/>
        <v>1247.452463390747</v>
      </c>
      <c r="GD502" s="36">
        <f t="shared" si="593"/>
        <v>1299.1144597096111</v>
      </c>
      <c r="GE502" s="36">
        <f t="shared" si="593"/>
        <v>1352.9159859440247</v>
      </c>
      <c r="GF502" s="36">
        <f t="shared" si="593"/>
        <v>1408.9456485859102</v>
      </c>
      <c r="GG502" s="36">
        <f t="shared" si="593"/>
        <v>1467.2957236764469</v>
      </c>
      <c r="GH502" s="36">
        <f t="shared" si="593"/>
        <v>1528.0623087767831</v>
      </c>
      <c r="GI502" s="36">
        <f t="shared" si="593"/>
        <v>1591.3454812324646</v>
      </c>
      <c r="GJ502" s="36">
        <f t="shared" si="592"/>
        <v>1657.2494629922257</v>
      </c>
      <c r="GK502" s="36">
        <f t="shared" si="592"/>
        <v>1725.8827922525854</v>
      </c>
      <c r="GL502" s="36">
        <f t="shared" si="592"/>
        <v>1797.3585022109337</v>
      </c>
      <c r="GM502" s="36">
        <f t="shared" si="592"/>
        <v>1871.7943072214971</v>
      </c>
      <c r="GN502" s="36">
        <f t="shared" si="592"/>
        <v>1949.3127966607678</v>
      </c>
      <c r="GO502" s="36">
        <f t="shared" si="592"/>
        <v>2030.0416368216765</v>
      </c>
      <c r="GP502" s="36">
        <f t="shared" si="592"/>
        <v>2114.1137811690091</v>
      </c>
      <c r="GQ502" s="36">
        <f t="shared" si="592"/>
        <v>2201.6676893023423</v>
      </c>
      <c r="GR502" s="36">
        <f t="shared" si="592"/>
        <v>2292.8475549871091</v>
      </c>
      <c r="GS502" s="36">
        <f t="shared" si="592"/>
        <v>2387.8035436293449</v>
      </c>
      <c r="GT502" s="36">
        <f t="shared" si="592"/>
        <v>2486.6920395852103</v>
      </c>
      <c r="GU502" s="36">
        <f t="shared" si="592"/>
        <v>2589.6759037125917</v>
      </c>
      <c r="GV502" s="36">
        <f t="shared" si="592"/>
        <v>2696.9247415889445</v>
      </c>
      <c r="GW502" s="36">
        <f t="shared" si="592"/>
        <v>2808.6151828371085</v>
      </c>
      <c r="GX502" s="36">
        <f t="shared" si="592"/>
        <v>2924.931172019124</v>
      </c>
      <c r="GY502" s="36">
        <f t="shared" si="592"/>
        <v>3046.0642715771237</v>
      </c>
      <c r="GZ502" s="36">
        <f t="shared" si="591"/>
        <v>3172.2139773202184</v>
      </c>
      <c r="HA502" s="36">
        <f t="shared" si="591"/>
        <v>3303.5880469769572</v>
      </c>
      <c r="HB502" s="36">
        <f t="shared" si="591"/>
        <v>3440.4028423544605</v>
      </c>
      <c r="HC502" s="36">
        <f t="shared" si="591"/>
        <v>3582.8836856677276</v>
      </c>
      <c r="HD502" s="36">
        <f t="shared" si="591"/>
        <v>3731.2652306259702</v>
      </c>
      <c r="HE502" s="36">
        <f t="shared" si="591"/>
        <v>3885.7918488871137</v>
      </c>
      <c r="HF502" s="36">
        <f t="shared" si="591"/>
        <v>4046.7180325169238</v>
      </c>
      <c r="HG502" s="36">
        <f t="shared" si="591"/>
        <v>4214.3088131155791</v>
      </c>
      <c r="HH502" s="36">
        <f t="shared" si="591"/>
        <v>4388.8401983019467</v>
      </c>
      <c r="HI502" s="36">
        <f t="shared" si="591"/>
        <v>4570.5996262744229</v>
      </c>
      <c r="HJ502" s="36">
        <f t="shared" si="591"/>
        <v>4759.886439196951</v>
      </c>
      <c r="HK502" s="36">
        <f t="shared" si="591"/>
        <v>4957.0123761898531</v>
      </c>
      <c r="HL502" s="36">
        <f t="shared" si="591"/>
        <v>5162.3020867373789</v>
      </c>
      <c r="HM502" s="36">
        <f t="shared" si="591"/>
        <v>5376.09366535752</v>
      </c>
    </row>
    <row r="503" spans="1:221" x14ac:dyDescent="0.25">
      <c r="A503" s="7" t="s">
        <v>1489</v>
      </c>
      <c r="B503" s="16" t="s">
        <v>1490</v>
      </c>
      <c r="C503" s="15">
        <v>259.99400000000003</v>
      </c>
      <c r="D503" s="15">
        <v>126.69</v>
      </c>
      <c r="E503" s="14">
        <f t="shared" si="543"/>
        <v>32938.639860000003</v>
      </c>
      <c r="F503" s="12">
        <f>IF(OR(G503="n/a",J503="n/a"),0%,E503/SUMIFS(E$13:E$515,G$13:G$515,"&lt;&gt;n/a",$J$13:$J$515,"&lt;&gt;n/a"))</f>
        <v>1.1509927954455523E-3</v>
      </c>
      <c r="G503" s="13">
        <v>7.893282816323309E-3</v>
      </c>
      <c r="H503" s="13">
        <f t="shared" si="557"/>
        <v>8.4312100402557412E-3</v>
      </c>
      <c r="I503" s="33">
        <f t="shared" si="558"/>
        <v>1.0681499999999999</v>
      </c>
      <c r="J503" s="13">
        <v>0.1363</v>
      </c>
      <c r="K503" s="41">
        <f t="shared" si="544"/>
        <v>0.12048566666666664</v>
      </c>
      <c r="L503" s="1">
        <f t="shared" si="545"/>
        <v>0.10467133333333328</v>
      </c>
      <c r="M503" s="1">
        <f t="shared" si="546"/>
        <v>8.8856999999999922E-2</v>
      </c>
      <c r="N503" s="1">
        <f t="shared" si="547"/>
        <v>7.3042666666666561E-2</v>
      </c>
      <c r="O503" s="1">
        <f t="shared" si="548"/>
        <v>5.7228333333333201E-2</v>
      </c>
      <c r="P503" s="5">
        <v>4.141399999999984E-2</v>
      </c>
      <c r="Q503" s="1">
        <f t="shared" si="549"/>
        <v>5.7042466107929179E-2</v>
      </c>
      <c r="R503" s="12">
        <f t="shared" si="550"/>
        <v>6.5655467524673578E-5</v>
      </c>
      <c r="S503" s="12">
        <f t="shared" si="551"/>
        <v>1.1509927954455523E-3</v>
      </c>
      <c r="T503" s="7"/>
      <c r="U503" s="42">
        <f t="shared" si="552"/>
        <v>-126.69</v>
      </c>
      <c r="V503" s="36">
        <f t="shared" si="553"/>
        <v>1.213738845</v>
      </c>
      <c r="W503" s="36">
        <f t="shared" si="554"/>
        <v>1.3791714495735001</v>
      </c>
      <c r="X503" s="36">
        <f t="shared" si="573"/>
        <v>1.5671525181503683</v>
      </c>
      <c r="Y503" s="36">
        <f t="shared" si="573"/>
        <v>1.7807554063742637</v>
      </c>
      <c r="Z503" s="36">
        <f t="shared" si="573"/>
        <v>2.023472368263076</v>
      </c>
      <c r="AA503" s="36">
        <f t="shared" si="555"/>
        <v>2.2672717855348314</v>
      </c>
      <c r="AB503" s="36">
        <f t="shared" si="565"/>
        <v>2.5045901463558096</v>
      </c>
      <c r="AC503" s="36">
        <f t="shared" si="565"/>
        <v>2.7271405129905477</v>
      </c>
      <c r="AD503" s="36">
        <f t="shared" si="565"/>
        <v>2.9263381284340784</v>
      </c>
      <c r="AE503" s="36">
        <f t="shared" si="565"/>
        <v>3.0938075822941462</v>
      </c>
      <c r="AF503" s="36">
        <f t="shared" si="556"/>
        <v>3.2219345295072754</v>
      </c>
      <c r="AG503" s="36">
        <f t="shared" si="585"/>
        <v>3.3553677261122892</v>
      </c>
      <c r="AH503" s="36">
        <f t="shared" si="585"/>
        <v>3.494326925121503</v>
      </c>
      <c r="AI503" s="36">
        <f t="shared" si="585"/>
        <v>3.6390409803984842</v>
      </c>
      <c r="AJ503" s="36">
        <f t="shared" si="585"/>
        <v>3.7897482235607063</v>
      </c>
      <c r="AK503" s="36">
        <f t="shared" si="585"/>
        <v>3.9466968564912488</v>
      </c>
      <c r="AL503" s="36">
        <f t="shared" si="585"/>
        <v>4.1101453601059763</v>
      </c>
      <c r="AM503" s="36">
        <f t="shared" si="585"/>
        <v>4.2803629200494049</v>
      </c>
      <c r="AN503" s="36">
        <f t="shared" si="585"/>
        <v>4.4576298700203303</v>
      </c>
      <c r="AO503" s="36">
        <f t="shared" si="585"/>
        <v>4.6422381534573516</v>
      </c>
      <c r="AP503" s="36">
        <f t="shared" si="585"/>
        <v>4.8344918043446334</v>
      </c>
      <c r="AQ503" s="36">
        <f t="shared" si="585"/>
        <v>5.0347074479297609</v>
      </c>
      <c r="AR503" s="36">
        <f t="shared" si="585"/>
        <v>5.2432148221783228</v>
      </c>
      <c r="AS503" s="36">
        <f t="shared" si="585"/>
        <v>5.4603573208240146</v>
      </c>
      <c r="AT503" s="36">
        <f t="shared" si="585"/>
        <v>5.6864925589086193</v>
      </c>
      <c r="AU503" s="36">
        <f t="shared" si="585"/>
        <v>5.9219929617432596</v>
      </c>
      <c r="AV503" s="36">
        <f t="shared" si="585"/>
        <v>6.1672463782608942</v>
      </c>
      <c r="AW503" s="36">
        <f t="shared" si="583"/>
        <v>6.42265671977019</v>
      </c>
      <c r="AX503" s="36">
        <f t="shared" si="583"/>
        <v>6.6886446251627518</v>
      </c>
      <c r="AY503" s="36">
        <f t="shared" si="583"/>
        <v>6.9656481536692407</v>
      </c>
      <c r="AZ503" s="36">
        <f t="shared" si="583"/>
        <v>7.2541235063052971</v>
      </c>
      <c r="BA503" s="36">
        <f t="shared" si="583"/>
        <v>7.5545457771954236</v>
      </c>
      <c r="BB503" s="36">
        <f t="shared" si="583"/>
        <v>7.8674097360121937</v>
      </c>
      <c r="BC503" s="36">
        <f t="shared" si="583"/>
        <v>8.1932306428194011</v>
      </c>
      <c r="BD503" s="36">
        <f t="shared" si="583"/>
        <v>8.5325450966611225</v>
      </c>
      <c r="BE503" s="36">
        <f t="shared" si="583"/>
        <v>8.8859119192942444</v>
      </c>
      <c r="BF503" s="36">
        <f t="shared" si="583"/>
        <v>9.2539130755198951</v>
      </c>
      <c r="BG503" s="36">
        <f t="shared" si="583"/>
        <v>9.6371546316294747</v>
      </c>
      <c r="BH503" s="36">
        <f t="shared" si="583"/>
        <v>10.036267753543775</v>
      </c>
      <c r="BI503" s="36">
        <f t="shared" si="583"/>
        <v>10.451909746289036</v>
      </c>
      <c r="BJ503" s="36">
        <f t="shared" si="583"/>
        <v>10.88476513652185</v>
      </c>
      <c r="BK503" s="36">
        <f t="shared" si="583"/>
        <v>11.335546799885764</v>
      </c>
      <c r="BL503" s="36">
        <f t="shared" si="570"/>
        <v>11.804997135056231</v>
      </c>
      <c r="BM503" s="36">
        <f t="shared" si="586"/>
        <v>12.293889286407449</v>
      </c>
      <c r="BN503" s="36">
        <f t="shared" si="586"/>
        <v>12.803028417314724</v>
      </c>
      <c r="BO503" s="36">
        <f t="shared" si="586"/>
        <v>13.333253036189394</v>
      </c>
      <c r="BP503" s="36">
        <f t="shared" si="586"/>
        <v>13.885436377430139</v>
      </c>
      <c r="BQ503" s="36">
        <f t="shared" si="586"/>
        <v>14.460487839565028</v>
      </c>
      <c r="BR503" s="36">
        <f t="shared" si="586"/>
        <v>15.059354482952772</v>
      </c>
      <c r="BS503" s="36">
        <f t="shared" si="586"/>
        <v>15.683022589509775</v>
      </c>
      <c r="BT503" s="36">
        <f t="shared" si="586"/>
        <v>16.33251928703173</v>
      </c>
      <c r="BU503" s="36">
        <f t="shared" si="586"/>
        <v>17.008914240784858</v>
      </c>
      <c r="BV503" s="36">
        <f t="shared" si="586"/>
        <v>17.71332141515272</v>
      </c>
      <c r="BW503" s="36">
        <f t="shared" si="586"/>
        <v>18.446900908239851</v>
      </c>
      <c r="BX503" s="36">
        <f t="shared" si="586"/>
        <v>19.210860862453693</v>
      </c>
      <c r="BY503" s="36">
        <f t="shared" si="586"/>
        <v>20.006459454211345</v>
      </c>
      <c r="BZ503" s="36">
        <f t="shared" si="586"/>
        <v>20.835006966048052</v>
      </c>
      <c r="CA503" s="36">
        <f t="shared" si="586"/>
        <v>21.697867944539961</v>
      </c>
      <c r="CB503" s="36">
        <f t="shared" si="586"/>
        <v>22.596463447595134</v>
      </c>
      <c r="CC503" s="36">
        <f t="shared" si="584"/>
        <v>23.532273384813834</v>
      </c>
      <c r="CD503" s="36">
        <f t="shared" si="584"/>
        <v>24.506838954772512</v>
      </c>
      <c r="CE503" s="36">
        <f t="shared" si="584"/>
        <v>25.521765183245456</v>
      </c>
      <c r="CF503" s="36">
        <f t="shared" si="584"/>
        <v>26.57872356654438</v>
      </c>
      <c r="CG503" s="36">
        <f t="shared" si="584"/>
        <v>27.679454824329245</v>
      </c>
      <c r="CH503" s="36">
        <f t="shared" si="584"/>
        <v>28.825771766424012</v>
      </c>
      <c r="CI503" s="36">
        <f t="shared" si="584"/>
        <v>30.019562278358691</v>
      </c>
      <c r="CJ503" s="36">
        <f t="shared" si="584"/>
        <v>31.262792430554633</v>
      </c>
      <c r="CK503" s="36">
        <f t="shared" si="584"/>
        <v>32.557509716273614</v>
      </c>
      <c r="CL503" s="36">
        <f t="shared" si="584"/>
        <v>33.905846423663363</v>
      </c>
      <c r="CM503" s="36">
        <f t="shared" si="584"/>
        <v>35.310023147452952</v>
      </c>
      <c r="CN503" s="36">
        <f t="shared" si="584"/>
        <v>36.772352446081563</v>
      </c>
      <c r="CO503" s="36">
        <f t="shared" si="584"/>
        <v>38.295242650283576</v>
      </c>
      <c r="CP503" s="36">
        <f t="shared" si="584"/>
        <v>39.881201829402414</v>
      </c>
      <c r="CQ503" s="36">
        <f t="shared" si="584"/>
        <v>41.532841921965279</v>
      </c>
      <c r="CR503" s="36">
        <f t="shared" si="572"/>
        <v>43.252883037321546</v>
      </c>
      <c r="CS503" s="36">
        <f t="shared" si="589"/>
        <v>45.044157935429176</v>
      </c>
      <c r="CT503" s="36">
        <f t="shared" si="589"/>
        <v>46.909616692167035</v>
      </c>
      <c r="CU503" s="36">
        <f t="shared" si="589"/>
        <v>48.852331557856431</v>
      </c>
      <c r="CV503" s="36">
        <f t="shared" si="589"/>
        <v>50.875502016993487</v>
      </c>
      <c r="CW503" s="36">
        <f t="shared" si="589"/>
        <v>52.982460057525245</v>
      </c>
      <c r="CX503" s="36">
        <f t="shared" si="589"/>
        <v>55.176675658347584</v>
      </c>
      <c r="CY503" s="36">
        <f t="shared" si="589"/>
        <v>57.461762504062385</v>
      </c>
      <c r="CZ503" s="36">
        <f t="shared" si="589"/>
        <v>59.841483936405616</v>
      </c>
      <c r="DA503" s="36">
        <f t="shared" si="589"/>
        <v>62.31975915214791</v>
      </c>
      <c r="DB503" s="36">
        <f t="shared" si="589"/>
        <v>64.900669657674953</v>
      </c>
      <c r="DC503" s="36">
        <f t="shared" si="589"/>
        <v>67.588465990877893</v>
      </c>
      <c r="DD503" s="36">
        <f t="shared" si="589"/>
        <v>70.387574721424102</v>
      </c>
      <c r="DE503" s="36">
        <f t="shared" si="589"/>
        <v>73.302605740937153</v>
      </c>
      <c r="DF503" s="36">
        <f t="shared" si="589"/>
        <v>76.338359855092307</v>
      </c>
      <c r="DG503" s="36">
        <f t="shared" si="589"/>
        <v>79.49983669013109</v>
      </c>
      <c r="DH503" s="36">
        <f t="shared" si="589"/>
        <v>82.792242926816172</v>
      </c>
      <c r="DI503" s="36">
        <f t="shared" si="587"/>
        <v>86.221000875387318</v>
      </c>
      <c r="DJ503" s="36">
        <f t="shared" si="587"/>
        <v>89.791757405640595</v>
      </c>
      <c r="DK503" s="36">
        <f t="shared" si="587"/>
        <v>93.510393246837779</v>
      </c>
      <c r="DL503" s="36">
        <f t="shared" si="587"/>
        <v>97.383032672762297</v>
      </c>
      <c r="DM503" s="36">
        <f t="shared" si="587"/>
        <v>101.41605358787206</v>
      </c>
      <c r="DN503" s="36">
        <f t="shared" si="587"/>
        <v>105.61609803116018</v>
      </c>
      <c r="DO503" s="36">
        <f t="shared" si="587"/>
        <v>109.99008311502263</v>
      </c>
      <c r="DP503" s="36">
        <f t="shared" si="587"/>
        <v>114.54521241714816</v>
      </c>
      <c r="DQ503" s="36">
        <f t="shared" si="587"/>
        <v>119.28898784419192</v>
      </c>
      <c r="DR503" s="36">
        <f t="shared" si="587"/>
        <v>124.22922198677126</v>
      </c>
      <c r="DS503" s="36">
        <f t="shared" si="587"/>
        <v>129.37405098613138</v>
      </c>
      <c r="DT503" s="36">
        <f t="shared" si="587"/>
        <v>134.73194793367099</v>
      </c>
      <c r="DU503" s="36">
        <f t="shared" si="587"/>
        <v>140.31173682539603</v>
      </c>
      <c r="DV503" s="36">
        <f t="shared" si="587"/>
        <v>146.12260709428296</v>
      </c>
      <c r="DW503" s="36">
        <f t="shared" si="587"/>
        <v>152.17412874448556</v>
      </c>
      <c r="DX503" s="36">
        <f t="shared" si="576"/>
        <v>158.47626811230967</v>
      </c>
      <c r="DY503" s="36">
        <f t="shared" si="590"/>
        <v>165.03940427991284</v>
      </c>
      <c r="DZ503" s="36">
        <f t="shared" si="590"/>
        <v>171.87434616876112</v>
      </c>
      <c r="EA503" s="36">
        <f t="shared" si="590"/>
        <v>178.99235034099416</v>
      </c>
      <c r="EB503" s="36">
        <f t="shared" si="590"/>
        <v>186.40513953801607</v>
      </c>
      <c r="EC503" s="36">
        <f t="shared" si="590"/>
        <v>194.12492198684345</v>
      </c>
      <c r="ED503" s="36">
        <f t="shared" si="590"/>
        <v>202.16441150600656</v>
      </c>
      <c r="EE503" s="36">
        <f t="shared" si="590"/>
        <v>210.53684844411629</v>
      </c>
      <c r="EF503" s="36">
        <f t="shared" si="590"/>
        <v>219.25602148558087</v>
      </c>
      <c r="EG503" s="36">
        <f t="shared" si="590"/>
        <v>228.33629035938469</v>
      </c>
      <c r="EH503" s="36">
        <f t="shared" si="590"/>
        <v>237.79260948832822</v>
      </c>
      <c r="EI503" s="36">
        <f t="shared" si="590"/>
        <v>247.6405526176778</v>
      </c>
      <c r="EJ503" s="36">
        <f t="shared" si="590"/>
        <v>257.89633846378626</v>
      </c>
      <c r="EK503" s="36">
        <f t="shared" si="590"/>
        <v>268.57685742492549</v>
      </c>
      <c r="EL503" s="36">
        <f t="shared" si="590"/>
        <v>279.69969939832129</v>
      </c>
      <c r="EM503" s="36">
        <f t="shared" si="590"/>
        <v>291.28318274920332</v>
      </c>
      <c r="EN503" s="36">
        <f t="shared" si="590"/>
        <v>303.34638447957877</v>
      </c>
      <c r="EO503" s="36">
        <f t="shared" si="588"/>
        <v>315.90917164641598</v>
      </c>
      <c r="EP503" s="36">
        <f t="shared" si="588"/>
        <v>328.99223408098061</v>
      </c>
      <c r="EQ503" s="36">
        <f t="shared" si="588"/>
        <v>342.61711846321026</v>
      </c>
      <c r="ER503" s="36">
        <f t="shared" si="588"/>
        <v>356.80626380724561</v>
      </c>
      <c r="ES503" s="36">
        <f t="shared" si="588"/>
        <v>371.58303841655885</v>
      </c>
      <c r="ET503" s="36">
        <f t="shared" si="588"/>
        <v>386.97177836954216</v>
      </c>
      <c r="EU503" s="36">
        <f t="shared" si="588"/>
        <v>402.99782759893833</v>
      </c>
      <c r="EV503" s="36">
        <f t="shared" si="588"/>
        <v>419.68757963112068</v>
      </c>
      <c r="EW503" s="36">
        <f t="shared" si="588"/>
        <v>437.06852105396382</v>
      </c>
      <c r="EX503" s="36">
        <f t="shared" si="588"/>
        <v>455.16927678489259</v>
      </c>
      <c r="EY503" s="36">
        <f t="shared" si="588"/>
        <v>474.01965721366207</v>
      </c>
      <c r="EZ503" s="36">
        <f t="shared" si="588"/>
        <v>493.65070729750857</v>
      </c>
      <c r="FA503" s="36">
        <f t="shared" si="588"/>
        <v>514.09475768952757</v>
      </c>
      <c r="FB503" s="36">
        <f t="shared" si="588"/>
        <v>535.38547798448155</v>
      </c>
      <c r="FC503" s="36">
        <f t="shared" si="588"/>
        <v>557.55793216973075</v>
      </c>
      <c r="FD503" s="36">
        <f t="shared" si="578"/>
        <v>580.64863637260794</v>
      </c>
      <c r="FE503" s="36">
        <f t="shared" si="594"/>
        <v>604.69561899934308</v>
      </c>
      <c r="FF503" s="36">
        <f t="shared" si="594"/>
        <v>629.73848336458173</v>
      </c>
      <c r="FG503" s="36">
        <f t="shared" si="594"/>
        <v>655.81847291464237</v>
      </c>
      <c r="FH503" s="36">
        <f t="shared" si="594"/>
        <v>682.97853915192923</v>
      </c>
      <c r="FI503" s="36">
        <f t="shared" si="594"/>
        <v>711.26341237236716</v>
      </c>
      <c r="FJ503" s="36">
        <f t="shared" si="594"/>
        <v>740.71967533235625</v>
      </c>
      <c r="FK503" s="36">
        <f t="shared" si="594"/>
        <v>771.39583996657029</v>
      </c>
      <c r="FL503" s="36">
        <f t="shared" si="594"/>
        <v>803.34242728294566</v>
      </c>
      <c r="FM503" s="36">
        <f t="shared" si="594"/>
        <v>836.61205056644144</v>
      </c>
      <c r="FN503" s="36">
        <f t="shared" si="594"/>
        <v>871.25950202859997</v>
      </c>
      <c r="FO503" s="36">
        <f t="shared" si="594"/>
        <v>907.34184304561222</v>
      </c>
      <c r="FP503" s="36">
        <f t="shared" si="594"/>
        <v>944.91849813350302</v>
      </c>
      <c r="FQ503" s="36">
        <f t="shared" si="594"/>
        <v>984.05135281520381</v>
      </c>
      <c r="FR503" s="36">
        <f t="shared" si="594"/>
        <v>1024.8048555406924</v>
      </c>
      <c r="FS503" s="36">
        <f t="shared" si="594"/>
        <v>1067.2461238280546</v>
      </c>
      <c r="FT503" s="36">
        <f t="shared" si="594"/>
        <v>1111.4450548002694</v>
      </c>
      <c r="FU503" s="36">
        <f t="shared" si="593"/>
        <v>1157.4744402997676</v>
      </c>
      <c r="FV503" s="36">
        <f t="shared" si="593"/>
        <v>1205.4100867703419</v>
      </c>
      <c r="FW503" s="36">
        <f t="shared" si="593"/>
        <v>1255.3309401038487</v>
      </c>
      <c r="FX503" s="36">
        <f t="shared" si="593"/>
        <v>1307.3192156573093</v>
      </c>
      <c r="FY503" s="36">
        <f t="shared" si="593"/>
        <v>1361.460533654541</v>
      </c>
      <c r="FZ503" s="36">
        <f t="shared" si="593"/>
        <v>1417.84406019531</v>
      </c>
      <c r="GA503" s="36">
        <f t="shared" si="593"/>
        <v>1476.5626541042384</v>
      </c>
      <c r="GB503" s="36">
        <f t="shared" si="593"/>
        <v>1537.7130198613111</v>
      </c>
      <c r="GC503" s="36">
        <f t="shared" si="593"/>
        <v>1601.3958668658472</v>
      </c>
      <c r="GD503" s="36">
        <f t="shared" si="593"/>
        <v>1667.7160752962291</v>
      </c>
      <c r="GE503" s="36">
        <f t="shared" si="593"/>
        <v>1736.7828688385468</v>
      </c>
      <c r="GF503" s="36">
        <f t="shared" si="593"/>
        <v>1808.7099945686261</v>
      </c>
      <c r="GG503" s="36">
        <f t="shared" si="593"/>
        <v>1883.6159102836909</v>
      </c>
      <c r="GH503" s="36">
        <f t="shared" si="593"/>
        <v>1961.6239795921795</v>
      </c>
      <c r="GI503" s="36">
        <f t="shared" si="593"/>
        <v>2042.8626750830097</v>
      </c>
      <c r="GJ503" s="36">
        <f t="shared" si="592"/>
        <v>2127.465789908897</v>
      </c>
      <c r="GK503" s="36">
        <f t="shared" si="592"/>
        <v>2215.5726581321837</v>
      </c>
      <c r="GL503" s="36">
        <f t="shared" si="592"/>
        <v>2307.3283841960697</v>
      </c>
      <c r="GM503" s="36">
        <f t="shared" si="592"/>
        <v>2402.8840818991653</v>
      </c>
      <c r="GN503" s="36">
        <f t="shared" si="592"/>
        <v>2502.3971232669369</v>
      </c>
      <c r="GO503" s="36">
        <f t="shared" si="592"/>
        <v>2606.0313977299134</v>
      </c>
      <c r="GP503" s="36">
        <f t="shared" si="592"/>
        <v>2713.9575820354994</v>
      </c>
      <c r="GQ503" s="36">
        <f t="shared" si="592"/>
        <v>2826.3534213379171</v>
      </c>
      <c r="GR503" s="36">
        <f t="shared" si="592"/>
        <v>2943.4040219292051</v>
      </c>
      <c r="GS503" s="36">
        <f t="shared" si="592"/>
        <v>3065.3021560933807</v>
      </c>
      <c r="GT503" s="36">
        <f t="shared" si="592"/>
        <v>3192.2485795858315</v>
      </c>
      <c r="GU503" s="36">
        <f t="shared" si="592"/>
        <v>3324.4523622607985</v>
      </c>
      <c r="GV503" s="36">
        <f t="shared" si="592"/>
        <v>3462.1312323914667</v>
      </c>
      <c r="GW503" s="36">
        <f t="shared" si="592"/>
        <v>3605.5119352497263</v>
      </c>
      <c r="GX503" s="36">
        <f t="shared" si="592"/>
        <v>3754.830606536158</v>
      </c>
      <c r="GY503" s="36">
        <f t="shared" si="592"/>
        <v>3910.3331612752459</v>
      </c>
      <c r="GZ503" s="36">
        <f t="shared" si="591"/>
        <v>4072.2756988162982</v>
      </c>
      <c r="HA503" s="36">
        <f t="shared" si="591"/>
        <v>4240.9249246070758</v>
      </c>
      <c r="HB503" s="36">
        <f t="shared" si="591"/>
        <v>4416.5585894347523</v>
      </c>
      <c r="HC503" s="36">
        <f t="shared" si="591"/>
        <v>4599.4659468576028</v>
      </c>
      <c r="HD503" s="36">
        <f t="shared" si="591"/>
        <v>4789.9482295807629</v>
      </c>
      <c r="HE503" s="36">
        <f t="shared" si="591"/>
        <v>4988.3191455606202</v>
      </c>
      <c r="HF503" s="36">
        <f t="shared" si="591"/>
        <v>5194.9053946548665</v>
      </c>
      <c r="HG503" s="36">
        <f t="shared" si="591"/>
        <v>5410.0472066691027</v>
      </c>
      <c r="HH503" s="36">
        <f t="shared" si="591"/>
        <v>5634.0989016860958</v>
      </c>
      <c r="HI503" s="36">
        <f t="shared" si="591"/>
        <v>5867.4294736005231</v>
      </c>
      <c r="HJ503" s="36">
        <f t="shared" si="591"/>
        <v>6110.4231978202142</v>
      </c>
      <c r="HK503" s="36">
        <f t="shared" si="591"/>
        <v>6363.4802641347396</v>
      </c>
      <c r="HL503" s="36">
        <f t="shared" si="591"/>
        <v>6627.0174357936148</v>
      </c>
      <c r="HM503" s="36">
        <f t="shared" si="591"/>
        <v>6901.4687358795709</v>
      </c>
    </row>
    <row r="504" spans="1:221" x14ac:dyDescent="0.25">
      <c r="A504" s="7" t="s">
        <v>1626</v>
      </c>
      <c r="B504" s="16" t="s">
        <v>234</v>
      </c>
      <c r="C504" s="15">
        <v>433.67899999999997</v>
      </c>
      <c r="D504" s="15">
        <v>100.5</v>
      </c>
      <c r="E504" s="14">
        <f t="shared" si="543"/>
        <v>43584.739499999996</v>
      </c>
      <c r="F504" s="12">
        <f>IF(OR(G504="n/a",J504="n/a"),0%,E504/SUMIFS(E$13:E$515,G$13:G$515,"&lt;&gt;n/a",$J$13:$J$515,"&lt;&gt;n/a"))</f>
        <v>0</v>
      </c>
      <c r="G504" s="13">
        <v>6.2288557213930347E-2</v>
      </c>
      <c r="H504" s="13" t="str">
        <f t="shared" si="557"/>
        <v>n/a</v>
      </c>
      <c r="I504" s="33" t="str">
        <f t="shared" si="558"/>
        <v>n/a</v>
      </c>
      <c r="J504" s="13" t="s">
        <v>227</v>
      </c>
      <c r="K504" s="41" t="str">
        <f t="shared" si="544"/>
        <v>n/a</v>
      </c>
      <c r="L504" s="1" t="str">
        <f t="shared" si="545"/>
        <v>n/a</v>
      </c>
      <c r="M504" s="1" t="str">
        <f t="shared" si="546"/>
        <v>n/a</v>
      </c>
      <c r="N504" s="1" t="str">
        <f t="shared" si="547"/>
        <v>n/a</v>
      </c>
      <c r="O504" s="1" t="str">
        <f t="shared" si="548"/>
        <v>n/a</v>
      </c>
      <c r="P504" s="5">
        <v>4.141399999999984E-2</v>
      </c>
      <c r="Q504" s="1" t="str">
        <f t="shared" si="549"/>
        <v>n/a</v>
      </c>
      <c r="R504" s="12" t="str">
        <f t="shared" si="550"/>
        <v>n/a</v>
      </c>
      <c r="S504" s="12">
        <f t="shared" si="551"/>
        <v>0</v>
      </c>
      <c r="T504" s="7"/>
      <c r="U504" s="42">
        <f t="shared" si="552"/>
        <v>-100.5</v>
      </c>
      <c r="V504" s="36" t="str">
        <f t="shared" si="553"/>
        <v>n/a</v>
      </c>
      <c r="W504" s="36" t="str">
        <f t="shared" si="554"/>
        <v>n/a</v>
      </c>
      <c r="X504" s="36" t="str">
        <f t="shared" si="573"/>
        <v>n/a</v>
      </c>
      <c r="Y504" s="36" t="str">
        <f t="shared" si="573"/>
        <v>n/a</v>
      </c>
      <c r="Z504" s="36" t="str">
        <f t="shared" si="573"/>
        <v>n/a</v>
      </c>
      <c r="AA504" s="36" t="str">
        <f t="shared" si="555"/>
        <v>n/a</v>
      </c>
      <c r="AB504" s="36" t="str">
        <f t="shared" si="565"/>
        <v>n/a</v>
      </c>
      <c r="AC504" s="36" t="str">
        <f t="shared" si="565"/>
        <v>n/a</v>
      </c>
      <c r="AD504" s="36" t="str">
        <f t="shared" si="565"/>
        <v>n/a</v>
      </c>
      <c r="AE504" s="36" t="str">
        <f t="shared" si="565"/>
        <v>n/a</v>
      </c>
      <c r="AF504" s="36" t="str">
        <f t="shared" si="556"/>
        <v>n/a</v>
      </c>
      <c r="AG504" s="36" t="str">
        <f t="shared" si="585"/>
        <v>n/a</v>
      </c>
      <c r="AH504" s="36" t="str">
        <f t="shared" si="585"/>
        <v>n/a</v>
      </c>
      <c r="AI504" s="36" t="str">
        <f t="shared" si="585"/>
        <v>n/a</v>
      </c>
      <c r="AJ504" s="36" t="str">
        <f t="shared" si="585"/>
        <v>n/a</v>
      </c>
      <c r="AK504" s="36" t="str">
        <f t="shared" si="585"/>
        <v>n/a</v>
      </c>
      <c r="AL504" s="36" t="str">
        <f t="shared" si="585"/>
        <v>n/a</v>
      </c>
      <c r="AM504" s="36" t="str">
        <f t="shared" si="585"/>
        <v>n/a</v>
      </c>
      <c r="AN504" s="36" t="str">
        <f t="shared" si="585"/>
        <v>n/a</v>
      </c>
      <c r="AO504" s="36" t="str">
        <f t="shared" si="585"/>
        <v>n/a</v>
      </c>
      <c r="AP504" s="36" t="str">
        <f t="shared" si="585"/>
        <v>n/a</v>
      </c>
      <c r="AQ504" s="36" t="str">
        <f t="shared" si="585"/>
        <v>n/a</v>
      </c>
      <c r="AR504" s="36" t="str">
        <f t="shared" si="585"/>
        <v>n/a</v>
      </c>
      <c r="AS504" s="36" t="str">
        <f t="shared" si="585"/>
        <v>n/a</v>
      </c>
      <c r="AT504" s="36" t="str">
        <f t="shared" si="585"/>
        <v>n/a</v>
      </c>
      <c r="AU504" s="36" t="str">
        <f t="shared" si="585"/>
        <v>n/a</v>
      </c>
      <c r="AV504" s="36" t="str">
        <f t="shared" si="585"/>
        <v>n/a</v>
      </c>
      <c r="AW504" s="36" t="str">
        <f t="shared" si="583"/>
        <v>n/a</v>
      </c>
      <c r="AX504" s="36" t="str">
        <f t="shared" si="583"/>
        <v>n/a</v>
      </c>
      <c r="AY504" s="36" t="str">
        <f t="shared" si="583"/>
        <v>n/a</v>
      </c>
      <c r="AZ504" s="36" t="str">
        <f t="shared" si="583"/>
        <v>n/a</v>
      </c>
      <c r="BA504" s="36" t="str">
        <f t="shared" si="583"/>
        <v>n/a</v>
      </c>
      <c r="BB504" s="36" t="str">
        <f t="shared" si="583"/>
        <v>n/a</v>
      </c>
      <c r="BC504" s="36" t="str">
        <f t="shared" si="583"/>
        <v>n/a</v>
      </c>
      <c r="BD504" s="36" t="str">
        <f t="shared" si="583"/>
        <v>n/a</v>
      </c>
      <c r="BE504" s="36" t="str">
        <f t="shared" si="583"/>
        <v>n/a</v>
      </c>
      <c r="BF504" s="36" t="str">
        <f t="shared" si="583"/>
        <v>n/a</v>
      </c>
      <c r="BG504" s="36" t="str">
        <f t="shared" si="583"/>
        <v>n/a</v>
      </c>
      <c r="BH504" s="36" t="str">
        <f t="shared" si="583"/>
        <v>n/a</v>
      </c>
      <c r="BI504" s="36" t="str">
        <f t="shared" si="583"/>
        <v>n/a</v>
      </c>
      <c r="BJ504" s="36" t="str">
        <f t="shared" si="583"/>
        <v>n/a</v>
      </c>
      <c r="BK504" s="36" t="str">
        <f t="shared" si="583"/>
        <v>n/a</v>
      </c>
      <c r="BL504" s="36" t="str">
        <f t="shared" si="570"/>
        <v>n/a</v>
      </c>
      <c r="BM504" s="36" t="str">
        <f t="shared" si="586"/>
        <v>n/a</v>
      </c>
      <c r="BN504" s="36" t="str">
        <f t="shared" si="586"/>
        <v>n/a</v>
      </c>
      <c r="BO504" s="36" t="str">
        <f t="shared" si="586"/>
        <v>n/a</v>
      </c>
      <c r="BP504" s="36" t="str">
        <f t="shared" si="586"/>
        <v>n/a</v>
      </c>
      <c r="BQ504" s="36" t="str">
        <f t="shared" si="586"/>
        <v>n/a</v>
      </c>
      <c r="BR504" s="36" t="str">
        <f t="shared" si="586"/>
        <v>n/a</v>
      </c>
      <c r="BS504" s="36" t="str">
        <f t="shared" si="586"/>
        <v>n/a</v>
      </c>
      <c r="BT504" s="36" t="str">
        <f t="shared" si="586"/>
        <v>n/a</v>
      </c>
      <c r="BU504" s="36" t="str">
        <f t="shared" si="586"/>
        <v>n/a</v>
      </c>
      <c r="BV504" s="36" t="str">
        <f t="shared" si="586"/>
        <v>n/a</v>
      </c>
      <c r="BW504" s="36" t="str">
        <f t="shared" si="586"/>
        <v>n/a</v>
      </c>
      <c r="BX504" s="36" t="str">
        <f t="shared" si="586"/>
        <v>n/a</v>
      </c>
      <c r="BY504" s="36" t="str">
        <f t="shared" si="586"/>
        <v>n/a</v>
      </c>
      <c r="BZ504" s="36" t="str">
        <f t="shared" si="586"/>
        <v>n/a</v>
      </c>
      <c r="CA504" s="36" t="str">
        <f t="shared" si="586"/>
        <v>n/a</v>
      </c>
      <c r="CB504" s="36" t="str">
        <f t="shared" si="586"/>
        <v>n/a</v>
      </c>
      <c r="CC504" s="36" t="str">
        <f t="shared" si="584"/>
        <v>n/a</v>
      </c>
      <c r="CD504" s="36" t="str">
        <f t="shared" si="584"/>
        <v>n/a</v>
      </c>
      <c r="CE504" s="36" t="str">
        <f t="shared" si="584"/>
        <v>n/a</v>
      </c>
      <c r="CF504" s="36" t="str">
        <f t="shared" si="584"/>
        <v>n/a</v>
      </c>
      <c r="CG504" s="36" t="str">
        <f t="shared" si="584"/>
        <v>n/a</v>
      </c>
      <c r="CH504" s="36" t="str">
        <f t="shared" si="584"/>
        <v>n/a</v>
      </c>
      <c r="CI504" s="36" t="str">
        <f t="shared" si="584"/>
        <v>n/a</v>
      </c>
      <c r="CJ504" s="36" t="str">
        <f t="shared" si="584"/>
        <v>n/a</v>
      </c>
      <c r="CK504" s="36" t="str">
        <f t="shared" si="584"/>
        <v>n/a</v>
      </c>
      <c r="CL504" s="36" t="str">
        <f t="shared" si="584"/>
        <v>n/a</v>
      </c>
      <c r="CM504" s="36" t="str">
        <f t="shared" si="584"/>
        <v>n/a</v>
      </c>
      <c r="CN504" s="36" t="str">
        <f t="shared" si="584"/>
        <v>n/a</v>
      </c>
      <c r="CO504" s="36" t="str">
        <f t="shared" si="584"/>
        <v>n/a</v>
      </c>
      <c r="CP504" s="36" t="str">
        <f t="shared" si="584"/>
        <v>n/a</v>
      </c>
      <c r="CQ504" s="36" t="str">
        <f t="shared" si="584"/>
        <v>n/a</v>
      </c>
      <c r="CR504" s="36" t="str">
        <f t="shared" si="572"/>
        <v>n/a</v>
      </c>
      <c r="CS504" s="36" t="str">
        <f t="shared" si="589"/>
        <v>n/a</v>
      </c>
      <c r="CT504" s="36" t="str">
        <f t="shared" si="589"/>
        <v>n/a</v>
      </c>
      <c r="CU504" s="36" t="str">
        <f t="shared" si="589"/>
        <v>n/a</v>
      </c>
      <c r="CV504" s="36" t="str">
        <f t="shared" si="589"/>
        <v>n/a</v>
      </c>
      <c r="CW504" s="36" t="str">
        <f t="shared" si="589"/>
        <v>n/a</v>
      </c>
      <c r="CX504" s="36" t="str">
        <f t="shared" si="589"/>
        <v>n/a</v>
      </c>
      <c r="CY504" s="36" t="str">
        <f t="shared" si="589"/>
        <v>n/a</v>
      </c>
      <c r="CZ504" s="36" t="str">
        <f t="shared" si="589"/>
        <v>n/a</v>
      </c>
      <c r="DA504" s="36" t="str">
        <f t="shared" si="589"/>
        <v>n/a</v>
      </c>
      <c r="DB504" s="36" t="str">
        <f t="shared" si="589"/>
        <v>n/a</v>
      </c>
      <c r="DC504" s="36" t="str">
        <f t="shared" si="589"/>
        <v>n/a</v>
      </c>
      <c r="DD504" s="36" t="str">
        <f t="shared" si="589"/>
        <v>n/a</v>
      </c>
      <c r="DE504" s="36" t="str">
        <f t="shared" si="589"/>
        <v>n/a</v>
      </c>
      <c r="DF504" s="36" t="str">
        <f t="shared" si="589"/>
        <v>n/a</v>
      </c>
      <c r="DG504" s="36" t="str">
        <f t="shared" si="589"/>
        <v>n/a</v>
      </c>
      <c r="DH504" s="36" t="str">
        <f t="shared" si="589"/>
        <v>n/a</v>
      </c>
      <c r="DI504" s="36" t="str">
        <f t="shared" si="587"/>
        <v>n/a</v>
      </c>
      <c r="DJ504" s="36" t="str">
        <f t="shared" si="587"/>
        <v>n/a</v>
      </c>
      <c r="DK504" s="36" t="str">
        <f t="shared" si="587"/>
        <v>n/a</v>
      </c>
      <c r="DL504" s="36" t="str">
        <f t="shared" si="587"/>
        <v>n/a</v>
      </c>
      <c r="DM504" s="36" t="str">
        <f t="shared" si="587"/>
        <v>n/a</v>
      </c>
      <c r="DN504" s="36" t="str">
        <f t="shared" si="587"/>
        <v>n/a</v>
      </c>
      <c r="DO504" s="36" t="str">
        <f t="shared" si="587"/>
        <v>n/a</v>
      </c>
      <c r="DP504" s="36" t="str">
        <f t="shared" si="587"/>
        <v>n/a</v>
      </c>
      <c r="DQ504" s="36" t="str">
        <f t="shared" si="587"/>
        <v>n/a</v>
      </c>
      <c r="DR504" s="36" t="str">
        <f t="shared" si="587"/>
        <v>n/a</v>
      </c>
      <c r="DS504" s="36" t="str">
        <f t="shared" si="587"/>
        <v>n/a</v>
      </c>
      <c r="DT504" s="36" t="str">
        <f t="shared" si="587"/>
        <v>n/a</v>
      </c>
      <c r="DU504" s="36" t="str">
        <f t="shared" si="587"/>
        <v>n/a</v>
      </c>
      <c r="DV504" s="36" t="str">
        <f t="shared" si="587"/>
        <v>n/a</v>
      </c>
      <c r="DW504" s="36" t="str">
        <f t="shared" si="587"/>
        <v>n/a</v>
      </c>
      <c r="DX504" s="36" t="str">
        <f t="shared" si="576"/>
        <v>n/a</v>
      </c>
      <c r="DY504" s="36" t="str">
        <f t="shared" si="590"/>
        <v>n/a</v>
      </c>
      <c r="DZ504" s="36" t="str">
        <f t="shared" si="590"/>
        <v>n/a</v>
      </c>
      <c r="EA504" s="36" t="str">
        <f t="shared" si="590"/>
        <v>n/a</v>
      </c>
      <c r="EB504" s="36" t="str">
        <f t="shared" si="590"/>
        <v>n/a</v>
      </c>
      <c r="EC504" s="36" t="str">
        <f t="shared" si="590"/>
        <v>n/a</v>
      </c>
      <c r="ED504" s="36" t="str">
        <f t="shared" si="590"/>
        <v>n/a</v>
      </c>
      <c r="EE504" s="36" t="str">
        <f t="shared" si="590"/>
        <v>n/a</v>
      </c>
      <c r="EF504" s="36" t="str">
        <f t="shared" si="590"/>
        <v>n/a</v>
      </c>
      <c r="EG504" s="36" t="str">
        <f t="shared" si="590"/>
        <v>n/a</v>
      </c>
      <c r="EH504" s="36" t="str">
        <f t="shared" si="590"/>
        <v>n/a</v>
      </c>
      <c r="EI504" s="36" t="str">
        <f t="shared" si="590"/>
        <v>n/a</v>
      </c>
      <c r="EJ504" s="36" t="str">
        <f t="shared" si="590"/>
        <v>n/a</v>
      </c>
      <c r="EK504" s="36" t="str">
        <f t="shared" si="590"/>
        <v>n/a</v>
      </c>
      <c r="EL504" s="36" t="str">
        <f t="shared" si="590"/>
        <v>n/a</v>
      </c>
      <c r="EM504" s="36" t="str">
        <f t="shared" si="590"/>
        <v>n/a</v>
      </c>
      <c r="EN504" s="36" t="str">
        <f t="shared" si="590"/>
        <v>n/a</v>
      </c>
      <c r="EO504" s="36" t="str">
        <f t="shared" si="588"/>
        <v>n/a</v>
      </c>
      <c r="EP504" s="36" t="str">
        <f t="shared" si="588"/>
        <v>n/a</v>
      </c>
      <c r="EQ504" s="36" t="str">
        <f t="shared" si="588"/>
        <v>n/a</v>
      </c>
      <c r="ER504" s="36" t="str">
        <f t="shared" si="588"/>
        <v>n/a</v>
      </c>
      <c r="ES504" s="36" t="str">
        <f t="shared" si="588"/>
        <v>n/a</v>
      </c>
      <c r="ET504" s="36" t="str">
        <f t="shared" si="588"/>
        <v>n/a</v>
      </c>
      <c r="EU504" s="36" t="str">
        <f t="shared" si="588"/>
        <v>n/a</v>
      </c>
      <c r="EV504" s="36" t="str">
        <f t="shared" si="588"/>
        <v>n/a</v>
      </c>
      <c r="EW504" s="36" t="str">
        <f t="shared" si="588"/>
        <v>n/a</v>
      </c>
      <c r="EX504" s="36" t="str">
        <f t="shared" si="588"/>
        <v>n/a</v>
      </c>
      <c r="EY504" s="36" t="str">
        <f t="shared" si="588"/>
        <v>n/a</v>
      </c>
      <c r="EZ504" s="36" t="str">
        <f t="shared" si="588"/>
        <v>n/a</v>
      </c>
      <c r="FA504" s="36" t="str">
        <f t="shared" si="588"/>
        <v>n/a</v>
      </c>
      <c r="FB504" s="36" t="str">
        <f t="shared" si="588"/>
        <v>n/a</v>
      </c>
      <c r="FC504" s="36" t="str">
        <f t="shared" si="588"/>
        <v>n/a</v>
      </c>
      <c r="FD504" s="36" t="str">
        <f t="shared" si="578"/>
        <v>n/a</v>
      </c>
      <c r="FE504" s="36" t="str">
        <f t="shared" si="594"/>
        <v>n/a</v>
      </c>
      <c r="FF504" s="36" t="str">
        <f t="shared" si="594"/>
        <v>n/a</v>
      </c>
      <c r="FG504" s="36" t="str">
        <f t="shared" si="594"/>
        <v>n/a</v>
      </c>
      <c r="FH504" s="36" t="str">
        <f t="shared" si="594"/>
        <v>n/a</v>
      </c>
      <c r="FI504" s="36" t="str">
        <f t="shared" si="594"/>
        <v>n/a</v>
      </c>
      <c r="FJ504" s="36" t="str">
        <f t="shared" si="594"/>
        <v>n/a</v>
      </c>
      <c r="FK504" s="36" t="str">
        <f t="shared" si="594"/>
        <v>n/a</v>
      </c>
      <c r="FL504" s="36" t="str">
        <f t="shared" si="594"/>
        <v>n/a</v>
      </c>
      <c r="FM504" s="36" t="str">
        <f t="shared" si="594"/>
        <v>n/a</v>
      </c>
      <c r="FN504" s="36" t="str">
        <f t="shared" si="594"/>
        <v>n/a</v>
      </c>
      <c r="FO504" s="36" t="str">
        <f t="shared" si="594"/>
        <v>n/a</v>
      </c>
      <c r="FP504" s="36" t="str">
        <f t="shared" si="594"/>
        <v>n/a</v>
      </c>
      <c r="FQ504" s="36" t="str">
        <f t="shared" si="594"/>
        <v>n/a</v>
      </c>
      <c r="FR504" s="36" t="str">
        <f t="shared" si="594"/>
        <v>n/a</v>
      </c>
      <c r="FS504" s="36" t="str">
        <f t="shared" si="594"/>
        <v>n/a</v>
      </c>
      <c r="FT504" s="36" t="str">
        <f t="shared" si="594"/>
        <v>n/a</v>
      </c>
      <c r="FU504" s="36" t="str">
        <f t="shared" si="593"/>
        <v>n/a</v>
      </c>
      <c r="FV504" s="36" t="str">
        <f t="shared" si="593"/>
        <v>n/a</v>
      </c>
      <c r="FW504" s="36" t="str">
        <f t="shared" si="593"/>
        <v>n/a</v>
      </c>
      <c r="FX504" s="36" t="str">
        <f t="shared" si="593"/>
        <v>n/a</v>
      </c>
      <c r="FY504" s="36" t="str">
        <f t="shared" si="593"/>
        <v>n/a</v>
      </c>
      <c r="FZ504" s="36" t="str">
        <f t="shared" si="593"/>
        <v>n/a</v>
      </c>
      <c r="GA504" s="36" t="str">
        <f t="shared" si="593"/>
        <v>n/a</v>
      </c>
      <c r="GB504" s="36" t="str">
        <f t="shared" si="593"/>
        <v>n/a</v>
      </c>
      <c r="GC504" s="36" t="str">
        <f t="shared" si="593"/>
        <v>n/a</v>
      </c>
      <c r="GD504" s="36" t="str">
        <f t="shared" si="593"/>
        <v>n/a</v>
      </c>
      <c r="GE504" s="36" t="str">
        <f t="shared" si="593"/>
        <v>n/a</v>
      </c>
      <c r="GF504" s="36" t="str">
        <f t="shared" si="593"/>
        <v>n/a</v>
      </c>
      <c r="GG504" s="36" t="str">
        <f t="shared" si="593"/>
        <v>n/a</v>
      </c>
      <c r="GH504" s="36" t="str">
        <f t="shared" si="593"/>
        <v>n/a</v>
      </c>
      <c r="GI504" s="36" t="str">
        <f t="shared" si="593"/>
        <v>n/a</v>
      </c>
      <c r="GJ504" s="36" t="str">
        <f t="shared" si="592"/>
        <v>n/a</v>
      </c>
      <c r="GK504" s="36" t="str">
        <f t="shared" si="592"/>
        <v>n/a</v>
      </c>
      <c r="GL504" s="36" t="str">
        <f t="shared" si="592"/>
        <v>n/a</v>
      </c>
      <c r="GM504" s="36" t="str">
        <f t="shared" si="592"/>
        <v>n/a</v>
      </c>
      <c r="GN504" s="36" t="str">
        <f t="shared" si="592"/>
        <v>n/a</v>
      </c>
      <c r="GO504" s="36" t="str">
        <f t="shared" si="592"/>
        <v>n/a</v>
      </c>
      <c r="GP504" s="36" t="str">
        <f t="shared" si="592"/>
        <v>n/a</v>
      </c>
      <c r="GQ504" s="36" t="str">
        <f t="shared" si="592"/>
        <v>n/a</v>
      </c>
      <c r="GR504" s="36" t="str">
        <f t="shared" si="592"/>
        <v>n/a</v>
      </c>
      <c r="GS504" s="36" t="str">
        <f t="shared" si="592"/>
        <v>n/a</v>
      </c>
      <c r="GT504" s="36" t="str">
        <f t="shared" si="592"/>
        <v>n/a</v>
      </c>
      <c r="GU504" s="36" t="str">
        <f t="shared" si="592"/>
        <v>n/a</v>
      </c>
      <c r="GV504" s="36" t="str">
        <f t="shared" si="592"/>
        <v>n/a</v>
      </c>
      <c r="GW504" s="36" t="str">
        <f t="shared" si="592"/>
        <v>n/a</v>
      </c>
      <c r="GX504" s="36" t="str">
        <f t="shared" si="592"/>
        <v>n/a</v>
      </c>
      <c r="GY504" s="36" t="str">
        <f t="shared" si="592"/>
        <v>n/a</v>
      </c>
      <c r="GZ504" s="36" t="str">
        <f t="shared" si="591"/>
        <v>n/a</v>
      </c>
      <c r="HA504" s="36" t="str">
        <f t="shared" si="591"/>
        <v>n/a</v>
      </c>
      <c r="HB504" s="36" t="str">
        <f t="shared" si="591"/>
        <v>n/a</v>
      </c>
      <c r="HC504" s="36" t="str">
        <f t="shared" si="591"/>
        <v>n/a</v>
      </c>
      <c r="HD504" s="36" t="str">
        <f t="shared" si="591"/>
        <v>n/a</v>
      </c>
      <c r="HE504" s="36" t="str">
        <f t="shared" si="591"/>
        <v>n/a</v>
      </c>
      <c r="HF504" s="36" t="str">
        <f t="shared" si="591"/>
        <v>n/a</v>
      </c>
      <c r="HG504" s="36" t="str">
        <f t="shared" si="591"/>
        <v>n/a</v>
      </c>
      <c r="HH504" s="36" t="str">
        <f t="shared" si="591"/>
        <v>n/a</v>
      </c>
      <c r="HI504" s="36" t="str">
        <f t="shared" si="591"/>
        <v>n/a</v>
      </c>
      <c r="HJ504" s="36" t="str">
        <f t="shared" si="591"/>
        <v>n/a</v>
      </c>
      <c r="HK504" s="36" t="str">
        <f t="shared" si="591"/>
        <v>n/a</v>
      </c>
      <c r="HL504" s="36" t="str">
        <f t="shared" si="591"/>
        <v>n/a</v>
      </c>
      <c r="HM504" s="36" t="str">
        <f t="shared" si="591"/>
        <v>n/a</v>
      </c>
    </row>
    <row r="505" spans="1:221" x14ac:dyDescent="0.25">
      <c r="A505" s="7" t="s">
        <v>1491</v>
      </c>
      <c r="B505" s="16" t="s">
        <v>1492</v>
      </c>
      <c r="C505" s="15">
        <v>282.82400000000001</v>
      </c>
      <c r="D505" s="15">
        <v>101.45</v>
      </c>
      <c r="E505" s="14">
        <f t="shared" si="543"/>
        <v>28692.4948</v>
      </c>
      <c r="F505" s="12">
        <f>IF(OR(G505="n/a",J505="n/a"),0%,E505/SUMIFS(E$13:E$515,G$13:G$515,"&lt;&gt;n/a",$J$13:$J$515,"&lt;&gt;n/a"))</f>
        <v>0</v>
      </c>
      <c r="G505" s="13" t="s">
        <v>227</v>
      </c>
      <c r="H505" s="13" t="str">
        <f t="shared" si="557"/>
        <v>n/a</v>
      </c>
      <c r="I505" s="33" t="str">
        <f t="shared" si="558"/>
        <v>n/a</v>
      </c>
      <c r="J505" s="13">
        <v>0.1244</v>
      </c>
      <c r="K505" s="41">
        <f t="shared" si="544"/>
        <v>0.11056899999999997</v>
      </c>
      <c r="L505" s="1">
        <f t="shared" si="545"/>
        <v>9.6737999999999949E-2</v>
      </c>
      <c r="M505" s="1">
        <f t="shared" si="546"/>
        <v>8.2906999999999925E-2</v>
      </c>
      <c r="N505" s="1">
        <f t="shared" si="547"/>
        <v>6.9075999999999901E-2</v>
      </c>
      <c r="O505" s="1">
        <f t="shared" si="548"/>
        <v>5.5244999999999878E-2</v>
      </c>
      <c r="P505" s="5">
        <v>4.141399999999984E-2</v>
      </c>
      <c r="Q505" s="1" t="str">
        <f t="shared" si="549"/>
        <v>n/a</v>
      </c>
      <c r="R505" s="12" t="str">
        <f t="shared" si="550"/>
        <v>n/a</v>
      </c>
      <c r="S505" s="12">
        <f t="shared" si="551"/>
        <v>0</v>
      </c>
      <c r="T505" s="7"/>
      <c r="U505" s="42">
        <f t="shared" si="552"/>
        <v>-101.45</v>
      </c>
      <c r="V505" s="36" t="str">
        <f t="shared" si="553"/>
        <v>n/a</v>
      </c>
      <c r="W505" s="36" t="str">
        <f t="shared" si="554"/>
        <v>n/a</v>
      </c>
      <c r="X505" s="36" t="str">
        <f t="shared" si="573"/>
        <v>n/a</v>
      </c>
      <c r="Y505" s="36" t="str">
        <f t="shared" si="573"/>
        <v>n/a</v>
      </c>
      <c r="Z505" s="36" t="str">
        <f t="shared" si="573"/>
        <v>n/a</v>
      </c>
      <c r="AA505" s="36" t="str">
        <f t="shared" si="555"/>
        <v>n/a</v>
      </c>
      <c r="AB505" s="36" t="str">
        <f t="shared" si="565"/>
        <v>n/a</v>
      </c>
      <c r="AC505" s="36" t="str">
        <f t="shared" si="565"/>
        <v>n/a</v>
      </c>
      <c r="AD505" s="36" t="str">
        <f t="shared" si="565"/>
        <v>n/a</v>
      </c>
      <c r="AE505" s="36" t="str">
        <f t="shared" si="565"/>
        <v>n/a</v>
      </c>
      <c r="AF505" s="36" t="str">
        <f t="shared" si="556"/>
        <v>n/a</v>
      </c>
      <c r="AG505" s="36" t="str">
        <f t="shared" si="585"/>
        <v>n/a</v>
      </c>
      <c r="AH505" s="36" t="str">
        <f t="shared" si="585"/>
        <v>n/a</v>
      </c>
      <c r="AI505" s="36" t="str">
        <f t="shared" si="585"/>
        <v>n/a</v>
      </c>
      <c r="AJ505" s="36" t="str">
        <f t="shared" si="585"/>
        <v>n/a</v>
      </c>
      <c r="AK505" s="36" t="str">
        <f t="shared" si="585"/>
        <v>n/a</v>
      </c>
      <c r="AL505" s="36" t="str">
        <f t="shared" si="585"/>
        <v>n/a</v>
      </c>
      <c r="AM505" s="36" t="str">
        <f t="shared" si="585"/>
        <v>n/a</v>
      </c>
      <c r="AN505" s="36" t="str">
        <f t="shared" si="585"/>
        <v>n/a</v>
      </c>
      <c r="AO505" s="36" t="str">
        <f t="shared" si="585"/>
        <v>n/a</v>
      </c>
      <c r="AP505" s="36" t="str">
        <f t="shared" si="585"/>
        <v>n/a</v>
      </c>
      <c r="AQ505" s="36" t="str">
        <f t="shared" si="585"/>
        <v>n/a</v>
      </c>
      <c r="AR505" s="36" t="str">
        <f t="shared" si="585"/>
        <v>n/a</v>
      </c>
      <c r="AS505" s="36" t="str">
        <f t="shared" si="585"/>
        <v>n/a</v>
      </c>
      <c r="AT505" s="36" t="str">
        <f t="shared" si="585"/>
        <v>n/a</v>
      </c>
      <c r="AU505" s="36" t="str">
        <f t="shared" si="585"/>
        <v>n/a</v>
      </c>
      <c r="AV505" s="36" t="str">
        <f t="shared" si="585"/>
        <v>n/a</v>
      </c>
      <c r="AW505" s="36" t="str">
        <f t="shared" si="583"/>
        <v>n/a</v>
      </c>
      <c r="AX505" s="36" t="str">
        <f t="shared" si="583"/>
        <v>n/a</v>
      </c>
      <c r="AY505" s="36" t="str">
        <f t="shared" si="583"/>
        <v>n/a</v>
      </c>
      <c r="AZ505" s="36" t="str">
        <f t="shared" si="583"/>
        <v>n/a</v>
      </c>
      <c r="BA505" s="36" t="str">
        <f t="shared" si="583"/>
        <v>n/a</v>
      </c>
      <c r="BB505" s="36" t="str">
        <f t="shared" si="583"/>
        <v>n/a</v>
      </c>
      <c r="BC505" s="36" t="str">
        <f t="shared" si="583"/>
        <v>n/a</v>
      </c>
      <c r="BD505" s="36" t="str">
        <f t="shared" si="583"/>
        <v>n/a</v>
      </c>
      <c r="BE505" s="36" t="str">
        <f t="shared" si="583"/>
        <v>n/a</v>
      </c>
      <c r="BF505" s="36" t="str">
        <f t="shared" si="583"/>
        <v>n/a</v>
      </c>
      <c r="BG505" s="36" t="str">
        <f t="shared" si="583"/>
        <v>n/a</v>
      </c>
      <c r="BH505" s="36" t="str">
        <f t="shared" si="583"/>
        <v>n/a</v>
      </c>
      <c r="BI505" s="36" t="str">
        <f t="shared" si="583"/>
        <v>n/a</v>
      </c>
      <c r="BJ505" s="36" t="str">
        <f t="shared" si="583"/>
        <v>n/a</v>
      </c>
      <c r="BK505" s="36" t="str">
        <f t="shared" si="583"/>
        <v>n/a</v>
      </c>
      <c r="BL505" s="36" t="str">
        <f t="shared" si="570"/>
        <v>n/a</v>
      </c>
      <c r="BM505" s="36" t="str">
        <f t="shared" si="586"/>
        <v>n/a</v>
      </c>
      <c r="BN505" s="36" t="str">
        <f t="shared" si="586"/>
        <v>n/a</v>
      </c>
      <c r="BO505" s="36" t="str">
        <f t="shared" si="586"/>
        <v>n/a</v>
      </c>
      <c r="BP505" s="36" t="str">
        <f t="shared" si="586"/>
        <v>n/a</v>
      </c>
      <c r="BQ505" s="36" t="str">
        <f t="shared" si="586"/>
        <v>n/a</v>
      </c>
      <c r="BR505" s="36" t="str">
        <f t="shared" si="586"/>
        <v>n/a</v>
      </c>
      <c r="BS505" s="36" t="str">
        <f t="shared" si="586"/>
        <v>n/a</v>
      </c>
      <c r="BT505" s="36" t="str">
        <f t="shared" si="586"/>
        <v>n/a</v>
      </c>
      <c r="BU505" s="36" t="str">
        <f t="shared" si="586"/>
        <v>n/a</v>
      </c>
      <c r="BV505" s="36" t="str">
        <f t="shared" si="586"/>
        <v>n/a</v>
      </c>
      <c r="BW505" s="36" t="str">
        <f t="shared" si="586"/>
        <v>n/a</v>
      </c>
      <c r="BX505" s="36" t="str">
        <f t="shared" si="586"/>
        <v>n/a</v>
      </c>
      <c r="BY505" s="36" t="str">
        <f t="shared" si="586"/>
        <v>n/a</v>
      </c>
      <c r="BZ505" s="36" t="str">
        <f t="shared" si="586"/>
        <v>n/a</v>
      </c>
      <c r="CA505" s="36" t="str">
        <f t="shared" si="586"/>
        <v>n/a</v>
      </c>
      <c r="CB505" s="36" t="str">
        <f t="shared" si="586"/>
        <v>n/a</v>
      </c>
      <c r="CC505" s="36" t="str">
        <f t="shared" si="584"/>
        <v>n/a</v>
      </c>
      <c r="CD505" s="36" t="str">
        <f t="shared" si="584"/>
        <v>n/a</v>
      </c>
      <c r="CE505" s="36" t="str">
        <f t="shared" si="584"/>
        <v>n/a</v>
      </c>
      <c r="CF505" s="36" t="str">
        <f t="shared" si="584"/>
        <v>n/a</v>
      </c>
      <c r="CG505" s="36" t="str">
        <f t="shared" si="584"/>
        <v>n/a</v>
      </c>
      <c r="CH505" s="36" t="str">
        <f t="shared" si="584"/>
        <v>n/a</v>
      </c>
      <c r="CI505" s="36" t="str">
        <f t="shared" si="584"/>
        <v>n/a</v>
      </c>
      <c r="CJ505" s="36" t="str">
        <f t="shared" si="584"/>
        <v>n/a</v>
      </c>
      <c r="CK505" s="36" t="str">
        <f t="shared" si="584"/>
        <v>n/a</v>
      </c>
      <c r="CL505" s="36" t="str">
        <f t="shared" si="584"/>
        <v>n/a</v>
      </c>
      <c r="CM505" s="36" t="str">
        <f t="shared" si="584"/>
        <v>n/a</v>
      </c>
      <c r="CN505" s="36" t="str">
        <f t="shared" si="584"/>
        <v>n/a</v>
      </c>
      <c r="CO505" s="36" t="str">
        <f t="shared" si="584"/>
        <v>n/a</v>
      </c>
      <c r="CP505" s="36" t="str">
        <f t="shared" si="584"/>
        <v>n/a</v>
      </c>
      <c r="CQ505" s="36" t="str">
        <f t="shared" si="584"/>
        <v>n/a</v>
      </c>
      <c r="CR505" s="36" t="str">
        <f t="shared" si="572"/>
        <v>n/a</v>
      </c>
      <c r="CS505" s="36" t="str">
        <f t="shared" si="589"/>
        <v>n/a</v>
      </c>
      <c r="CT505" s="36" t="str">
        <f t="shared" si="589"/>
        <v>n/a</v>
      </c>
      <c r="CU505" s="36" t="str">
        <f t="shared" si="589"/>
        <v>n/a</v>
      </c>
      <c r="CV505" s="36" t="str">
        <f t="shared" si="589"/>
        <v>n/a</v>
      </c>
      <c r="CW505" s="36" t="str">
        <f t="shared" si="589"/>
        <v>n/a</v>
      </c>
      <c r="CX505" s="36" t="str">
        <f t="shared" si="589"/>
        <v>n/a</v>
      </c>
      <c r="CY505" s="36" t="str">
        <f t="shared" si="589"/>
        <v>n/a</v>
      </c>
      <c r="CZ505" s="36" t="str">
        <f t="shared" si="589"/>
        <v>n/a</v>
      </c>
      <c r="DA505" s="36" t="str">
        <f t="shared" si="589"/>
        <v>n/a</v>
      </c>
      <c r="DB505" s="36" t="str">
        <f t="shared" si="589"/>
        <v>n/a</v>
      </c>
      <c r="DC505" s="36" t="str">
        <f t="shared" si="589"/>
        <v>n/a</v>
      </c>
      <c r="DD505" s="36" t="str">
        <f t="shared" si="589"/>
        <v>n/a</v>
      </c>
      <c r="DE505" s="36" t="str">
        <f t="shared" si="589"/>
        <v>n/a</v>
      </c>
      <c r="DF505" s="36" t="str">
        <f t="shared" si="589"/>
        <v>n/a</v>
      </c>
      <c r="DG505" s="36" t="str">
        <f t="shared" si="589"/>
        <v>n/a</v>
      </c>
      <c r="DH505" s="36" t="str">
        <f t="shared" si="589"/>
        <v>n/a</v>
      </c>
      <c r="DI505" s="36" t="str">
        <f t="shared" si="587"/>
        <v>n/a</v>
      </c>
      <c r="DJ505" s="36" t="str">
        <f t="shared" si="587"/>
        <v>n/a</v>
      </c>
      <c r="DK505" s="36" t="str">
        <f t="shared" si="587"/>
        <v>n/a</v>
      </c>
      <c r="DL505" s="36" t="str">
        <f t="shared" si="587"/>
        <v>n/a</v>
      </c>
      <c r="DM505" s="36" t="str">
        <f t="shared" si="587"/>
        <v>n/a</v>
      </c>
      <c r="DN505" s="36" t="str">
        <f t="shared" si="587"/>
        <v>n/a</v>
      </c>
      <c r="DO505" s="36" t="str">
        <f t="shared" si="587"/>
        <v>n/a</v>
      </c>
      <c r="DP505" s="36" t="str">
        <f t="shared" si="587"/>
        <v>n/a</v>
      </c>
      <c r="DQ505" s="36" t="str">
        <f t="shared" si="587"/>
        <v>n/a</v>
      </c>
      <c r="DR505" s="36" t="str">
        <f t="shared" si="587"/>
        <v>n/a</v>
      </c>
      <c r="DS505" s="36" t="str">
        <f t="shared" si="587"/>
        <v>n/a</v>
      </c>
      <c r="DT505" s="36" t="str">
        <f t="shared" si="587"/>
        <v>n/a</v>
      </c>
      <c r="DU505" s="36" t="str">
        <f t="shared" si="587"/>
        <v>n/a</v>
      </c>
      <c r="DV505" s="36" t="str">
        <f t="shared" si="587"/>
        <v>n/a</v>
      </c>
      <c r="DW505" s="36" t="str">
        <f t="shared" si="587"/>
        <v>n/a</v>
      </c>
      <c r="DX505" s="36" t="str">
        <f t="shared" si="576"/>
        <v>n/a</v>
      </c>
      <c r="DY505" s="36" t="str">
        <f t="shared" si="590"/>
        <v>n/a</v>
      </c>
      <c r="DZ505" s="36" t="str">
        <f t="shared" si="590"/>
        <v>n/a</v>
      </c>
      <c r="EA505" s="36" t="str">
        <f t="shared" si="590"/>
        <v>n/a</v>
      </c>
      <c r="EB505" s="36" t="str">
        <f t="shared" si="590"/>
        <v>n/a</v>
      </c>
      <c r="EC505" s="36" t="str">
        <f t="shared" si="590"/>
        <v>n/a</v>
      </c>
      <c r="ED505" s="36" t="str">
        <f t="shared" si="590"/>
        <v>n/a</v>
      </c>
      <c r="EE505" s="36" t="str">
        <f t="shared" si="590"/>
        <v>n/a</v>
      </c>
      <c r="EF505" s="36" t="str">
        <f t="shared" si="590"/>
        <v>n/a</v>
      </c>
      <c r="EG505" s="36" t="str">
        <f t="shared" si="590"/>
        <v>n/a</v>
      </c>
      <c r="EH505" s="36" t="str">
        <f t="shared" si="590"/>
        <v>n/a</v>
      </c>
      <c r="EI505" s="36" t="str">
        <f t="shared" si="590"/>
        <v>n/a</v>
      </c>
      <c r="EJ505" s="36" t="str">
        <f t="shared" si="590"/>
        <v>n/a</v>
      </c>
      <c r="EK505" s="36" t="str">
        <f t="shared" si="590"/>
        <v>n/a</v>
      </c>
      <c r="EL505" s="36" t="str">
        <f t="shared" si="590"/>
        <v>n/a</v>
      </c>
      <c r="EM505" s="36" t="str">
        <f t="shared" si="590"/>
        <v>n/a</v>
      </c>
      <c r="EN505" s="36" t="str">
        <f t="shared" si="590"/>
        <v>n/a</v>
      </c>
      <c r="EO505" s="36" t="str">
        <f t="shared" si="588"/>
        <v>n/a</v>
      </c>
      <c r="EP505" s="36" t="str">
        <f t="shared" si="588"/>
        <v>n/a</v>
      </c>
      <c r="EQ505" s="36" t="str">
        <f t="shared" si="588"/>
        <v>n/a</v>
      </c>
      <c r="ER505" s="36" t="str">
        <f t="shared" si="588"/>
        <v>n/a</v>
      </c>
      <c r="ES505" s="36" t="str">
        <f t="shared" si="588"/>
        <v>n/a</v>
      </c>
      <c r="ET505" s="36" t="str">
        <f t="shared" si="588"/>
        <v>n/a</v>
      </c>
      <c r="EU505" s="36" t="str">
        <f t="shared" si="588"/>
        <v>n/a</v>
      </c>
      <c r="EV505" s="36" t="str">
        <f t="shared" si="588"/>
        <v>n/a</v>
      </c>
      <c r="EW505" s="36" t="str">
        <f t="shared" si="588"/>
        <v>n/a</v>
      </c>
      <c r="EX505" s="36" t="str">
        <f t="shared" si="588"/>
        <v>n/a</v>
      </c>
      <c r="EY505" s="36" t="str">
        <f t="shared" si="588"/>
        <v>n/a</v>
      </c>
      <c r="EZ505" s="36" t="str">
        <f t="shared" si="588"/>
        <v>n/a</v>
      </c>
      <c r="FA505" s="36" t="str">
        <f t="shared" si="588"/>
        <v>n/a</v>
      </c>
      <c r="FB505" s="36" t="str">
        <f t="shared" si="588"/>
        <v>n/a</v>
      </c>
      <c r="FC505" s="36" t="str">
        <f t="shared" si="588"/>
        <v>n/a</v>
      </c>
      <c r="FD505" s="36" t="str">
        <f t="shared" si="578"/>
        <v>n/a</v>
      </c>
      <c r="FE505" s="36" t="str">
        <f t="shared" si="594"/>
        <v>n/a</v>
      </c>
      <c r="FF505" s="36" t="str">
        <f t="shared" si="594"/>
        <v>n/a</v>
      </c>
      <c r="FG505" s="36" t="str">
        <f t="shared" si="594"/>
        <v>n/a</v>
      </c>
      <c r="FH505" s="36" t="str">
        <f t="shared" si="594"/>
        <v>n/a</v>
      </c>
      <c r="FI505" s="36" t="str">
        <f t="shared" si="594"/>
        <v>n/a</v>
      </c>
      <c r="FJ505" s="36" t="str">
        <f t="shared" si="594"/>
        <v>n/a</v>
      </c>
      <c r="FK505" s="36" t="str">
        <f t="shared" si="594"/>
        <v>n/a</v>
      </c>
      <c r="FL505" s="36" t="str">
        <f t="shared" si="594"/>
        <v>n/a</v>
      </c>
      <c r="FM505" s="36" t="str">
        <f t="shared" si="594"/>
        <v>n/a</v>
      </c>
      <c r="FN505" s="36" t="str">
        <f t="shared" si="594"/>
        <v>n/a</v>
      </c>
      <c r="FO505" s="36" t="str">
        <f t="shared" si="594"/>
        <v>n/a</v>
      </c>
      <c r="FP505" s="36" t="str">
        <f t="shared" si="594"/>
        <v>n/a</v>
      </c>
      <c r="FQ505" s="36" t="str">
        <f t="shared" si="594"/>
        <v>n/a</v>
      </c>
      <c r="FR505" s="36" t="str">
        <f t="shared" si="594"/>
        <v>n/a</v>
      </c>
      <c r="FS505" s="36" t="str">
        <f t="shared" si="594"/>
        <v>n/a</v>
      </c>
      <c r="FT505" s="36" t="str">
        <f t="shared" si="594"/>
        <v>n/a</v>
      </c>
      <c r="FU505" s="36" t="str">
        <f t="shared" si="593"/>
        <v>n/a</v>
      </c>
      <c r="FV505" s="36" t="str">
        <f t="shared" si="593"/>
        <v>n/a</v>
      </c>
      <c r="FW505" s="36" t="str">
        <f t="shared" si="593"/>
        <v>n/a</v>
      </c>
      <c r="FX505" s="36" t="str">
        <f t="shared" si="593"/>
        <v>n/a</v>
      </c>
      <c r="FY505" s="36" t="str">
        <f t="shared" si="593"/>
        <v>n/a</v>
      </c>
      <c r="FZ505" s="36" t="str">
        <f t="shared" si="593"/>
        <v>n/a</v>
      </c>
      <c r="GA505" s="36" t="str">
        <f t="shared" si="593"/>
        <v>n/a</v>
      </c>
      <c r="GB505" s="36" t="str">
        <f t="shared" si="593"/>
        <v>n/a</v>
      </c>
      <c r="GC505" s="36" t="str">
        <f t="shared" si="593"/>
        <v>n/a</v>
      </c>
      <c r="GD505" s="36" t="str">
        <f t="shared" si="593"/>
        <v>n/a</v>
      </c>
      <c r="GE505" s="36" t="str">
        <f t="shared" si="593"/>
        <v>n/a</v>
      </c>
      <c r="GF505" s="36" t="str">
        <f t="shared" si="593"/>
        <v>n/a</v>
      </c>
      <c r="GG505" s="36" t="str">
        <f t="shared" si="593"/>
        <v>n/a</v>
      </c>
      <c r="GH505" s="36" t="str">
        <f t="shared" si="593"/>
        <v>n/a</v>
      </c>
      <c r="GI505" s="36" t="str">
        <f t="shared" si="593"/>
        <v>n/a</v>
      </c>
      <c r="GJ505" s="36" t="str">
        <f t="shared" si="592"/>
        <v>n/a</v>
      </c>
      <c r="GK505" s="36" t="str">
        <f t="shared" si="592"/>
        <v>n/a</v>
      </c>
      <c r="GL505" s="36" t="str">
        <f t="shared" si="592"/>
        <v>n/a</v>
      </c>
      <c r="GM505" s="36" t="str">
        <f t="shared" si="592"/>
        <v>n/a</v>
      </c>
      <c r="GN505" s="36" t="str">
        <f t="shared" si="592"/>
        <v>n/a</v>
      </c>
      <c r="GO505" s="36" t="str">
        <f t="shared" si="592"/>
        <v>n/a</v>
      </c>
      <c r="GP505" s="36" t="str">
        <f t="shared" si="592"/>
        <v>n/a</v>
      </c>
      <c r="GQ505" s="36" t="str">
        <f t="shared" si="592"/>
        <v>n/a</v>
      </c>
      <c r="GR505" s="36" t="str">
        <f t="shared" si="592"/>
        <v>n/a</v>
      </c>
      <c r="GS505" s="36" t="str">
        <f t="shared" si="592"/>
        <v>n/a</v>
      </c>
      <c r="GT505" s="36" t="str">
        <f t="shared" si="592"/>
        <v>n/a</v>
      </c>
      <c r="GU505" s="36" t="str">
        <f t="shared" si="592"/>
        <v>n/a</v>
      </c>
      <c r="GV505" s="36" t="str">
        <f t="shared" si="592"/>
        <v>n/a</v>
      </c>
      <c r="GW505" s="36" t="str">
        <f t="shared" si="592"/>
        <v>n/a</v>
      </c>
      <c r="GX505" s="36" t="str">
        <f t="shared" si="592"/>
        <v>n/a</v>
      </c>
      <c r="GY505" s="36" t="str">
        <f t="shared" si="592"/>
        <v>n/a</v>
      </c>
      <c r="GZ505" s="36" t="str">
        <f t="shared" si="591"/>
        <v>n/a</v>
      </c>
      <c r="HA505" s="36" t="str">
        <f t="shared" si="591"/>
        <v>n/a</v>
      </c>
      <c r="HB505" s="36" t="str">
        <f t="shared" si="591"/>
        <v>n/a</v>
      </c>
      <c r="HC505" s="36" t="str">
        <f t="shared" si="591"/>
        <v>n/a</v>
      </c>
      <c r="HD505" s="36" t="str">
        <f t="shared" si="591"/>
        <v>n/a</v>
      </c>
      <c r="HE505" s="36" t="str">
        <f t="shared" si="591"/>
        <v>n/a</v>
      </c>
      <c r="HF505" s="36" t="str">
        <f t="shared" si="591"/>
        <v>n/a</v>
      </c>
      <c r="HG505" s="36" t="str">
        <f t="shared" si="591"/>
        <v>n/a</v>
      </c>
      <c r="HH505" s="36" t="str">
        <f t="shared" si="591"/>
        <v>n/a</v>
      </c>
      <c r="HI505" s="36" t="str">
        <f t="shared" si="591"/>
        <v>n/a</v>
      </c>
      <c r="HJ505" s="36" t="str">
        <f t="shared" si="591"/>
        <v>n/a</v>
      </c>
      <c r="HK505" s="36" t="str">
        <f t="shared" si="591"/>
        <v>n/a</v>
      </c>
      <c r="HL505" s="36" t="str">
        <f t="shared" si="591"/>
        <v>n/a</v>
      </c>
      <c r="HM505" s="36" t="str">
        <f t="shared" si="591"/>
        <v>n/a</v>
      </c>
    </row>
    <row r="506" spans="1:221" x14ac:dyDescent="0.25">
      <c r="A506" s="7" t="s">
        <v>1493</v>
      </c>
      <c r="B506" s="16" t="s">
        <v>1494</v>
      </c>
      <c r="C506" s="15">
        <v>76.534000000000006</v>
      </c>
      <c r="D506" s="15">
        <v>370.14</v>
      </c>
      <c r="E506" s="14">
        <f t="shared" si="543"/>
        <v>28328.294760000001</v>
      </c>
      <c r="F506" s="12">
        <f>IF(OR(G506="n/a",J506="n/a"),0%,E506/SUMIFS(E$13:E$515,G$13:G$515,"&lt;&gt;n/a",$J$13:$J$515,"&lt;&gt;n/a"))</f>
        <v>0</v>
      </c>
      <c r="G506" s="13" t="s">
        <v>227</v>
      </c>
      <c r="H506" s="13" t="str">
        <f t="shared" si="557"/>
        <v>n/a</v>
      </c>
      <c r="I506" s="33" t="str">
        <f t="shared" si="558"/>
        <v>n/a</v>
      </c>
      <c r="J506" s="13">
        <v>0.1754</v>
      </c>
      <c r="K506" s="41">
        <f t="shared" si="544"/>
        <v>0.15306899999999998</v>
      </c>
      <c r="L506" s="1">
        <f t="shared" si="545"/>
        <v>0.13073799999999997</v>
      </c>
      <c r="M506" s="1">
        <f t="shared" si="546"/>
        <v>0.10840699999999993</v>
      </c>
      <c r="N506" s="1">
        <f t="shared" si="547"/>
        <v>8.6075999999999903E-2</v>
      </c>
      <c r="O506" s="1">
        <f t="shared" si="548"/>
        <v>6.3744999999999871E-2</v>
      </c>
      <c r="P506" s="5">
        <v>4.141399999999984E-2</v>
      </c>
      <c r="Q506" s="1" t="str">
        <f t="shared" si="549"/>
        <v>n/a</v>
      </c>
      <c r="R506" s="12" t="str">
        <f t="shared" si="550"/>
        <v>n/a</v>
      </c>
      <c r="S506" s="12">
        <f t="shared" si="551"/>
        <v>0</v>
      </c>
      <c r="T506" s="7"/>
      <c r="U506" s="42">
        <f t="shared" si="552"/>
        <v>-370.14</v>
      </c>
      <c r="V506" s="36" t="str">
        <f t="shared" si="553"/>
        <v>n/a</v>
      </c>
      <c r="W506" s="36" t="str">
        <f t="shared" si="554"/>
        <v>n/a</v>
      </c>
      <c r="X506" s="36" t="str">
        <f t="shared" si="573"/>
        <v>n/a</v>
      </c>
      <c r="Y506" s="36" t="str">
        <f t="shared" si="573"/>
        <v>n/a</v>
      </c>
      <c r="Z506" s="36" t="str">
        <f t="shared" si="573"/>
        <v>n/a</v>
      </c>
      <c r="AA506" s="36" t="str">
        <f t="shared" si="555"/>
        <v>n/a</v>
      </c>
      <c r="AB506" s="36" t="str">
        <f t="shared" si="565"/>
        <v>n/a</v>
      </c>
      <c r="AC506" s="36" t="str">
        <f t="shared" si="565"/>
        <v>n/a</v>
      </c>
      <c r="AD506" s="36" t="str">
        <f t="shared" si="565"/>
        <v>n/a</v>
      </c>
      <c r="AE506" s="36" t="str">
        <f t="shared" si="565"/>
        <v>n/a</v>
      </c>
      <c r="AF506" s="36" t="str">
        <f t="shared" si="556"/>
        <v>n/a</v>
      </c>
      <c r="AG506" s="36" t="str">
        <f t="shared" si="585"/>
        <v>n/a</v>
      </c>
      <c r="AH506" s="36" t="str">
        <f t="shared" si="585"/>
        <v>n/a</v>
      </c>
      <c r="AI506" s="36" t="str">
        <f t="shared" si="585"/>
        <v>n/a</v>
      </c>
      <c r="AJ506" s="36" t="str">
        <f t="shared" si="585"/>
        <v>n/a</v>
      </c>
      <c r="AK506" s="36" t="str">
        <f t="shared" si="585"/>
        <v>n/a</v>
      </c>
      <c r="AL506" s="36" t="str">
        <f t="shared" si="585"/>
        <v>n/a</v>
      </c>
      <c r="AM506" s="36" t="str">
        <f t="shared" si="585"/>
        <v>n/a</v>
      </c>
      <c r="AN506" s="36" t="str">
        <f t="shared" si="585"/>
        <v>n/a</v>
      </c>
      <c r="AO506" s="36" t="str">
        <f t="shared" si="585"/>
        <v>n/a</v>
      </c>
      <c r="AP506" s="36" t="str">
        <f t="shared" si="585"/>
        <v>n/a</v>
      </c>
      <c r="AQ506" s="36" t="str">
        <f t="shared" si="585"/>
        <v>n/a</v>
      </c>
      <c r="AR506" s="36" t="str">
        <f t="shared" si="585"/>
        <v>n/a</v>
      </c>
      <c r="AS506" s="36" t="str">
        <f t="shared" si="585"/>
        <v>n/a</v>
      </c>
      <c r="AT506" s="36" t="str">
        <f t="shared" si="585"/>
        <v>n/a</v>
      </c>
      <c r="AU506" s="36" t="str">
        <f t="shared" si="585"/>
        <v>n/a</v>
      </c>
      <c r="AV506" s="36" t="str">
        <f t="shared" si="585"/>
        <v>n/a</v>
      </c>
      <c r="AW506" s="36" t="str">
        <f t="shared" si="583"/>
        <v>n/a</v>
      </c>
      <c r="AX506" s="36" t="str">
        <f t="shared" si="583"/>
        <v>n/a</v>
      </c>
      <c r="AY506" s="36" t="str">
        <f t="shared" si="583"/>
        <v>n/a</v>
      </c>
      <c r="AZ506" s="36" t="str">
        <f t="shared" si="583"/>
        <v>n/a</v>
      </c>
      <c r="BA506" s="36" t="str">
        <f t="shared" si="583"/>
        <v>n/a</v>
      </c>
      <c r="BB506" s="36" t="str">
        <f t="shared" si="583"/>
        <v>n/a</v>
      </c>
      <c r="BC506" s="36" t="str">
        <f t="shared" si="583"/>
        <v>n/a</v>
      </c>
      <c r="BD506" s="36" t="str">
        <f t="shared" si="583"/>
        <v>n/a</v>
      </c>
      <c r="BE506" s="36" t="str">
        <f t="shared" si="583"/>
        <v>n/a</v>
      </c>
      <c r="BF506" s="36" t="str">
        <f t="shared" si="583"/>
        <v>n/a</v>
      </c>
      <c r="BG506" s="36" t="str">
        <f t="shared" si="583"/>
        <v>n/a</v>
      </c>
      <c r="BH506" s="36" t="str">
        <f t="shared" si="583"/>
        <v>n/a</v>
      </c>
      <c r="BI506" s="36" t="str">
        <f t="shared" si="583"/>
        <v>n/a</v>
      </c>
      <c r="BJ506" s="36" t="str">
        <f t="shared" si="583"/>
        <v>n/a</v>
      </c>
      <c r="BK506" s="36" t="str">
        <f t="shared" si="583"/>
        <v>n/a</v>
      </c>
      <c r="BL506" s="36" t="str">
        <f t="shared" ref="BL506:CA506" si="595">IFERROR(BK506*(1+$P506),"n/a")</f>
        <v>n/a</v>
      </c>
      <c r="BM506" s="36" t="str">
        <f t="shared" si="595"/>
        <v>n/a</v>
      </c>
      <c r="BN506" s="36" t="str">
        <f t="shared" si="595"/>
        <v>n/a</v>
      </c>
      <c r="BO506" s="36" t="str">
        <f t="shared" si="595"/>
        <v>n/a</v>
      </c>
      <c r="BP506" s="36" t="str">
        <f t="shared" si="595"/>
        <v>n/a</v>
      </c>
      <c r="BQ506" s="36" t="str">
        <f t="shared" si="595"/>
        <v>n/a</v>
      </c>
      <c r="BR506" s="36" t="str">
        <f t="shared" si="595"/>
        <v>n/a</v>
      </c>
      <c r="BS506" s="36" t="str">
        <f t="shared" si="595"/>
        <v>n/a</v>
      </c>
      <c r="BT506" s="36" t="str">
        <f t="shared" si="595"/>
        <v>n/a</v>
      </c>
      <c r="BU506" s="36" t="str">
        <f t="shared" si="595"/>
        <v>n/a</v>
      </c>
      <c r="BV506" s="36" t="str">
        <f t="shared" si="595"/>
        <v>n/a</v>
      </c>
      <c r="BW506" s="36" t="str">
        <f t="shared" si="595"/>
        <v>n/a</v>
      </c>
      <c r="BX506" s="36" t="str">
        <f t="shared" si="595"/>
        <v>n/a</v>
      </c>
      <c r="BY506" s="36" t="str">
        <f t="shared" si="595"/>
        <v>n/a</v>
      </c>
      <c r="BZ506" s="36" t="str">
        <f t="shared" si="595"/>
        <v>n/a</v>
      </c>
      <c r="CA506" s="36" t="str">
        <f t="shared" si="595"/>
        <v>n/a</v>
      </c>
      <c r="CB506" s="36" t="str">
        <f t="shared" si="586"/>
        <v>n/a</v>
      </c>
      <c r="CC506" s="36" t="str">
        <f t="shared" si="584"/>
        <v>n/a</v>
      </c>
      <c r="CD506" s="36" t="str">
        <f t="shared" si="584"/>
        <v>n/a</v>
      </c>
      <c r="CE506" s="36" t="str">
        <f t="shared" si="584"/>
        <v>n/a</v>
      </c>
      <c r="CF506" s="36" t="str">
        <f t="shared" si="584"/>
        <v>n/a</v>
      </c>
      <c r="CG506" s="36" t="str">
        <f t="shared" si="584"/>
        <v>n/a</v>
      </c>
      <c r="CH506" s="36" t="str">
        <f t="shared" si="584"/>
        <v>n/a</v>
      </c>
      <c r="CI506" s="36" t="str">
        <f t="shared" si="584"/>
        <v>n/a</v>
      </c>
      <c r="CJ506" s="36" t="str">
        <f t="shared" si="584"/>
        <v>n/a</v>
      </c>
      <c r="CK506" s="36" t="str">
        <f t="shared" si="584"/>
        <v>n/a</v>
      </c>
      <c r="CL506" s="36" t="str">
        <f t="shared" si="584"/>
        <v>n/a</v>
      </c>
      <c r="CM506" s="36" t="str">
        <f t="shared" si="584"/>
        <v>n/a</v>
      </c>
      <c r="CN506" s="36" t="str">
        <f t="shared" si="584"/>
        <v>n/a</v>
      </c>
      <c r="CO506" s="36" t="str">
        <f t="shared" si="584"/>
        <v>n/a</v>
      </c>
      <c r="CP506" s="36" t="str">
        <f t="shared" si="584"/>
        <v>n/a</v>
      </c>
      <c r="CQ506" s="36" t="str">
        <f t="shared" si="584"/>
        <v>n/a</v>
      </c>
      <c r="CR506" s="36" t="str">
        <f t="shared" ref="AG506:CR510" si="596">IFERROR(CQ506*(1+$P506),"n/a")</f>
        <v>n/a</v>
      </c>
      <c r="CS506" s="36" t="str">
        <f t="shared" si="589"/>
        <v>n/a</v>
      </c>
      <c r="CT506" s="36" t="str">
        <f t="shared" si="589"/>
        <v>n/a</v>
      </c>
      <c r="CU506" s="36" t="str">
        <f t="shared" si="589"/>
        <v>n/a</v>
      </c>
      <c r="CV506" s="36" t="str">
        <f t="shared" si="589"/>
        <v>n/a</v>
      </c>
      <c r="CW506" s="36" t="str">
        <f t="shared" si="589"/>
        <v>n/a</v>
      </c>
      <c r="CX506" s="36" t="str">
        <f t="shared" si="589"/>
        <v>n/a</v>
      </c>
      <c r="CY506" s="36" t="str">
        <f t="shared" si="589"/>
        <v>n/a</v>
      </c>
      <c r="CZ506" s="36" t="str">
        <f t="shared" si="589"/>
        <v>n/a</v>
      </c>
      <c r="DA506" s="36" t="str">
        <f t="shared" si="589"/>
        <v>n/a</v>
      </c>
      <c r="DB506" s="36" t="str">
        <f t="shared" si="589"/>
        <v>n/a</v>
      </c>
      <c r="DC506" s="36" t="str">
        <f t="shared" si="589"/>
        <v>n/a</v>
      </c>
      <c r="DD506" s="36" t="str">
        <f t="shared" si="589"/>
        <v>n/a</v>
      </c>
      <c r="DE506" s="36" t="str">
        <f t="shared" si="589"/>
        <v>n/a</v>
      </c>
      <c r="DF506" s="36" t="str">
        <f t="shared" si="589"/>
        <v>n/a</v>
      </c>
      <c r="DG506" s="36" t="str">
        <f t="shared" si="589"/>
        <v>n/a</v>
      </c>
      <c r="DH506" s="36" t="str">
        <f t="shared" si="589"/>
        <v>n/a</v>
      </c>
      <c r="DI506" s="36" t="str">
        <f t="shared" si="587"/>
        <v>n/a</v>
      </c>
      <c r="DJ506" s="36" t="str">
        <f t="shared" si="587"/>
        <v>n/a</v>
      </c>
      <c r="DK506" s="36" t="str">
        <f t="shared" si="587"/>
        <v>n/a</v>
      </c>
      <c r="DL506" s="36" t="str">
        <f t="shared" si="587"/>
        <v>n/a</v>
      </c>
      <c r="DM506" s="36" t="str">
        <f t="shared" si="587"/>
        <v>n/a</v>
      </c>
      <c r="DN506" s="36" t="str">
        <f t="shared" si="587"/>
        <v>n/a</v>
      </c>
      <c r="DO506" s="36" t="str">
        <f t="shared" si="587"/>
        <v>n/a</v>
      </c>
      <c r="DP506" s="36" t="str">
        <f t="shared" si="587"/>
        <v>n/a</v>
      </c>
      <c r="DQ506" s="36" t="str">
        <f t="shared" si="587"/>
        <v>n/a</v>
      </c>
      <c r="DR506" s="36" t="str">
        <f t="shared" si="587"/>
        <v>n/a</v>
      </c>
      <c r="DS506" s="36" t="str">
        <f t="shared" si="587"/>
        <v>n/a</v>
      </c>
      <c r="DT506" s="36" t="str">
        <f t="shared" si="587"/>
        <v>n/a</v>
      </c>
      <c r="DU506" s="36" t="str">
        <f t="shared" si="587"/>
        <v>n/a</v>
      </c>
      <c r="DV506" s="36" t="str">
        <f t="shared" si="587"/>
        <v>n/a</v>
      </c>
      <c r="DW506" s="36" t="str">
        <f t="shared" si="587"/>
        <v>n/a</v>
      </c>
      <c r="DX506" s="36" t="str">
        <f t="shared" si="576"/>
        <v>n/a</v>
      </c>
      <c r="DY506" s="36" t="str">
        <f t="shared" si="590"/>
        <v>n/a</v>
      </c>
      <c r="DZ506" s="36" t="str">
        <f t="shared" si="590"/>
        <v>n/a</v>
      </c>
      <c r="EA506" s="36" t="str">
        <f t="shared" si="590"/>
        <v>n/a</v>
      </c>
      <c r="EB506" s="36" t="str">
        <f t="shared" si="590"/>
        <v>n/a</v>
      </c>
      <c r="EC506" s="36" t="str">
        <f t="shared" si="590"/>
        <v>n/a</v>
      </c>
      <c r="ED506" s="36" t="str">
        <f t="shared" si="590"/>
        <v>n/a</v>
      </c>
      <c r="EE506" s="36" t="str">
        <f t="shared" si="590"/>
        <v>n/a</v>
      </c>
      <c r="EF506" s="36" t="str">
        <f t="shared" si="590"/>
        <v>n/a</v>
      </c>
      <c r="EG506" s="36" t="str">
        <f t="shared" si="590"/>
        <v>n/a</v>
      </c>
      <c r="EH506" s="36" t="str">
        <f t="shared" si="590"/>
        <v>n/a</v>
      </c>
      <c r="EI506" s="36" t="str">
        <f t="shared" si="590"/>
        <v>n/a</v>
      </c>
      <c r="EJ506" s="36" t="str">
        <f t="shared" si="590"/>
        <v>n/a</v>
      </c>
      <c r="EK506" s="36" t="str">
        <f t="shared" si="590"/>
        <v>n/a</v>
      </c>
      <c r="EL506" s="36" t="str">
        <f t="shared" si="590"/>
        <v>n/a</v>
      </c>
      <c r="EM506" s="36" t="str">
        <f t="shared" si="590"/>
        <v>n/a</v>
      </c>
      <c r="EN506" s="36" t="str">
        <f t="shared" si="590"/>
        <v>n/a</v>
      </c>
      <c r="EO506" s="36" t="str">
        <f t="shared" si="588"/>
        <v>n/a</v>
      </c>
      <c r="EP506" s="36" t="str">
        <f t="shared" si="588"/>
        <v>n/a</v>
      </c>
      <c r="EQ506" s="36" t="str">
        <f t="shared" si="588"/>
        <v>n/a</v>
      </c>
      <c r="ER506" s="36" t="str">
        <f t="shared" si="588"/>
        <v>n/a</v>
      </c>
      <c r="ES506" s="36" t="str">
        <f t="shared" si="588"/>
        <v>n/a</v>
      </c>
      <c r="ET506" s="36" t="str">
        <f t="shared" si="588"/>
        <v>n/a</v>
      </c>
      <c r="EU506" s="36" t="str">
        <f t="shared" si="588"/>
        <v>n/a</v>
      </c>
      <c r="EV506" s="36" t="str">
        <f t="shared" si="588"/>
        <v>n/a</v>
      </c>
      <c r="EW506" s="36" t="str">
        <f t="shared" si="588"/>
        <v>n/a</v>
      </c>
      <c r="EX506" s="36" t="str">
        <f t="shared" si="588"/>
        <v>n/a</v>
      </c>
      <c r="EY506" s="36" t="str">
        <f t="shared" si="588"/>
        <v>n/a</v>
      </c>
      <c r="EZ506" s="36" t="str">
        <f t="shared" si="588"/>
        <v>n/a</v>
      </c>
      <c r="FA506" s="36" t="str">
        <f t="shared" si="588"/>
        <v>n/a</v>
      </c>
      <c r="FB506" s="36" t="str">
        <f t="shared" si="588"/>
        <v>n/a</v>
      </c>
      <c r="FC506" s="36" t="str">
        <f t="shared" si="588"/>
        <v>n/a</v>
      </c>
      <c r="FD506" s="36" t="str">
        <f t="shared" si="578"/>
        <v>n/a</v>
      </c>
      <c r="FE506" s="36" t="str">
        <f t="shared" si="594"/>
        <v>n/a</v>
      </c>
      <c r="FF506" s="36" t="str">
        <f t="shared" si="594"/>
        <v>n/a</v>
      </c>
      <c r="FG506" s="36" t="str">
        <f t="shared" si="594"/>
        <v>n/a</v>
      </c>
      <c r="FH506" s="36" t="str">
        <f t="shared" si="594"/>
        <v>n/a</v>
      </c>
      <c r="FI506" s="36" t="str">
        <f t="shared" si="594"/>
        <v>n/a</v>
      </c>
      <c r="FJ506" s="36" t="str">
        <f t="shared" si="594"/>
        <v>n/a</v>
      </c>
      <c r="FK506" s="36" t="str">
        <f t="shared" si="594"/>
        <v>n/a</v>
      </c>
      <c r="FL506" s="36" t="str">
        <f t="shared" si="594"/>
        <v>n/a</v>
      </c>
      <c r="FM506" s="36" t="str">
        <f t="shared" si="594"/>
        <v>n/a</v>
      </c>
      <c r="FN506" s="36" t="str">
        <f t="shared" si="594"/>
        <v>n/a</v>
      </c>
      <c r="FO506" s="36" t="str">
        <f t="shared" si="594"/>
        <v>n/a</v>
      </c>
      <c r="FP506" s="36" t="str">
        <f t="shared" si="594"/>
        <v>n/a</v>
      </c>
      <c r="FQ506" s="36" t="str">
        <f t="shared" si="594"/>
        <v>n/a</v>
      </c>
      <c r="FR506" s="36" t="str">
        <f t="shared" si="594"/>
        <v>n/a</v>
      </c>
      <c r="FS506" s="36" t="str">
        <f t="shared" si="594"/>
        <v>n/a</v>
      </c>
      <c r="FT506" s="36" t="str">
        <f t="shared" si="594"/>
        <v>n/a</v>
      </c>
      <c r="FU506" s="36" t="str">
        <f t="shared" si="593"/>
        <v>n/a</v>
      </c>
      <c r="FV506" s="36" t="str">
        <f t="shared" si="593"/>
        <v>n/a</v>
      </c>
      <c r="FW506" s="36" t="str">
        <f t="shared" si="593"/>
        <v>n/a</v>
      </c>
      <c r="FX506" s="36" t="str">
        <f t="shared" si="593"/>
        <v>n/a</v>
      </c>
      <c r="FY506" s="36" t="str">
        <f t="shared" si="593"/>
        <v>n/a</v>
      </c>
      <c r="FZ506" s="36" t="str">
        <f t="shared" si="593"/>
        <v>n/a</v>
      </c>
      <c r="GA506" s="36" t="str">
        <f t="shared" si="593"/>
        <v>n/a</v>
      </c>
      <c r="GB506" s="36" t="str">
        <f t="shared" si="593"/>
        <v>n/a</v>
      </c>
      <c r="GC506" s="36" t="str">
        <f t="shared" si="593"/>
        <v>n/a</v>
      </c>
      <c r="GD506" s="36" t="str">
        <f t="shared" si="593"/>
        <v>n/a</v>
      </c>
      <c r="GE506" s="36" t="str">
        <f t="shared" si="593"/>
        <v>n/a</v>
      </c>
      <c r="GF506" s="36" t="str">
        <f t="shared" si="593"/>
        <v>n/a</v>
      </c>
      <c r="GG506" s="36" t="str">
        <f t="shared" si="593"/>
        <v>n/a</v>
      </c>
      <c r="GH506" s="36" t="str">
        <f t="shared" si="593"/>
        <v>n/a</v>
      </c>
      <c r="GI506" s="36" t="str">
        <f t="shared" si="593"/>
        <v>n/a</v>
      </c>
      <c r="GJ506" s="36" t="str">
        <f t="shared" si="592"/>
        <v>n/a</v>
      </c>
      <c r="GK506" s="36" t="str">
        <f t="shared" si="592"/>
        <v>n/a</v>
      </c>
      <c r="GL506" s="36" t="str">
        <f t="shared" si="592"/>
        <v>n/a</v>
      </c>
      <c r="GM506" s="36" t="str">
        <f t="shared" si="592"/>
        <v>n/a</v>
      </c>
      <c r="GN506" s="36" t="str">
        <f t="shared" si="592"/>
        <v>n/a</v>
      </c>
      <c r="GO506" s="36" t="str">
        <f t="shared" si="592"/>
        <v>n/a</v>
      </c>
      <c r="GP506" s="36" t="str">
        <f t="shared" si="592"/>
        <v>n/a</v>
      </c>
      <c r="GQ506" s="36" t="str">
        <f t="shared" si="592"/>
        <v>n/a</v>
      </c>
      <c r="GR506" s="36" t="str">
        <f t="shared" si="592"/>
        <v>n/a</v>
      </c>
      <c r="GS506" s="36" t="str">
        <f t="shared" si="592"/>
        <v>n/a</v>
      </c>
      <c r="GT506" s="36" t="str">
        <f t="shared" si="592"/>
        <v>n/a</v>
      </c>
      <c r="GU506" s="36" t="str">
        <f t="shared" si="592"/>
        <v>n/a</v>
      </c>
      <c r="GV506" s="36" t="str">
        <f t="shared" si="592"/>
        <v>n/a</v>
      </c>
      <c r="GW506" s="36" t="str">
        <f t="shared" si="592"/>
        <v>n/a</v>
      </c>
      <c r="GX506" s="36" t="str">
        <f t="shared" si="592"/>
        <v>n/a</v>
      </c>
      <c r="GY506" s="36" t="str">
        <f t="shared" si="592"/>
        <v>n/a</v>
      </c>
      <c r="GZ506" s="36" t="str">
        <f t="shared" si="591"/>
        <v>n/a</v>
      </c>
      <c r="HA506" s="36" t="str">
        <f t="shared" si="591"/>
        <v>n/a</v>
      </c>
      <c r="HB506" s="36" t="str">
        <f t="shared" si="591"/>
        <v>n/a</v>
      </c>
      <c r="HC506" s="36" t="str">
        <f t="shared" si="591"/>
        <v>n/a</v>
      </c>
      <c r="HD506" s="36" t="str">
        <f t="shared" si="591"/>
        <v>n/a</v>
      </c>
      <c r="HE506" s="36" t="str">
        <f t="shared" si="591"/>
        <v>n/a</v>
      </c>
      <c r="HF506" s="36" t="str">
        <f t="shared" si="591"/>
        <v>n/a</v>
      </c>
      <c r="HG506" s="36" t="str">
        <f t="shared" si="591"/>
        <v>n/a</v>
      </c>
      <c r="HH506" s="36" t="str">
        <f t="shared" si="591"/>
        <v>n/a</v>
      </c>
      <c r="HI506" s="36" t="str">
        <f t="shared" si="591"/>
        <v>n/a</v>
      </c>
      <c r="HJ506" s="36" t="str">
        <f t="shared" si="591"/>
        <v>n/a</v>
      </c>
      <c r="HK506" s="36" t="str">
        <f t="shared" si="591"/>
        <v>n/a</v>
      </c>
      <c r="HL506" s="36" t="str">
        <f t="shared" si="591"/>
        <v>n/a</v>
      </c>
      <c r="HM506" s="36" t="str">
        <f t="shared" si="591"/>
        <v>n/a</v>
      </c>
    </row>
    <row r="507" spans="1:221" x14ac:dyDescent="0.25">
      <c r="A507" s="7" t="s">
        <v>1495</v>
      </c>
      <c r="B507" s="16" t="s">
        <v>1496</v>
      </c>
      <c r="C507" s="15">
        <v>158.30000000000001</v>
      </c>
      <c r="D507" s="15">
        <v>165.22</v>
      </c>
      <c r="E507" s="14">
        <f t="shared" si="543"/>
        <v>26154.326000000001</v>
      </c>
      <c r="F507" s="12">
        <f>IF(OR(G507="n/a",J507="n/a"),0%,E507/SUMIFS(E$13:E$515,G$13:G$515,"&lt;&gt;n/a",$J$13:$J$515,"&lt;&gt;n/a"))</f>
        <v>0</v>
      </c>
      <c r="G507" s="13" t="s">
        <v>227</v>
      </c>
      <c r="H507" s="13" t="str">
        <f t="shared" si="557"/>
        <v>n/a</v>
      </c>
      <c r="I507" s="33" t="str">
        <f t="shared" si="558"/>
        <v>n/a</v>
      </c>
      <c r="J507" s="13">
        <v>-0.32219999999999999</v>
      </c>
      <c r="K507" s="41">
        <f t="shared" si="544"/>
        <v>-0.26159766666666667</v>
      </c>
      <c r="L507" s="1">
        <f t="shared" si="545"/>
        <v>-0.20099533333333336</v>
      </c>
      <c r="M507" s="1">
        <f t="shared" si="546"/>
        <v>-0.14039300000000005</v>
      </c>
      <c r="N507" s="1">
        <f t="shared" si="547"/>
        <v>-7.9790666666666732E-2</v>
      </c>
      <c r="O507" s="1">
        <f t="shared" si="548"/>
        <v>-1.9188333333333425E-2</v>
      </c>
      <c r="P507" s="5">
        <v>4.141399999999984E-2</v>
      </c>
      <c r="Q507" s="1" t="str">
        <f t="shared" si="549"/>
        <v>n/a</v>
      </c>
      <c r="R507" s="12" t="str">
        <f t="shared" si="550"/>
        <v>n/a</v>
      </c>
      <c r="S507" s="12">
        <f t="shared" si="551"/>
        <v>0</v>
      </c>
      <c r="T507" s="7"/>
      <c r="U507" s="42">
        <f t="shared" si="552"/>
        <v>-165.22</v>
      </c>
      <c r="V507" s="36" t="str">
        <f t="shared" si="553"/>
        <v>n/a</v>
      </c>
      <c r="W507" s="36" t="str">
        <f t="shared" si="554"/>
        <v>n/a</v>
      </c>
      <c r="X507" s="36" t="str">
        <f t="shared" si="573"/>
        <v>n/a</v>
      </c>
      <c r="Y507" s="36" t="str">
        <f t="shared" si="573"/>
        <v>n/a</v>
      </c>
      <c r="Z507" s="36" t="str">
        <f t="shared" si="573"/>
        <v>n/a</v>
      </c>
      <c r="AA507" s="36" t="str">
        <f t="shared" si="555"/>
        <v>n/a</v>
      </c>
      <c r="AB507" s="36" t="str">
        <f t="shared" si="565"/>
        <v>n/a</v>
      </c>
      <c r="AC507" s="36" t="str">
        <f t="shared" si="565"/>
        <v>n/a</v>
      </c>
      <c r="AD507" s="36" t="str">
        <f t="shared" si="565"/>
        <v>n/a</v>
      </c>
      <c r="AE507" s="36" t="str">
        <f t="shared" si="565"/>
        <v>n/a</v>
      </c>
      <c r="AF507" s="36" t="str">
        <f t="shared" si="556"/>
        <v>n/a</v>
      </c>
      <c r="AG507" s="36" t="str">
        <f t="shared" si="596"/>
        <v>n/a</v>
      </c>
      <c r="AH507" s="36" t="str">
        <f t="shared" si="596"/>
        <v>n/a</v>
      </c>
      <c r="AI507" s="36" t="str">
        <f t="shared" si="596"/>
        <v>n/a</v>
      </c>
      <c r="AJ507" s="36" t="str">
        <f t="shared" si="596"/>
        <v>n/a</v>
      </c>
      <c r="AK507" s="36" t="str">
        <f t="shared" si="596"/>
        <v>n/a</v>
      </c>
      <c r="AL507" s="36" t="str">
        <f t="shared" si="596"/>
        <v>n/a</v>
      </c>
      <c r="AM507" s="36" t="str">
        <f t="shared" si="596"/>
        <v>n/a</v>
      </c>
      <c r="AN507" s="36" t="str">
        <f t="shared" si="596"/>
        <v>n/a</v>
      </c>
      <c r="AO507" s="36" t="str">
        <f t="shared" si="596"/>
        <v>n/a</v>
      </c>
      <c r="AP507" s="36" t="str">
        <f t="shared" si="596"/>
        <v>n/a</v>
      </c>
      <c r="AQ507" s="36" t="str">
        <f t="shared" si="596"/>
        <v>n/a</v>
      </c>
      <c r="AR507" s="36" t="str">
        <f t="shared" si="596"/>
        <v>n/a</v>
      </c>
      <c r="AS507" s="36" t="str">
        <f t="shared" si="596"/>
        <v>n/a</v>
      </c>
      <c r="AT507" s="36" t="str">
        <f t="shared" si="596"/>
        <v>n/a</v>
      </c>
      <c r="AU507" s="36" t="str">
        <f t="shared" si="596"/>
        <v>n/a</v>
      </c>
      <c r="AV507" s="36" t="str">
        <f t="shared" si="596"/>
        <v>n/a</v>
      </c>
      <c r="AW507" s="36" t="str">
        <f t="shared" si="596"/>
        <v>n/a</v>
      </c>
      <c r="AX507" s="36" t="str">
        <f t="shared" si="596"/>
        <v>n/a</v>
      </c>
      <c r="AY507" s="36" t="str">
        <f t="shared" si="596"/>
        <v>n/a</v>
      </c>
      <c r="AZ507" s="36" t="str">
        <f t="shared" si="596"/>
        <v>n/a</v>
      </c>
      <c r="BA507" s="36" t="str">
        <f t="shared" si="596"/>
        <v>n/a</v>
      </c>
      <c r="BB507" s="36" t="str">
        <f t="shared" si="596"/>
        <v>n/a</v>
      </c>
      <c r="BC507" s="36" t="str">
        <f t="shared" si="596"/>
        <v>n/a</v>
      </c>
      <c r="BD507" s="36" t="str">
        <f t="shared" si="596"/>
        <v>n/a</v>
      </c>
      <c r="BE507" s="36" t="str">
        <f t="shared" si="596"/>
        <v>n/a</v>
      </c>
      <c r="BF507" s="36" t="str">
        <f t="shared" si="596"/>
        <v>n/a</v>
      </c>
      <c r="BG507" s="36" t="str">
        <f t="shared" si="596"/>
        <v>n/a</v>
      </c>
      <c r="BH507" s="36" t="str">
        <f t="shared" si="596"/>
        <v>n/a</v>
      </c>
      <c r="BI507" s="36" t="str">
        <f t="shared" si="596"/>
        <v>n/a</v>
      </c>
      <c r="BJ507" s="36" t="str">
        <f t="shared" si="596"/>
        <v>n/a</v>
      </c>
      <c r="BK507" s="36" t="str">
        <f t="shared" si="596"/>
        <v>n/a</v>
      </c>
      <c r="BL507" s="36" t="str">
        <f t="shared" si="596"/>
        <v>n/a</v>
      </c>
      <c r="BM507" s="36" t="str">
        <f t="shared" si="596"/>
        <v>n/a</v>
      </c>
      <c r="BN507" s="36" t="str">
        <f t="shared" si="596"/>
        <v>n/a</v>
      </c>
      <c r="BO507" s="36" t="str">
        <f t="shared" si="596"/>
        <v>n/a</v>
      </c>
      <c r="BP507" s="36" t="str">
        <f t="shared" si="596"/>
        <v>n/a</v>
      </c>
      <c r="BQ507" s="36" t="str">
        <f t="shared" si="596"/>
        <v>n/a</v>
      </c>
      <c r="BR507" s="36" t="str">
        <f t="shared" si="596"/>
        <v>n/a</v>
      </c>
      <c r="BS507" s="36" t="str">
        <f t="shared" si="596"/>
        <v>n/a</v>
      </c>
      <c r="BT507" s="36" t="str">
        <f t="shared" si="596"/>
        <v>n/a</v>
      </c>
      <c r="BU507" s="36" t="str">
        <f t="shared" si="596"/>
        <v>n/a</v>
      </c>
      <c r="BV507" s="36" t="str">
        <f t="shared" si="596"/>
        <v>n/a</v>
      </c>
      <c r="BW507" s="36" t="str">
        <f t="shared" si="596"/>
        <v>n/a</v>
      </c>
      <c r="BX507" s="36" t="str">
        <f t="shared" si="596"/>
        <v>n/a</v>
      </c>
      <c r="BY507" s="36" t="str">
        <f t="shared" si="596"/>
        <v>n/a</v>
      </c>
      <c r="BZ507" s="36" t="str">
        <f t="shared" si="596"/>
        <v>n/a</v>
      </c>
      <c r="CA507" s="36" t="str">
        <f t="shared" si="596"/>
        <v>n/a</v>
      </c>
      <c r="CB507" s="36" t="str">
        <f t="shared" si="596"/>
        <v>n/a</v>
      </c>
      <c r="CC507" s="36" t="str">
        <f t="shared" si="596"/>
        <v>n/a</v>
      </c>
      <c r="CD507" s="36" t="str">
        <f t="shared" si="596"/>
        <v>n/a</v>
      </c>
      <c r="CE507" s="36" t="str">
        <f t="shared" si="596"/>
        <v>n/a</v>
      </c>
      <c r="CF507" s="36" t="str">
        <f t="shared" si="596"/>
        <v>n/a</v>
      </c>
      <c r="CG507" s="36" t="str">
        <f t="shared" si="596"/>
        <v>n/a</v>
      </c>
      <c r="CH507" s="36" t="str">
        <f t="shared" si="596"/>
        <v>n/a</v>
      </c>
      <c r="CI507" s="36" t="str">
        <f t="shared" si="596"/>
        <v>n/a</v>
      </c>
      <c r="CJ507" s="36" t="str">
        <f t="shared" si="596"/>
        <v>n/a</v>
      </c>
      <c r="CK507" s="36" t="str">
        <f t="shared" si="596"/>
        <v>n/a</v>
      </c>
      <c r="CL507" s="36" t="str">
        <f t="shared" si="596"/>
        <v>n/a</v>
      </c>
      <c r="CM507" s="36" t="str">
        <f t="shared" si="596"/>
        <v>n/a</v>
      </c>
      <c r="CN507" s="36" t="str">
        <f t="shared" si="596"/>
        <v>n/a</v>
      </c>
      <c r="CO507" s="36" t="str">
        <f t="shared" si="596"/>
        <v>n/a</v>
      </c>
      <c r="CP507" s="36" t="str">
        <f t="shared" si="596"/>
        <v>n/a</v>
      </c>
      <c r="CQ507" s="36" t="str">
        <f t="shared" si="596"/>
        <v>n/a</v>
      </c>
      <c r="CR507" s="36" t="str">
        <f t="shared" si="596"/>
        <v>n/a</v>
      </c>
      <c r="CS507" s="36" t="str">
        <f t="shared" si="589"/>
        <v>n/a</v>
      </c>
      <c r="CT507" s="36" t="str">
        <f t="shared" si="589"/>
        <v>n/a</v>
      </c>
      <c r="CU507" s="36" t="str">
        <f t="shared" si="589"/>
        <v>n/a</v>
      </c>
      <c r="CV507" s="36" t="str">
        <f t="shared" si="589"/>
        <v>n/a</v>
      </c>
      <c r="CW507" s="36" t="str">
        <f t="shared" si="589"/>
        <v>n/a</v>
      </c>
      <c r="CX507" s="36" t="str">
        <f t="shared" si="589"/>
        <v>n/a</v>
      </c>
      <c r="CY507" s="36" t="str">
        <f t="shared" si="589"/>
        <v>n/a</v>
      </c>
      <c r="CZ507" s="36" t="str">
        <f t="shared" si="589"/>
        <v>n/a</v>
      </c>
      <c r="DA507" s="36" t="str">
        <f t="shared" si="589"/>
        <v>n/a</v>
      </c>
      <c r="DB507" s="36" t="str">
        <f t="shared" si="589"/>
        <v>n/a</v>
      </c>
      <c r="DC507" s="36" t="str">
        <f t="shared" si="589"/>
        <v>n/a</v>
      </c>
      <c r="DD507" s="36" t="str">
        <f t="shared" si="589"/>
        <v>n/a</v>
      </c>
      <c r="DE507" s="36" t="str">
        <f t="shared" si="589"/>
        <v>n/a</v>
      </c>
      <c r="DF507" s="36" t="str">
        <f t="shared" si="589"/>
        <v>n/a</v>
      </c>
      <c r="DG507" s="36" t="str">
        <f t="shared" si="589"/>
        <v>n/a</v>
      </c>
      <c r="DH507" s="36" t="str">
        <f t="shared" si="589"/>
        <v>n/a</v>
      </c>
      <c r="DI507" s="36" t="str">
        <f t="shared" si="587"/>
        <v>n/a</v>
      </c>
      <c r="DJ507" s="36" t="str">
        <f t="shared" si="587"/>
        <v>n/a</v>
      </c>
      <c r="DK507" s="36" t="str">
        <f t="shared" si="587"/>
        <v>n/a</v>
      </c>
      <c r="DL507" s="36" t="str">
        <f t="shared" si="587"/>
        <v>n/a</v>
      </c>
      <c r="DM507" s="36" t="str">
        <f t="shared" si="587"/>
        <v>n/a</v>
      </c>
      <c r="DN507" s="36" t="str">
        <f t="shared" si="587"/>
        <v>n/a</v>
      </c>
      <c r="DO507" s="36" t="str">
        <f t="shared" si="587"/>
        <v>n/a</v>
      </c>
      <c r="DP507" s="36" t="str">
        <f t="shared" si="587"/>
        <v>n/a</v>
      </c>
      <c r="DQ507" s="36" t="str">
        <f t="shared" si="587"/>
        <v>n/a</v>
      </c>
      <c r="DR507" s="36" t="str">
        <f t="shared" si="587"/>
        <v>n/a</v>
      </c>
      <c r="DS507" s="36" t="str">
        <f t="shared" si="587"/>
        <v>n/a</v>
      </c>
      <c r="DT507" s="36" t="str">
        <f t="shared" si="587"/>
        <v>n/a</v>
      </c>
      <c r="DU507" s="36" t="str">
        <f t="shared" si="587"/>
        <v>n/a</v>
      </c>
      <c r="DV507" s="36" t="str">
        <f t="shared" si="587"/>
        <v>n/a</v>
      </c>
      <c r="DW507" s="36" t="str">
        <f t="shared" si="587"/>
        <v>n/a</v>
      </c>
      <c r="DX507" s="36" t="str">
        <f t="shared" si="576"/>
        <v>n/a</v>
      </c>
      <c r="DY507" s="36" t="str">
        <f t="shared" si="590"/>
        <v>n/a</v>
      </c>
      <c r="DZ507" s="36" t="str">
        <f t="shared" si="590"/>
        <v>n/a</v>
      </c>
      <c r="EA507" s="36" t="str">
        <f t="shared" si="590"/>
        <v>n/a</v>
      </c>
      <c r="EB507" s="36" t="str">
        <f t="shared" si="590"/>
        <v>n/a</v>
      </c>
      <c r="EC507" s="36" t="str">
        <f t="shared" si="590"/>
        <v>n/a</v>
      </c>
      <c r="ED507" s="36" t="str">
        <f t="shared" si="590"/>
        <v>n/a</v>
      </c>
      <c r="EE507" s="36" t="str">
        <f t="shared" si="590"/>
        <v>n/a</v>
      </c>
      <c r="EF507" s="36" t="str">
        <f t="shared" si="590"/>
        <v>n/a</v>
      </c>
      <c r="EG507" s="36" t="str">
        <f t="shared" si="590"/>
        <v>n/a</v>
      </c>
      <c r="EH507" s="36" t="str">
        <f t="shared" si="590"/>
        <v>n/a</v>
      </c>
      <c r="EI507" s="36" t="str">
        <f t="shared" si="590"/>
        <v>n/a</v>
      </c>
      <c r="EJ507" s="36" t="str">
        <f t="shared" si="590"/>
        <v>n/a</v>
      </c>
      <c r="EK507" s="36" t="str">
        <f t="shared" si="590"/>
        <v>n/a</v>
      </c>
      <c r="EL507" s="36" t="str">
        <f t="shared" si="590"/>
        <v>n/a</v>
      </c>
      <c r="EM507" s="36" t="str">
        <f t="shared" si="590"/>
        <v>n/a</v>
      </c>
      <c r="EN507" s="36" t="str">
        <f t="shared" si="590"/>
        <v>n/a</v>
      </c>
      <c r="EO507" s="36" t="str">
        <f t="shared" si="588"/>
        <v>n/a</v>
      </c>
      <c r="EP507" s="36" t="str">
        <f t="shared" si="588"/>
        <v>n/a</v>
      </c>
      <c r="EQ507" s="36" t="str">
        <f t="shared" si="588"/>
        <v>n/a</v>
      </c>
      <c r="ER507" s="36" t="str">
        <f t="shared" si="588"/>
        <v>n/a</v>
      </c>
      <c r="ES507" s="36" t="str">
        <f t="shared" si="588"/>
        <v>n/a</v>
      </c>
      <c r="ET507" s="36" t="str">
        <f t="shared" si="588"/>
        <v>n/a</v>
      </c>
      <c r="EU507" s="36" t="str">
        <f t="shared" si="588"/>
        <v>n/a</v>
      </c>
      <c r="EV507" s="36" t="str">
        <f t="shared" si="588"/>
        <v>n/a</v>
      </c>
      <c r="EW507" s="36" t="str">
        <f t="shared" si="588"/>
        <v>n/a</v>
      </c>
      <c r="EX507" s="36" t="str">
        <f t="shared" si="588"/>
        <v>n/a</v>
      </c>
      <c r="EY507" s="36" t="str">
        <f t="shared" si="588"/>
        <v>n/a</v>
      </c>
      <c r="EZ507" s="36" t="str">
        <f t="shared" si="588"/>
        <v>n/a</v>
      </c>
      <c r="FA507" s="36" t="str">
        <f t="shared" si="588"/>
        <v>n/a</v>
      </c>
      <c r="FB507" s="36" t="str">
        <f t="shared" si="588"/>
        <v>n/a</v>
      </c>
      <c r="FC507" s="36" t="str">
        <f t="shared" si="588"/>
        <v>n/a</v>
      </c>
      <c r="FD507" s="36" t="str">
        <f t="shared" si="578"/>
        <v>n/a</v>
      </c>
      <c r="FE507" s="36" t="str">
        <f t="shared" si="594"/>
        <v>n/a</v>
      </c>
      <c r="FF507" s="36" t="str">
        <f t="shared" si="594"/>
        <v>n/a</v>
      </c>
      <c r="FG507" s="36" t="str">
        <f t="shared" si="594"/>
        <v>n/a</v>
      </c>
      <c r="FH507" s="36" t="str">
        <f t="shared" si="594"/>
        <v>n/a</v>
      </c>
      <c r="FI507" s="36" t="str">
        <f t="shared" si="594"/>
        <v>n/a</v>
      </c>
      <c r="FJ507" s="36" t="str">
        <f t="shared" si="594"/>
        <v>n/a</v>
      </c>
      <c r="FK507" s="36" t="str">
        <f t="shared" si="594"/>
        <v>n/a</v>
      </c>
      <c r="FL507" s="36" t="str">
        <f t="shared" si="594"/>
        <v>n/a</v>
      </c>
      <c r="FM507" s="36" t="str">
        <f t="shared" si="594"/>
        <v>n/a</v>
      </c>
      <c r="FN507" s="36" t="str">
        <f t="shared" si="594"/>
        <v>n/a</v>
      </c>
      <c r="FO507" s="36" t="str">
        <f t="shared" si="594"/>
        <v>n/a</v>
      </c>
      <c r="FP507" s="36" t="str">
        <f t="shared" si="594"/>
        <v>n/a</v>
      </c>
      <c r="FQ507" s="36" t="str">
        <f t="shared" si="594"/>
        <v>n/a</v>
      </c>
      <c r="FR507" s="36" t="str">
        <f t="shared" si="594"/>
        <v>n/a</v>
      </c>
      <c r="FS507" s="36" t="str">
        <f t="shared" si="594"/>
        <v>n/a</v>
      </c>
      <c r="FT507" s="36" t="str">
        <f t="shared" si="594"/>
        <v>n/a</v>
      </c>
      <c r="FU507" s="36" t="str">
        <f t="shared" si="593"/>
        <v>n/a</v>
      </c>
      <c r="FV507" s="36" t="str">
        <f t="shared" si="593"/>
        <v>n/a</v>
      </c>
      <c r="FW507" s="36" t="str">
        <f t="shared" si="593"/>
        <v>n/a</v>
      </c>
      <c r="FX507" s="36" t="str">
        <f t="shared" si="593"/>
        <v>n/a</v>
      </c>
      <c r="FY507" s="36" t="str">
        <f t="shared" si="593"/>
        <v>n/a</v>
      </c>
      <c r="FZ507" s="36" t="str">
        <f t="shared" si="593"/>
        <v>n/a</v>
      </c>
      <c r="GA507" s="36" t="str">
        <f t="shared" si="593"/>
        <v>n/a</v>
      </c>
      <c r="GB507" s="36" t="str">
        <f t="shared" si="593"/>
        <v>n/a</v>
      </c>
      <c r="GC507" s="36" t="str">
        <f t="shared" si="593"/>
        <v>n/a</v>
      </c>
      <c r="GD507" s="36" t="str">
        <f t="shared" si="593"/>
        <v>n/a</v>
      </c>
      <c r="GE507" s="36" t="str">
        <f t="shared" si="593"/>
        <v>n/a</v>
      </c>
      <c r="GF507" s="36" t="str">
        <f t="shared" si="593"/>
        <v>n/a</v>
      </c>
      <c r="GG507" s="36" t="str">
        <f t="shared" si="593"/>
        <v>n/a</v>
      </c>
      <c r="GH507" s="36" t="str">
        <f t="shared" si="593"/>
        <v>n/a</v>
      </c>
      <c r="GI507" s="36" t="str">
        <f t="shared" si="593"/>
        <v>n/a</v>
      </c>
      <c r="GJ507" s="36" t="str">
        <f t="shared" si="592"/>
        <v>n/a</v>
      </c>
      <c r="GK507" s="36" t="str">
        <f t="shared" si="592"/>
        <v>n/a</v>
      </c>
      <c r="GL507" s="36" t="str">
        <f t="shared" si="592"/>
        <v>n/a</v>
      </c>
      <c r="GM507" s="36" t="str">
        <f t="shared" si="592"/>
        <v>n/a</v>
      </c>
      <c r="GN507" s="36" t="str">
        <f t="shared" si="592"/>
        <v>n/a</v>
      </c>
      <c r="GO507" s="36" t="str">
        <f t="shared" si="592"/>
        <v>n/a</v>
      </c>
      <c r="GP507" s="36" t="str">
        <f t="shared" si="592"/>
        <v>n/a</v>
      </c>
      <c r="GQ507" s="36" t="str">
        <f t="shared" si="592"/>
        <v>n/a</v>
      </c>
      <c r="GR507" s="36" t="str">
        <f t="shared" si="592"/>
        <v>n/a</v>
      </c>
      <c r="GS507" s="36" t="str">
        <f t="shared" si="592"/>
        <v>n/a</v>
      </c>
      <c r="GT507" s="36" t="str">
        <f t="shared" si="592"/>
        <v>n/a</v>
      </c>
      <c r="GU507" s="36" t="str">
        <f t="shared" si="592"/>
        <v>n/a</v>
      </c>
      <c r="GV507" s="36" t="str">
        <f t="shared" si="592"/>
        <v>n/a</v>
      </c>
      <c r="GW507" s="36" t="str">
        <f t="shared" si="592"/>
        <v>n/a</v>
      </c>
      <c r="GX507" s="36" t="str">
        <f t="shared" si="592"/>
        <v>n/a</v>
      </c>
      <c r="GY507" s="36" t="str">
        <f t="shared" si="592"/>
        <v>n/a</v>
      </c>
      <c r="GZ507" s="36" t="str">
        <f t="shared" si="591"/>
        <v>n/a</v>
      </c>
      <c r="HA507" s="36" t="str">
        <f t="shared" si="591"/>
        <v>n/a</v>
      </c>
      <c r="HB507" s="36" t="str">
        <f t="shared" si="591"/>
        <v>n/a</v>
      </c>
      <c r="HC507" s="36" t="str">
        <f t="shared" si="591"/>
        <v>n/a</v>
      </c>
      <c r="HD507" s="36" t="str">
        <f t="shared" si="591"/>
        <v>n/a</v>
      </c>
      <c r="HE507" s="36" t="str">
        <f t="shared" si="591"/>
        <v>n/a</v>
      </c>
      <c r="HF507" s="36" t="str">
        <f t="shared" si="591"/>
        <v>n/a</v>
      </c>
      <c r="HG507" s="36" t="str">
        <f t="shared" si="591"/>
        <v>n/a</v>
      </c>
      <c r="HH507" s="36" t="str">
        <f t="shared" si="591"/>
        <v>n/a</v>
      </c>
      <c r="HI507" s="36" t="str">
        <f t="shared" si="591"/>
        <v>n/a</v>
      </c>
      <c r="HJ507" s="36" t="str">
        <f t="shared" si="591"/>
        <v>n/a</v>
      </c>
      <c r="HK507" s="36" t="str">
        <f t="shared" si="591"/>
        <v>n/a</v>
      </c>
      <c r="HL507" s="36" t="str">
        <f t="shared" si="591"/>
        <v>n/a</v>
      </c>
      <c r="HM507" s="36" t="str">
        <f t="shared" si="591"/>
        <v>n/a</v>
      </c>
    </row>
    <row r="508" spans="1:221" x14ac:dyDescent="0.25">
      <c r="A508" s="7" t="s">
        <v>1627</v>
      </c>
      <c r="B508" s="16" t="s">
        <v>1628</v>
      </c>
      <c r="C508" s="15">
        <v>1914.894</v>
      </c>
      <c r="D508" s="15">
        <v>23.05</v>
      </c>
      <c r="E508" s="14">
        <f t="shared" si="543"/>
        <v>44138.306700000001</v>
      </c>
      <c r="F508" s="12">
        <f>IF(OR(G508="n/a",J508="n/a"),0%,E508/SUMIFS(E$13:E$515,G$13:G$515,"&lt;&gt;n/a",$J$13:$J$515,"&lt;&gt;n/a"))</f>
        <v>0</v>
      </c>
      <c r="G508" s="13">
        <v>3.4707158351409979E-2</v>
      </c>
      <c r="H508" s="13" t="str">
        <f t="shared" si="557"/>
        <v>n/a</v>
      </c>
      <c r="I508" s="33" t="str">
        <f t="shared" si="558"/>
        <v>n/a</v>
      </c>
      <c r="J508" s="13" t="s">
        <v>227</v>
      </c>
      <c r="K508" s="41" t="str">
        <f t="shared" si="544"/>
        <v>n/a</v>
      </c>
      <c r="L508" s="1" t="str">
        <f t="shared" si="545"/>
        <v>n/a</v>
      </c>
      <c r="M508" s="1" t="str">
        <f t="shared" si="546"/>
        <v>n/a</v>
      </c>
      <c r="N508" s="1" t="str">
        <f t="shared" si="547"/>
        <v>n/a</v>
      </c>
      <c r="O508" s="1" t="str">
        <f t="shared" si="548"/>
        <v>n/a</v>
      </c>
      <c r="P508" s="5">
        <v>4.141399999999984E-2</v>
      </c>
      <c r="Q508" s="1" t="str">
        <f t="shared" si="549"/>
        <v>n/a</v>
      </c>
      <c r="R508" s="12" t="str">
        <f t="shared" si="550"/>
        <v>n/a</v>
      </c>
      <c r="S508" s="12">
        <f t="shared" si="551"/>
        <v>0</v>
      </c>
      <c r="T508" s="7"/>
      <c r="U508" s="42">
        <f t="shared" si="552"/>
        <v>-23.05</v>
      </c>
      <c r="V508" s="36" t="str">
        <f t="shared" si="553"/>
        <v>n/a</v>
      </c>
      <c r="W508" s="36" t="str">
        <f t="shared" si="554"/>
        <v>n/a</v>
      </c>
      <c r="X508" s="36" t="str">
        <f t="shared" si="573"/>
        <v>n/a</v>
      </c>
      <c r="Y508" s="36" t="str">
        <f t="shared" si="573"/>
        <v>n/a</v>
      </c>
      <c r="Z508" s="36" t="str">
        <f t="shared" si="573"/>
        <v>n/a</v>
      </c>
      <c r="AA508" s="36" t="str">
        <f t="shared" si="555"/>
        <v>n/a</v>
      </c>
      <c r="AB508" s="36" t="str">
        <f t="shared" si="565"/>
        <v>n/a</v>
      </c>
      <c r="AC508" s="36" t="str">
        <f t="shared" si="565"/>
        <v>n/a</v>
      </c>
      <c r="AD508" s="36" t="str">
        <f t="shared" si="565"/>
        <v>n/a</v>
      </c>
      <c r="AE508" s="36" t="str">
        <f t="shared" si="565"/>
        <v>n/a</v>
      </c>
      <c r="AF508" s="36" t="str">
        <f t="shared" si="556"/>
        <v>n/a</v>
      </c>
      <c r="AG508" s="36" t="str">
        <f t="shared" si="596"/>
        <v>n/a</v>
      </c>
      <c r="AH508" s="36" t="str">
        <f t="shared" si="596"/>
        <v>n/a</v>
      </c>
      <c r="AI508" s="36" t="str">
        <f t="shared" si="596"/>
        <v>n/a</v>
      </c>
      <c r="AJ508" s="36" t="str">
        <f t="shared" si="596"/>
        <v>n/a</v>
      </c>
      <c r="AK508" s="36" t="str">
        <f t="shared" si="596"/>
        <v>n/a</v>
      </c>
      <c r="AL508" s="36" t="str">
        <f t="shared" si="596"/>
        <v>n/a</v>
      </c>
      <c r="AM508" s="36" t="str">
        <f t="shared" si="596"/>
        <v>n/a</v>
      </c>
      <c r="AN508" s="36" t="str">
        <f t="shared" si="596"/>
        <v>n/a</v>
      </c>
      <c r="AO508" s="36" t="str">
        <f t="shared" si="596"/>
        <v>n/a</v>
      </c>
      <c r="AP508" s="36" t="str">
        <f t="shared" si="596"/>
        <v>n/a</v>
      </c>
      <c r="AQ508" s="36" t="str">
        <f t="shared" si="596"/>
        <v>n/a</v>
      </c>
      <c r="AR508" s="36" t="str">
        <f t="shared" si="596"/>
        <v>n/a</v>
      </c>
      <c r="AS508" s="36" t="str">
        <f t="shared" si="596"/>
        <v>n/a</v>
      </c>
      <c r="AT508" s="36" t="str">
        <f t="shared" si="596"/>
        <v>n/a</v>
      </c>
      <c r="AU508" s="36" t="str">
        <f t="shared" si="596"/>
        <v>n/a</v>
      </c>
      <c r="AV508" s="36" t="str">
        <f t="shared" si="596"/>
        <v>n/a</v>
      </c>
      <c r="AW508" s="36" t="str">
        <f t="shared" si="596"/>
        <v>n/a</v>
      </c>
      <c r="AX508" s="36" t="str">
        <f t="shared" si="596"/>
        <v>n/a</v>
      </c>
      <c r="AY508" s="36" t="str">
        <f t="shared" si="596"/>
        <v>n/a</v>
      </c>
      <c r="AZ508" s="36" t="str">
        <f t="shared" si="596"/>
        <v>n/a</v>
      </c>
      <c r="BA508" s="36" t="str">
        <f t="shared" si="596"/>
        <v>n/a</v>
      </c>
      <c r="BB508" s="36" t="str">
        <f t="shared" si="596"/>
        <v>n/a</v>
      </c>
      <c r="BC508" s="36" t="str">
        <f t="shared" si="596"/>
        <v>n/a</v>
      </c>
      <c r="BD508" s="36" t="str">
        <f t="shared" si="596"/>
        <v>n/a</v>
      </c>
      <c r="BE508" s="36" t="str">
        <f t="shared" si="596"/>
        <v>n/a</v>
      </c>
      <c r="BF508" s="36" t="str">
        <f t="shared" si="596"/>
        <v>n/a</v>
      </c>
      <c r="BG508" s="36" t="str">
        <f t="shared" si="596"/>
        <v>n/a</v>
      </c>
      <c r="BH508" s="36" t="str">
        <f t="shared" si="596"/>
        <v>n/a</v>
      </c>
      <c r="BI508" s="36" t="str">
        <f t="shared" si="596"/>
        <v>n/a</v>
      </c>
      <c r="BJ508" s="36" t="str">
        <f t="shared" si="596"/>
        <v>n/a</v>
      </c>
      <c r="BK508" s="36" t="str">
        <f t="shared" si="596"/>
        <v>n/a</v>
      </c>
      <c r="BL508" s="36" t="str">
        <f t="shared" si="596"/>
        <v>n/a</v>
      </c>
      <c r="BM508" s="36" t="str">
        <f t="shared" si="596"/>
        <v>n/a</v>
      </c>
      <c r="BN508" s="36" t="str">
        <f t="shared" si="596"/>
        <v>n/a</v>
      </c>
      <c r="BO508" s="36" t="str">
        <f t="shared" si="596"/>
        <v>n/a</v>
      </c>
      <c r="BP508" s="36" t="str">
        <f t="shared" si="596"/>
        <v>n/a</v>
      </c>
      <c r="BQ508" s="36" t="str">
        <f t="shared" si="596"/>
        <v>n/a</v>
      </c>
      <c r="BR508" s="36" t="str">
        <f t="shared" si="596"/>
        <v>n/a</v>
      </c>
      <c r="BS508" s="36" t="str">
        <f t="shared" si="596"/>
        <v>n/a</v>
      </c>
      <c r="BT508" s="36" t="str">
        <f t="shared" si="596"/>
        <v>n/a</v>
      </c>
      <c r="BU508" s="36" t="str">
        <f t="shared" si="596"/>
        <v>n/a</v>
      </c>
      <c r="BV508" s="36" t="str">
        <f t="shared" si="596"/>
        <v>n/a</v>
      </c>
      <c r="BW508" s="36" t="str">
        <f t="shared" si="596"/>
        <v>n/a</v>
      </c>
      <c r="BX508" s="36" t="str">
        <f t="shared" si="596"/>
        <v>n/a</v>
      </c>
      <c r="BY508" s="36" t="str">
        <f t="shared" si="596"/>
        <v>n/a</v>
      </c>
      <c r="BZ508" s="36" t="str">
        <f t="shared" si="596"/>
        <v>n/a</v>
      </c>
      <c r="CA508" s="36" t="str">
        <f t="shared" si="596"/>
        <v>n/a</v>
      </c>
      <c r="CB508" s="36" t="str">
        <f t="shared" si="596"/>
        <v>n/a</v>
      </c>
      <c r="CC508" s="36" t="str">
        <f t="shared" si="596"/>
        <v>n/a</v>
      </c>
      <c r="CD508" s="36" t="str">
        <f t="shared" si="596"/>
        <v>n/a</v>
      </c>
      <c r="CE508" s="36" t="str">
        <f t="shared" si="596"/>
        <v>n/a</v>
      </c>
      <c r="CF508" s="36" t="str">
        <f t="shared" si="596"/>
        <v>n/a</v>
      </c>
      <c r="CG508" s="36" t="str">
        <f t="shared" si="596"/>
        <v>n/a</v>
      </c>
      <c r="CH508" s="36" t="str">
        <f t="shared" si="596"/>
        <v>n/a</v>
      </c>
      <c r="CI508" s="36" t="str">
        <f t="shared" si="596"/>
        <v>n/a</v>
      </c>
      <c r="CJ508" s="36" t="str">
        <f t="shared" si="596"/>
        <v>n/a</v>
      </c>
      <c r="CK508" s="36" t="str">
        <f t="shared" si="596"/>
        <v>n/a</v>
      </c>
      <c r="CL508" s="36" t="str">
        <f t="shared" si="596"/>
        <v>n/a</v>
      </c>
      <c r="CM508" s="36" t="str">
        <f t="shared" si="596"/>
        <v>n/a</v>
      </c>
      <c r="CN508" s="36" t="str">
        <f t="shared" si="596"/>
        <v>n/a</v>
      </c>
      <c r="CO508" s="36" t="str">
        <f t="shared" si="596"/>
        <v>n/a</v>
      </c>
      <c r="CP508" s="36" t="str">
        <f t="shared" si="596"/>
        <v>n/a</v>
      </c>
      <c r="CQ508" s="36" t="str">
        <f t="shared" si="596"/>
        <v>n/a</v>
      </c>
      <c r="CR508" s="36" t="str">
        <f t="shared" si="596"/>
        <v>n/a</v>
      </c>
      <c r="CS508" s="36" t="str">
        <f t="shared" si="589"/>
        <v>n/a</v>
      </c>
      <c r="CT508" s="36" t="str">
        <f t="shared" si="589"/>
        <v>n/a</v>
      </c>
      <c r="CU508" s="36" t="str">
        <f t="shared" si="589"/>
        <v>n/a</v>
      </c>
      <c r="CV508" s="36" t="str">
        <f t="shared" si="589"/>
        <v>n/a</v>
      </c>
      <c r="CW508" s="36" t="str">
        <f t="shared" si="589"/>
        <v>n/a</v>
      </c>
      <c r="CX508" s="36" t="str">
        <f t="shared" si="589"/>
        <v>n/a</v>
      </c>
      <c r="CY508" s="36" t="str">
        <f t="shared" si="589"/>
        <v>n/a</v>
      </c>
      <c r="CZ508" s="36" t="str">
        <f t="shared" si="589"/>
        <v>n/a</v>
      </c>
      <c r="DA508" s="36" t="str">
        <f t="shared" si="589"/>
        <v>n/a</v>
      </c>
      <c r="DB508" s="36" t="str">
        <f t="shared" si="589"/>
        <v>n/a</v>
      </c>
      <c r="DC508" s="36" t="str">
        <f t="shared" si="589"/>
        <v>n/a</v>
      </c>
      <c r="DD508" s="36" t="str">
        <f t="shared" si="589"/>
        <v>n/a</v>
      </c>
      <c r="DE508" s="36" t="str">
        <f t="shared" si="589"/>
        <v>n/a</v>
      </c>
      <c r="DF508" s="36" t="str">
        <f t="shared" si="589"/>
        <v>n/a</v>
      </c>
      <c r="DG508" s="36" t="str">
        <f t="shared" si="589"/>
        <v>n/a</v>
      </c>
      <c r="DH508" s="36" t="str">
        <f t="shared" si="589"/>
        <v>n/a</v>
      </c>
      <c r="DI508" s="36" t="str">
        <f t="shared" si="587"/>
        <v>n/a</v>
      </c>
      <c r="DJ508" s="36" t="str">
        <f t="shared" si="587"/>
        <v>n/a</v>
      </c>
      <c r="DK508" s="36" t="str">
        <f t="shared" si="587"/>
        <v>n/a</v>
      </c>
      <c r="DL508" s="36" t="str">
        <f t="shared" si="587"/>
        <v>n/a</v>
      </c>
      <c r="DM508" s="36" t="str">
        <f t="shared" si="587"/>
        <v>n/a</v>
      </c>
      <c r="DN508" s="36" t="str">
        <f t="shared" si="587"/>
        <v>n/a</v>
      </c>
      <c r="DO508" s="36" t="str">
        <f t="shared" si="587"/>
        <v>n/a</v>
      </c>
      <c r="DP508" s="36" t="str">
        <f t="shared" si="587"/>
        <v>n/a</v>
      </c>
      <c r="DQ508" s="36" t="str">
        <f t="shared" si="587"/>
        <v>n/a</v>
      </c>
      <c r="DR508" s="36" t="str">
        <f t="shared" si="587"/>
        <v>n/a</v>
      </c>
      <c r="DS508" s="36" t="str">
        <f t="shared" si="587"/>
        <v>n/a</v>
      </c>
      <c r="DT508" s="36" t="str">
        <f t="shared" si="587"/>
        <v>n/a</v>
      </c>
      <c r="DU508" s="36" t="str">
        <f t="shared" si="587"/>
        <v>n/a</v>
      </c>
      <c r="DV508" s="36" t="str">
        <f t="shared" si="587"/>
        <v>n/a</v>
      </c>
      <c r="DW508" s="36" t="str">
        <f t="shared" si="587"/>
        <v>n/a</v>
      </c>
      <c r="DX508" s="36" t="str">
        <f t="shared" si="576"/>
        <v>n/a</v>
      </c>
      <c r="DY508" s="36" t="str">
        <f t="shared" si="590"/>
        <v>n/a</v>
      </c>
      <c r="DZ508" s="36" t="str">
        <f t="shared" si="590"/>
        <v>n/a</v>
      </c>
      <c r="EA508" s="36" t="str">
        <f t="shared" si="590"/>
        <v>n/a</v>
      </c>
      <c r="EB508" s="36" t="str">
        <f t="shared" si="590"/>
        <v>n/a</v>
      </c>
      <c r="EC508" s="36" t="str">
        <f t="shared" si="590"/>
        <v>n/a</v>
      </c>
      <c r="ED508" s="36" t="str">
        <f t="shared" si="590"/>
        <v>n/a</v>
      </c>
      <c r="EE508" s="36" t="str">
        <f t="shared" si="590"/>
        <v>n/a</v>
      </c>
      <c r="EF508" s="36" t="str">
        <f t="shared" si="590"/>
        <v>n/a</v>
      </c>
      <c r="EG508" s="36" t="str">
        <f t="shared" si="590"/>
        <v>n/a</v>
      </c>
      <c r="EH508" s="36" t="str">
        <f t="shared" si="590"/>
        <v>n/a</v>
      </c>
      <c r="EI508" s="36" t="str">
        <f t="shared" si="590"/>
        <v>n/a</v>
      </c>
      <c r="EJ508" s="36" t="str">
        <f t="shared" si="590"/>
        <v>n/a</v>
      </c>
      <c r="EK508" s="36" t="str">
        <f t="shared" si="590"/>
        <v>n/a</v>
      </c>
      <c r="EL508" s="36" t="str">
        <f t="shared" si="590"/>
        <v>n/a</v>
      </c>
      <c r="EM508" s="36" t="str">
        <f t="shared" si="590"/>
        <v>n/a</v>
      </c>
      <c r="EN508" s="36" t="str">
        <f t="shared" si="590"/>
        <v>n/a</v>
      </c>
      <c r="EO508" s="36" t="str">
        <f t="shared" si="588"/>
        <v>n/a</v>
      </c>
      <c r="EP508" s="36" t="str">
        <f t="shared" si="588"/>
        <v>n/a</v>
      </c>
      <c r="EQ508" s="36" t="str">
        <f t="shared" si="588"/>
        <v>n/a</v>
      </c>
      <c r="ER508" s="36" t="str">
        <f t="shared" si="588"/>
        <v>n/a</v>
      </c>
      <c r="ES508" s="36" t="str">
        <f t="shared" si="588"/>
        <v>n/a</v>
      </c>
      <c r="ET508" s="36" t="str">
        <f t="shared" si="588"/>
        <v>n/a</v>
      </c>
      <c r="EU508" s="36" t="str">
        <f t="shared" si="588"/>
        <v>n/a</v>
      </c>
      <c r="EV508" s="36" t="str">
        <f t="shared" si="588"/>
        <v>n/a</v>
      </c>
      <c r="EW508" s="36" t="str">
        <f t="shared" si="588"/>
        <v>n/a</v>
      </c>
      <c r="EX508" s="36" t="str">
        <f t="shared" si="588"/>
        <v>n/a</v>
      </c>
      <c r="EY508" s="36" t="str">
        <f t="shared" si="588"/>
        <v>n/a</v>
      </c>
      <c r="EZ508" s="36" t="str">
        <f t="shared" si="588"/>
        <v>n/a</v>
      </c>
      <c r="FA508" s="36" t="str">
        <f t="shared" si="588"/>
        <v>n/a</v>
      </c>
      <c r="FB508" s="36" t="str">
        <f t="shared" si="588"/>
        <v>n/a</v>
      </c>
      <c r="FC508" s="36" t="str">
        <f t="shared" si="588"/>
        <v>n/a</v>
      </c>
      <c r="FD508" s="36" t="str">
        <f t="shared" si="578"/>
        <v>n/a</v>
      </c>
      <c r="FE508" s="36" t="str">
        <f t="shared" si="594"/>
        <v>n/a</v>
      </c>
      <c r="FF508" s="36" t="str">
        <f t="shared" si="594"/>
        <v>n/a</v>
      </c>
      <c r="FG508" s="36" t="str">
        <f t="shared" si="594"/>
        <v>n/a</v>
      </c>
      <c r="FH508" s="36" t="str">
        <f t="shared" si="594"/>
        <v>n/a</v>
      </c>
      <c r="FI508" s="36" t="str">
        <f t="shared" si="594"/>
        <v>n/a</v>
      </c>
      <c r="FJ508" s="36" t="str">
        <f t="shared" si="594"/>
        <v>n/a</v>
      </c>
      <c r="FK508" s="36" t="str">
        <f t="shared" si="594"/>
        <v>n/a</v>
      </c>
      <c r="FL508" s="36" t="str">
        <f t="shared" si="594"/>
        <v>n/a</v>
      </c>
      <c r="FM508" s="36" t="str">
        <f t="shared" si="594"/>
        <v>n/a</v>
      </c>
      <c r="FN508" s="36" t="str">
        <f t="shared" si="594"/>
        <v>n/a</v>
      </c>
      <c r="FO508" s="36" t="str">
        <f t="shared" si="594"/>
        <v>n/a</v>
      </c>
      <c r="FP508" s="36" t="str">
        <f t="shared" si="594"/>
        <v>n/a</v>
      </c>
      <c r="FQ508" s="36" t="str">
        <f t="shared" si="594"/>
        <v>n/a</v>
      </c>
      <c r="FR508" s="36" t="str">
        <f t="shared" si="594"/>
        <v>n/a</v>
      </c>
      <c r="FS508" s="36" t="str">
        <f t="shared" si="594"/>
        <v>n/a</v>
      </c>
      <c r="FT508" s="36" t="str">
        <f t="shared" si="594"/>
        <v>n/a</v>
      </c>
      <c r="FU508" s="36" t="str">
        <f t="shared" si="593"/>
        <v>n/a</v>
      </c>
      <c r="FV508" s="36" t="str">
        <f t="shared" si="593"/>
        <v>n/a</v>
      </c>
      <c r="FW508" s="36" t="str">
        <f t="shared" si="593"/>
        <v>n/a</v>
      </c>
      <c r="FX508" s="36" t="str">
        <f t="shared" si="593"/>
        <v>n/a</v>
      </c>
      <c r="FY508" s="36" t="str">
        <f t="shared" si="593"/>
        <v>n/a</v>
      </c>
      <c r="FZ508" s="36" t="str">
        <f t="shared" si="593"/>
        <v>n/a</v>
      </c>
      <c r="GA508" s="36" t="str">
        <f t="shared" si="593"/>
        <v>n/a</v>
      </c>
      <c r="GB508" s="36" t="str">
        <f t="shared" si="593"/>
        <v>n/a</v>
      </c>
      <c r="GC508" s="36" t="str">
        <f t="shared" si="593"/>
        <v>n/a</v>
      </c>
      <c r="GD508" s="36" t="str">
        <f t="shared" si="593"/>
        <v>n/a</v>
      </c>
      <c r="GE508" s="36" t="str">
        <f t="shared" si="593"/>
        <v>n/a</v>
      </c>
      <c r="GF508" s="36" t="str">
        <f t="shared" si="593"/>
        <v>n/a</v>
      </c>
      <c r="GG508" s="36" t="str">
        <f t="shared" si="593"/>
        <v>n/a</v>
      </c>
      <c r="GH508" s="36" t="str">
        <f t="shared" si="593"/>
        <v>n/a</v>
      </c>
      <c r="GI508" s="36" t="str">
        <f t="shared" si="593"/>
        <v>n/a</v>
      </c>
      <c r="GJ508" s="36" t="str">
        <f t="shared" si="592"/>
        <v>n/a</v>
      </c>
      <c r="GK508" s="36" t="str">
        <f t="shared" si="592"/>
        <v>n/a</v>
      </c>
      <c r="GL508" s="36" t="str">
        <f t="shared" si="592"/>
        <v>n/a</v>
      </c>
      <c r="GM508" s="36" t="str">
        <f t="shared" si="592"/>
        <v>n/a</v>
      </c>
      <c r="GN508" s="36" t="str">
        <f t="shared" si="592"/>
        <v>n/a</v>
      </c>
      <c r="GO508" s="36" t="str">
        <f t="shared" si="592"/>
        <v>n/a</v>
      </c>
      <c r="GP508" s="36" t="str">
        <f t="shared" si="592"/>
        <v>n/a</v>
      </c>
      <c r="GQ508" s="36" t="str">
        <f t="shared" si="592"/>
        <v>n/a</v>
      </c>
      <c r="GR508" s="36" t="str">
        <f t="shared" si="592"/>
        <v>n/a</v>
      </c>
      <c r="GS508" s="36" t="str">
        <f t="shared" si="592"/>
        <v>n/a</v>
      </c>
      <c r="GT508" s="36" t="str">
        <f t="shared" si="592"/>
        <v>n/a</v>
      </c>
      <c r="GU508" s="36" t="str">
        <f t="shared" si="592"/>
        <v>n/a</v>
      </c>
      <c r="GV508" s="36" t="str">
        <f t="shared" si="592"/>
        <v>n/a</v>
      </c>
      <c r="GW508" s="36" t="str">
        <f t="shared" si="592"/>
        <v>n/a</v>
      </c>
      <c r="GX508" s="36" t="str">
        <f t="shared" si="592"/>
        <v>n/a</v>
      </c>
      <c r="GY508" s="36" t="str">
        <f t="shared" si="592"/>
        <v>n/a</v>
      </c>
      <c r="GZ508" s="36" t="str">
        <f t="shared" si="591"/>
        <v>n/a</v>
      </c>
      <c r="HA508" s="36" t="str">
        <f t="shared" si="591"/>
        <v>n/a</v>
      </c>
      <c r="HB508" s="36" t="str">
        <f t="shared" si="591"/>
        <v>n/a</v>
      </c>
      <c r="HC508" s="36" t="str">
        <f t="shared" si="591"/>
        <v>n/a</v>
      </c>
      <c r="HD508" s="36" t="str">
        <f t="shared" si="591"/>
        <v>n/a</v>
      </c>
      <c r="HE508" s="36" t="str">
        <f t="shared" si="591"/>
        <v>n/a</v>
      </c>
      <c r="HF508" s="36" t="str">
        <f t="shared" si="591"/>
        <v>n/a</v>
      </c>
      <c r="HG508" s="36" t="str">
        <f t="shared" si="591"/>
        <v>n/a</v>
      </c>
      <c r="HH508" s="36" t="str">
        <f t="shared" si="591"/>
        <v>n/a</v>
      </c>
      <c r="HI508" s="36" t="str">
        <f t="shared" si="591"/>
        <v>n/a</v>
      </c>
      <c r="HJ508" s="36" t="str">
        <f t="shared" si="591"/>
        <v>n/a</v>
      </c>
      <c r="HK508" s="36" t="str">
        <f t="shared" si="591"/>
        <v>n/a</v>
      </c>
      <c r="HL508" s="36" t="str">
        <f t="shared" si="591"/>
        <v>n/a</v>
      </c>
      <c r="HM508" s="36" t="str">
        <f t="shared" si="591"/>
        <v>n/a</v>
      </c>
    </row>
    <row r="509" spans="1:221" x14ac:dyDescent="0.25">
      <c r="A509" s="7" t="s">
        <v>1629</v>
      </c>
      <c r="B509" s="16" t="s">
        <v>1630</v>
      </c>
      <c r="C509" s="15">
        <v>223.71199999999999</v>
      </c>
      <c r="D509" s="15">
        <v>86.25</v>
      </c>
      <c r="E509" s="14">
        <f t="shared" si="543"/>
        <v>19295.16</v>
      </c>
      <c r="F509" s="12">
        <f>IF(OR(G509="n/a",J509="n/a"),0%,E509/SUMIFS(E$13:E$515,G$13:G$515,"&lt;&gt;n/a",$J$13:$J$515,"&lt;&gt;n/a"))</f>
        <v>6.7424126319007033E-4</v>
      </c>
      <c r="G509" s="13">
        <v>2.318840579710145E-2</v>
      </c>
      <c r="H509" s="13">
        <f t="shared" si="557"/>
        <v>2.4927536231884057E-2</v>
      </c>
      <c r="I509" s="33">
        <f t="shared" si="558"/>
        <v>2.15</v>
      </c>
      <c r="J509" s="13">
        <v>0.15</v>
      </c>
      <c r="K509" s="41">
        <f t="shared" si="544"/>
        <v>0.13190233333333329</v>
      </c>
      <c r="L509" s="1">
        <f t="shared" si="545"/>
        <v>0.1138046666666666</v>
      </c>
      <c r="M509" s="1">
        <f t="shared" si="546"/>
        <v>9.5706999999999903E-2</v>
      </c>
      <c r="N509" s="1">
        <f t="shared" si="547"/>
        <v>7.7609333333333211E-2</v>
      </c>
      <c r="O509" s="1">
        <f t="shared" si="548"/>
        <v>5.9511666666666518E-2</v>
      </c>
      <c r="P509" s="5">
        <v>4.141399999999984E-2</v>
      </c>
      <c r="Q509" s="1">
        <f t="shared" si="549"/>
        <v>9.1509040163575195E-2</v>
      </c>
      <c r="R509" s="12">
        <f t="shared" si="550"/>
        <v>6.169917083319982E-5</v>
      </c>
      <c r="S509" s="12">
        <f t="shared" si="551"/>
        <v>6.7424126319007033E-4</v>
      </c>
      <c r="T509" s="7"/>
      <c r="U509" s="42">
        <f t="shared" si="552"/>
        <v>-86.25</v>
      </c>
      <c r="V509" s="36">
        <f t="shared" si="553"/>
        <v>2.4724999999999997</v>
      </c>
      <c r="W509" s="36">
        <f t="shared" si="554"/>
        <v>2.8433749999999995</v>
      </c>
      <c r="X509" s="36">
        <f t="shared" si="573"/>
        <v>3.2698812499999992</v>
      </c>
      <c r="Y509" s="36">
        <f t="shared" si="573"/>
        <v>3.7603634374999988</v>
      </c>
      <c r="Z509" s="36">
        <f t="shared" si="573"/>
        <v>4.324417953124998</v>
      </c>
      <c r="AA509" s="36">
        <f t="shared" si="555"/>
        <v>4.8948187714507423</v>
      </c>
      <c r="AB509" s="36">
        <f t="shared" si="565"/>
        <v>5.4518719901294359</v>
      </c>
      <c r="AC509" s="36">
        <f t="shared" si="565"/>
        <v>5.9736543026887539</v>
      </c>
      <c r="AD509" s="36">
        <f t="shared" si="565"/>
        <v>6.4372656306842257</v>
      </c>
      <c r="AE509" s="36">
        <f t="shared" si="565"/>
        <v>6.8203580371422934</v>
      </c>
      <c r="AF509" s="36">
        <f t="shared" si="556"/>
        <v>7.1028163448925028</v>
      </c>
      <c r="AG509" s="36">
        <f t="shared" si="596"/>
        <v>7.3969723809998795</v>
      </c>
      <c r="AH509" s="36">
        <f t="shared" si="596"/>
        <v>7.7033105951866077</v>
      </c>
      <c r="AI509" s="36">
        <f t="shared" si="596"/>
        <v>8.0223355001756644</v>
      </c>
      <c r="AJ509" s="36">
        <f t="shared" si="596"/>
        <v>8.3545725025799378</v>
      </c>
      <c r="AK509" s="36">
        <f t="shared" si="596"/>
        <v>8.7005687682017818</v>
      </c>
      <c r="AL509" s="36">
        <f t="shared" si="596"/>
        <v>9.0608941231680884</v>
      </c>
      <c r="AM509" s="36">
        <f t="shared" si="596"/>
        <v>9.4361419923849699</v>
      </c>
      <c r="AN509" s="36">
        <f t="shared" si="596"/>
        <v>9.8269303768576002</v>
      </c>
      <c r="AO509" s="36">
        <f t="shared" si="596"/>
        <v>10.23390287148478</v>
      </c>
      <c r="AP509" s="36">
        <f t="shared" si="596"/>
        <v>10.657729725004449</v>
      </c>
      <c r="AQ509" s="36">
        <f t="shared" si="596"/>
        <v>11.099108943835782</v>
      </c>
      <c r="AR509" s="36">
        <f t="shared" si="596"/>
        <v>11.558767441635796</v>
      </c>
      <c r="AS509" s="36">
        <f t="shared" si="596"/>
        <v>12.037462236463698</v>
      </c>
      <c r="AT509" s="36">
        <f t="shared" si="596"/>
        <v>12.535981697524603</v>
      </c>
      <c r="AU509" s="36">
        <f t="shared" si="596"/>
        <v>13.055146843545884</v>
      </c>
      <c r="AV509" s="36">
        <f t="shared" si="596"/>
        <v>13.595812694924492</v>
      </c>
      <c r="AW509" s="36">
        <f t="shared" si="596"/>
        <v>14.158869681872092</v>
      </c>
      <c r="AX509" s="36">
        <f t="shared" si="596"/>
        <v>14.745245110877141</v>
      </c>
      <c r="AY509" s="36">
        <f t="shared" si="596"/>
        <v>15.355904691899005</v>
      </c>
      <c r="AZ509" s="36">
        <f t="shared" si="596"/>
        <v>15.991854128809308</v>
      </c>
      <c r="BA509" s="36">
        <f t="shared" si="596"/>
        <v>16.654140775699815</v>
      </c>
      <c r="BB509" s="36">
        <f t="shared" si="596"/>
        <v>17.343855361784644</v>
      </c>
      <c r="BC509" s="36">
        <f t="shared" si="596"/>
        <v>18.06213378773759</v>
      </c>
      <c r="BD509" s="36">
        <f t="shared" si="596"/>
        <v>18.810158996422953</v>
      </c>
      <c r="BE509" s="36">
        <f t="shared" si="596"/>
        <v>19.589162921100808</v>
      </c>
      <c r="BF509" s="36">
        <f t="shared" si="596"/>
        <v>20.400428514315273</v>
      </c>
      <c r="BG509" s="36">
        <f t="shared" si="596"/>
        <v>21.245291860807122</v>
      </c>
      <c r="BH509" s="36">
        <f t="shared" si="596"/>
        <v>22.125144377930585</v>
      </c>
      <c r="BI509" s="36">
        <f t="shared" si="596"/>
        <v>23.0414351071982</v>
      </c>
      <c r="BJ509" s="36">
        <f t="shared" si="596"/>
        <v>23.995673100727704</v>
      </c>
      <c r="BK509" s="36">
        <f t="shared" si="596"/>
        <v>24.989429906521238</v>
      </c>
      <c r="BL509" s="36">
        <f t="shared" si="596"/>
        <v>26.024342156669906</v>
      </c>
      <c r="BM509" s="36">
        <f t="shared" si="596"/>
        <v>27.10211426274623</v>
      </c>
      <c r="BN509" s="36">
        <f t="shared" si="596"/>
        <v>28.224521222823597</v>
      </c>
      <c r="BO509" s="36">
        <f t="shared" si="596"/>
        <v>29.393411544745611</v>
      </c>
      <c r="BP509" s="36">
        <f t="shared" si="596"/>
        <v>30.6107102904597</v>
      </c>
      <c r="BQ509" s="36">
        <f t="shared" si="596"/>
        <v>31.878422246428794</v>
      </c>
      <c r="BR509" s="36">
        <f t="shared" si="596"/>
        <v>33.198635225342393</v>
      </c>
      <c r="BS509" s="36">
        <f t="shared" si="596"/>
        <v>34.573523504564719</v>
      </c>
      <c r="BT509" s="36">
        <f t="shared" si="596"/>
        <v>36.005351406982754</v>
      </c>
      <c r="BU509" s="36">
        <f t="shared" si="596"/>
        <v>37.496477030151532</v>
      </c>
      <c r="BV509" s="36">
        <f t="shared" si="596"/>
        <v>39.04935612987822</v>
      </c>
      <c r="BW509" s="36">
        <f t="shared" si="596"/>
        <v>40.666546164640991</v>
      </c>
      <c r="BX509" s="36">
        <f t="shared" si="596"/>
        <v>42.350710507503429</v>
      </c>
      <c r="BY509" s="36">
        <f t="shared" si="596"/>
        <v>44.104622832461168</v>
      </c>
      <c r="BZ509" s="36">
        <f t="shared" si="596"/>
        <v>45.931171682444706</v>
      </c>
      <c r="CA509" s="36">
        <f t="shared" si="596"/>
        <v>47.833365226501463</v>
      </c>
      <c r="CB509" s="36">
        <f t="shared" si="596"/>
        <v>49.814336213991787</v>
      </c>
      <c r="CC509" s="36">
        <f t="shared" si="596"/>
        <v>51.877347133958033</v>
      </c>
      <c r="CD509" s="36">
        <f t="shared" si="596"/>
        <v>54.02579558816376</v>
      </c>
      <c r="CE509" s="36">
        <f t="shared" si="596"/>
        <v>56.263219886651967</v>
      </c>
      <c r="CF509" s="36">
        <f t="shared" si="596"/>
        <v>58.593304875037759</v>
      </c>
      <c r="CG509" s="36">
        <f t="shared" si="596"/>
        <v>61.019888003132564</v>
      </c>
      <c r="CH509" s="36">
        <f t="shared" si="596"/>
        <v>63.546965644894286</v>
      </c>
      <c r="CI509" s="36">
        <f t="shared" si="596"/>
        <v>66.178699680111933</v>
      </c>
      <c r="CJ509" s="36">
        <f t="shared" si="596"/>
        <v>68.91942434866408</v>
      </c>
      <c r="CK509" s="36">
        <f t="shared" si="596"/>
        <v>71.773653388639644</v>
      </c>
      <c r="CL509" s="36">
        <f t="shared" si="596"/>
        <v>74.746087470076759</v>
      </c>
      <c r="CM509" s="36">
        <f t="shared" si="596"/>
        <v>77.841621936562504</v>
      </c>
      <c r="CN509" s="36">
        <f t="shared" si="596"/>
        <v>81.06535486744329</v>
      </c>
      <c r="CO509" s="36">
        <f t="shared" si="596"/>
        <v>84.422595473923579</v>
      </c>
      <c r="CP509" s="36">
        <f t="shared" si="596"/>
        <v>87.918872842880631</v>
      </c>
      <c r="CQ509" s="36">
        <f t="shared" si="596"/>
        <v>91.559945042795675</v>
      </c>
      <c r="CR509" s="36">
        <f t="shared" si="596"/>
        <v>95.351808606798002</v>
      </c>
      <c r="CS509" s="36">
        <f t="shared" si="589"/>
        <v>99.300708408439917</v>
      </c>
      <c r="CT509" s="36">
        <f t="shared" si="589"/>
        <v>103.41314794646703</v>
      </c>
      <c r="CU509" s="36">
        <f t="shared" si="589"/>
        <v>107.695900055522</v>
      </c>
      <c r="CV509" s="36">
        <f t="shared" si="589"/>
        <v>112.15601806042137</v>
      </c>
      <c r="CW509" s="36">
        <f t="shared" si="589"/>
        <v>116.80084739237564</v>
      </c>
      <c r="CX509" s="36">
        <f t="shared" si="589"/>
        <v>121.63803768628347</v>
      </c>
      <c r="CY509" s="36">
        <f t="shared" si="589"/>
        <v>126.67555537902319</v>
      </c>
      <c r="CZ509" s="36">
        <f t="shared" si="589"/>
        <v>131.92169682949003</v>
      </c>
      <c r="DA509" s="36">
        <f t="shared" si="589"/>
        <v>137.38510198198651</v>
      </c>
      <c r="DB509" s="36">
        <f t="shared" si="589"/>
        <v>143.07476859546847</v>
      </c>
      <c r="DC509" s="36">
        <f t="shared" si="589"/>
        <v>149.00006706208117</v>
      </c>
      <c r="DD509" s="36">
        <f t="shared" si="589"/>
        <v>155.17075583939018</v>
      </c>
      <c r="DE509" s="36">
        <f t="shared" si="589"/>
        <v>161.59699752172267</v>
      </c>
      <c r="DF509" s="36">
        <f t="shared" si="589"/>
        <v>168.28937557708727</v>
      </c>
      <c r="DG509" s="36">
        <f t="shared" si="589"/>
        <v>175.25891177723673</v>
      </c>
      <c r="DH509" s="36">
        <f t="shared" si="589"/>
        <v>182.51708434957919</v>
      </c>
      <c r="DI509" s="36">
        <f t="shared" si="587"/>
        <v>190.07584688083264</v>
      </c>
      <c r="DJ509" s="36">
        <f t="shared" si="587"/>
        <v>197.94764800355543</v>
      </c>
      <c r="DK509" s="36">
        <f t="shared" si="587"/>
        <v>206.14545189797465</v>
      </c>
      <c r="DL509" s="36">
        <f t="shared" si="587"/>
        <v>214.68275964287733</v>
      </c>
      <c r="DM509" s="36">
        <f t="shared" si="587"/>
        <v>223.57363145072742</v>
      </c>
      <c r="DN509" s="36">
        <f t="shared" si="587"/>
        <v>232.83270982362779</v>
      </c>
      <c r="DO509" s="36">
        <f t="shared" si="587"/>
        <v>242.47524366826349</v>
      </c>
      <c r="DP509" s="36">
        <f t="shared" si="587"/>
        <v>252.51711340954091</v>
      </c>
      <c r="DQ509" s="36">
        <f t="shared" si="587"/>
        <v>262.97485714428359</v>
      </c>
      <c r="DR509" s="36">
        <f t="shared" si="587"/>
        <v>273.86569787805689</v>
      </c>
      <c r="DS509" s="36">
        <f t="shared" si="587"/>
        <v>285.20757188997868</v>
      </c>
      <c r="DT509" s="36">
        <f t="shared" si="587"/>
        <v>297.01915827223019</v>
      </c>
      <c r="DU509" s="36">
        <f t="shared" si="587"/>
        <v>309.31990969291627</v>
      </c>
      <c r="DV509" s="36">
        <f t="shared" si="587"/>
        <v>322.13008443293865</v>
      </c>
      <c r="DW509" s="36">
        <f t="shared" si="587"/>
        <v>335.47077974964429</v>
      </c>
      <c r="DX509" s="36">
        <f t="shared" ref="DX509:EM509" si="597">IFERROR(DW509*(1+$P509),"n/a")</f>
        <v>349.36396662219602</v>
      </c>
      <c r="DY509" s="36">
        <f t="shared" si="597"/>
        <v>363.83252593588759</v>
      </c>
      <c r="DZ509" s="36">
        <f t="shared" si="597"/>
        <v>378.90028616499637</v>
      </c>
      <c r="EA509" s="36">
        <f t="shared" si="597"/>
        <v>394.59206261623348</v>
      </c>
      <c r="EB509" s="36">
        <f t="shared" si="597"/>
        <v>410.9336982974221</v>
      </c>
      <c r="EC509" s="36">
        <f t="shared" si="597"/>
        <v>427.95210647871147</v>
      </c>
      <c r="ED509" s="36">
        <f t="shared" si="597"/>
        <v>445.67531501642077</v>
      </c>
      <c r="EE509" s="36">
        <f t="shared" si="597"/>
        <v>464.13251251251074</v>
      </c>
      <c r="EF509" s="36">
        <f t="shared" si="597"/>
        <v>483.35409638570377</v>
      </c>
      <c r="EG509" s="36">
        <f t="shared" si="597"/>
        <v>503.37172293342121</v>
      </c>
      <c r="EH509" s="36">
        <f t="shared" si="597"/>
        <v>524.21835946698582</v>
      </c>
      <c r="EI509" s="36">
        <f t="shared" si="597"/>
        <v>545.92833860595147</v>
      </c>
      <c r="EJ509" s="36">
        <f t="shared" si="597"/>
        <v>568.53741482097826</v>
      </c>
      <c r="EK509" s="36">
        <f t="shared" si="597"/>
        <v>592.08282331837415</v>
      </c>
      <c r="EL509" s="36">
        <f t="shared" si="597"/>
        <v>616.60334136328117</v>
      </c>
      <c r="EM509" s="36">
        <f t="shared" si="597"/>
        <v>642.1393521425</v>
      </c>
      <c r="EN509" s="36">
        <f t="shared" si="590"/>
        <v>668.7329112721294</v>
      </c>
      <c r="EO509" s="36">
        <f t="shared" si="588"/>
        <v>696.42781605955327</v>
      </c>
      <c r="EP509" s="36">
        <f t="shared" si="588"/>
        <v>725.26967763384346</v>
      </c>
      <c r="EQ509" s="36">
        <f t="shared" si="588"/>
        <v>755.30599606337137</v>
      </c>
      <c r="ER509" s="36">
        <f t="shared" si="588"/>
        <v>786.58623858433975</v>
      </c>
      <c r="ES509" s="36">
        <f t="shared" si="588"/>
        <v>819.16192106907147</v>
      </c>
      <c r="ET509" s="36">
        <f t="shared" si="588"/>
        <v>853.0866928682259</v>
      </c>
      <c r="EU509" s="36">
        <f t="shared" si="588"/>
        <v>888.41642516667048</v>
      </c>
      <c r="EV509" s="36">
        <f t="shared" si="588"/>
        <v>925.20930299852284</v>
      </c>
      <c r="EW509" s="36">
        <f t="shared" si="588"/>
        <v>963.52592107290354</v>
      </c>
      <c r="EX509" s="36">
        <f t="shared" si="588"/>
        <v>1003.4293835682166</v>
      </c>
      <c r="EY509" s="36">
        <f t="shared" si="588"/>
        <v>1044.9854080593107</v>
      </c>
      <c r="EZ509" s="36">
        <f t="shared" si="588"/>
        <v>1088.2624337486789</v>
      </c>
      <c r="FA509" s="36">
        <f t="shared" si="588"/>
        <v>1133.3317341799466</v>
      </c>
      <c r="FB509" s="36">
        <f t="shared" si="588"/>
        <v>1180.2675346192748</v>
      </c>
      <c r="FC509" s="36">
        <f t="shared" si="588"/>
        <v>1229.1471342979974</v>
      </c>
      <c r="FD509" s="36">
        <f t="shared" ref="CS509:FD513" si="598">IFERROR(FC509*(1+$P509),"n/a")</f>
        <v>1280.0510337178143</v>
      </c>
      <c r="FE509" s="36">
        <f t="shared" si="594"/>
        <v>1333.0630672282036</v>
      </c>
      <c r="FF509" s="36">
        <f t="shared" si="594"/>
        <v>1388.2705410943922</v>
      </c>
      <c r="FG509" s="36">
        <f t="shared" si="594"/>
        <v>1445.7643772832751</v>
      </c>
      <c r="FH509" s="36">
        <f t="shared" si="594"/>
        <v>1505.6392632040843</v>
      </c>
      <c r="FI509" s="36">
        <f t="shared" si="594"/>
        <v>1567.9938076504179</v>
      </c>
      <c r="FJ509" s="36">
        <f t="shared" si="594"/>
        <v>1632.9307032004522</v>
      </c>
      <c r="FK509" s="36">
        <f t="shared" si="594"/>
        <v>1700.5568953427955</v>
      </c>
      <c r="FL509" s="36">
        <f t="shared" si="594"/>
        <v>1770.9837586065219</v>
      </c>
      <c r="FM509" s="36">
        <f t="shared" si="594"/>
        <v>1844.3272799854522</v>
      </c>
      <c r="FN509" s="36">
        <f t="shared" si="594"/>
        <v>1920.7082499587693</v>
      </c>
      <c r="FO509" s="36">
        <f t="shared" si="594"/>
        <v>2000.2524614225615</v>
      </c>
      <c r="FP509" s="36">
        <f t="shared" si="594"/>
        <v>2083.0909168599151</v>
      </c>
      <c r="FQ509" s="36">
        <f t="shared" si="594"/>
        <v>2169.3600440907512</v>
      </c>
      <c r="FR509" s="36">
        <f t="shared" si="594"/>
        <v>2259.2019209567252</v>
      </c>
      <c r="FS509" s="36">
        <f t="shared" si="594"/>
        <v>2352.7645093112264</v>
      </c>
      <c r="FT509" s="36">
        <f t="shared" si="594"/>
        <v>2450.2018986998414</v>
      </c>
      <c r="FU509" s="36">
        <f t="shared" si="593"/>
        <v>2551.6745601325961</v>
      </c>
      <c r="FV509" s="36">
        <f t="shared" si="593"/>
        <v>2657.3496103659272</v>
      </c>
      <c r="FW509" s="36">
        <f t="shared" si="593"/>
        <v>2767.4010871296214</v>
      </c>
      <c r="FX509" s="36">
        <f t="shared" si="593"/>
        <v>2882.0102357520072</v>
      </c>
      <c r="FY509" s="36">
        <f t="shared" si="593"/>
        <v>3001.3658076554402</v>
      </c>
      <c r="FZ509" s="36">
        <f t="shared" si="593"/>
        <v>3125.664371213682</v>
      </c>
      <c r="GA509" s="36">
        <f t="shared" si="593"/>
        <v>3255.110635483125</v>
      </c>
      <c r="GB509" s="36">
        <f t="shared" si="593"/>
        <v>3389.9177873410226</v>
      </c>
      <c r="GC509" s="36">
        <f t="shared" si="593"/>
        <v>3530.307842585963</v>
      </c>
      <c r="GD509" s="36">
        <f t="shared" si="593"/>
        <v>3676.5120115788177</v>
      </c>
      <c r="GE509" s="36">
        <f t="shared" si="593"/>
        <v>3828.7710800263421</v>
      </c>
      <c r="GF509" s="36">
        <f t="shared" si="593"/>
        <v>3987.3358055345525</v>
      </c>
      <c r="GG509" s="36">
        <f t="shared" si="593"/>
        <v>4152.4673305849601</v>
      </c>
      <c r="GH509" s="36">
        <f t="shared" si="593"/>
        <v>4324.437612613805</v>
      </c>
      <c r="GI509" s="36">
        <f t="shared" si="593"/>
        <v>4503.5298719025923</v>
      </c>
      <c r="GJ509" s="36">
        <f t="shared" si="592"/>
        <v>4690.0390580175654</v>
      </c>
      <c r="GK509" s="36">
        <f t="shared" si="592"/>
        <v>4884.2723355663038</v>
      </c>
      <c r="GL509" s="36">
        <f t="shared" si="592"/>
        <v>5086.5495900714459</v>
      </c>
      <c r="GM509" s="36">
        <f t="shared" si="592"/>
        <v>5297.2039547946642</v>
      </c>
      <c r="GN509" s="36">
        <f t="shared" si="592"/>
        <v>5516.5823593785299</v>
      </c>
      <c r="GO509" s="36">
        <f t="shared" si="592"/>
        <v>5745.0461012098312</v>
      </c>
      <c r="GP509" s="36">
        <f t="shared" si="592"/>
        <v>5982.9714404453343</v>
      </c>
      <c r="GQ509" s="36">
        <f t="shared" si="592"/>
        <v>6230.7502196799369</v>
      </c>
      <c r="GR509" s="36">
        <f t="shared" si="592"/>
        <v>6488.790509277761</v>
      </c>
      <c r="GS509" s="36">
        <f t="shared" si="592"/>
        <v>6757.5172794289892</v>
      </c>
      <c r="GT509" s="36">
        <f t="shared" si="592"/>
        <v>7037.37310003926</v>
      </c>
      <c r="GU509" s="36">
        <f t="shared" si="592"/>
        <v>7328.8188696042844</v>
      </c>
      <c r="GV509" s="36">
        <f t="shared" si="592"/>
        <v>7632.3345742700749</v>
      </c>
      <c r="GW509" s="36">
        <f t="shared" si="592"/>
        <v>7948.4200783288943</v>
      </c>
      <c r="GX509" s="36">
        <f t="shared" si="592"/>
        <v>8277.5959474528063</v>
      </c>
      <c r="GY509" s="36">
        <f t="shared" si="592"/>
        <v>8620.404306020615</v>
      </c>
      <c r="GZ509" s="36">
        <f t="shared" si="591"/>
        <v>8977.4097299501518</v>
      </c>
      <c r="HA509" s="36">
        <f t="shared" si="591"/>
        <v>9349.2001765063051</v>
      </c>
      <c r="HB509" s="36">
        <f t="shared" si="591"/>
        <v>9736.3879526161363</v>
      </c>
      <c r="HC509" s="36">
        <f t="shared" si="591"/>
        <v>10139.610723285779</v>
      </c>
      <c r="HD509" s="36">
        <f t="shared" si="591"/>
        <v>10559.532561779935</v>
      </c>
      <c r="HE509" s="36">
        <f t="shared" si="591"/>
        <v>10996.845043293488</v>
      </c>
      <c r="HF509" s="36">
        <f t="shared" si="591"/>
        <v>11452.268383916442</v>
      </c>
      <c r="HG509" s="36">
        <f t="shared" si="591"/>
        <v>11926.552626767956</v>
      </c>
      <c r="HH509" s="36">
        <f t="shared" si="591"/>
        <v>12420.478877252923</v>
      </c>
      <c r="HI509" s="36">
        <f t="shared" si="591"/>
        <v>12934.860589475473</v>
      </c>
      <c r="HJ509" s="36">
        <f t="shared" si="591"/>
        <v>13470.544905928007</v>
      </c>
      <c r="HK509" s="36">
        <f t="shared" si="591"/>
        <v>14028.414052662107</v>
      </c>
      <c r="HL509" s="36">
        <f t="shared" si="591"/>
        <v>14609.386792239053</v>
      </c>
      <c r="HM509" s="36">
        <f t="shared" si="591"/>
        <v>15214.419936852839</v>
      </c>
    </row>
    <row r="510" spans="1:221" x14ac:dyDescent="0.25">
      <c r="A510" s="7" t="s">
        <v>1497</v>
      </c>
      <c r="B510" s="16" t="s">
        <v>1498</v>
      </c>
      <c r="C510" s="15">
        <v>267.55599999999998</v>
      </c>
      <c r="D510" s="15">
        <v>52.53</v>
      </c>
      <c r="E510" s="14">
        <f t="shared" si="543"/>
        <v>14054.71668</v>
      </c>
      <c r="F510" s="12">
        <f>IF(OR(G510="n/a",J510="n/a"),0%,E510/SUMIFS(E$13:E$515,G$13:G$515,"&lt;&gt;n/a",$J$13:$J$515,"&lt;&gt;n/a"))</f>
        <v>0</v>
      </c>
      <c r="G510" s="13">
        <v>2.0940415000951836E-2</v>
      </c>
      <c r="H510" s="13" t="str">
        <f t="shared" si="557"/>
        <v>n/a</v>
      </c>
      <c r="I510" s="33" t="str">
        <f t="shared" si="558"/>
        <v>n/a</v>
      </c>
      <c r="J510" s="13" t="s">
        <v>227</v>
      </c>
      <c r="K510" s="41" t="str">
        <f t="shared" si="544"/>
        <v>n/a</v>
      </c>
      <c r="L510" s="1" t="str">
        <f t="shared" si="545"/>
        <v>n/a</v>
      </c>
      <c r="M510" s="1" t="str">
        <f t="shared" si="546"/>
        <v>n/a</v>
      </c>
      <c r="N510" s="1" t="str">
        <f t="shared" si="547"/>
        <v>n/a</v>
      </c>
      <c r="O510" s="1" t="str">
        <f t="shared" si="548"/>
        <v>n/a</v>
      </c>
      <c r="P510" s="5">
        <v>4.141399999999984E-2</v>
      </c>
      <c r="Q510" s="1" t="str">
        <f t="shared" si="549"/>
        <v>n/a</v>
      </c>
      <c r="R510" s="12" t="str">
        <f t="shared" si="550"/>
        <v>n/a</v>
      </c>
      <c r="S510" s="12">
        <f t="shared" si="551"/>
        <v>0</v>
      </c>
      <c r="T510" s="7"/>
      <c r="U510" s="42">
        <f t="shared" si="552"/>
        <v>-52.53</v>
      </c>
      <c r="V510" s="36" t="str">
        <f t="shared" si="553"/>
        <v>n/a</v>
      </c>
      <c r="W510" s="36" t="str">
        <f t="shared" si="554"/>
        <v>n/a</v>
      </c>
      <c r="X510" s="36" t="str">
        <f t="shared" si="573"/>
        <v>n/a</v>
      </c>
      <c r="Y510" s="36" t="str">
        <f t="shared" si="573"/>
        <v>n/a</v>
      </c>
      <c r="Z510" s="36" t="str">
        <f t="shared" si="573"/>
        <v>n/a</v>
      </c>
      <c r="AA510" s="36" t="str">
        <f t="shared" si="555"/>
        <v>n/a</v>
      </c>
      <c r="AB510" s="36" t="str">
        <f t="shared" si="565"/>
        <v>n/a</v>
      </c>
      <c r="AC510" s="36" t="str">
        <f t="shared" si="565"/>
        <v>n/a</v>
      </c>
      <c r="AD510" s="36" t="str">
        <f t="shared" si="565"/>
        <v>n/a</v>
      </c>
      <c r="AE510" s="36" t="str">
        <f t="shared" si="565"/>
        <v>n/a</v>
      </c>
      <c r="AF510" s="36" t="str">
        <f t="shared" si="556"/>
        <v>n/a</v>
      </c>
      <c r="AG510" s="36" t="str">
        <f t="shared" si="596"/>
        <v>n/a</v>
      </c>
      <c r="AH510" s="36" t="str">
        <f t="shared" si="596"/>
        <v>n/a</v>
      </c>
      <c r="AI510" s="36" t="str">
        <f t="shared" si="596"/>
        <v>n/a</v>
      </c>
      <c r="AJ510" s="36" t="str">
        <f t="shared" si="596"/>
        <v>n/a</v>
      </c>
      <c r="AK510" s="36" t="str">
        <f t="shared" si="596"/>
        <v>n/a</v>
      </c>
      <c r="AL510" s="36" t="str">
        <f t="shared" si="596"/>
        <v>n/a</v>
      </c>
      <c r="AM510" s="36" t="str">
        <f t="shared" si="596"/>
        <v>n/a</v>
      </c>
      <c r="AN510" s="36" t="str">
        <f t="shared" si="596"/>
        <v>n/a</v>
      </c>
      <c r="AO510" s="36" t="str">
        <f t="shared" si="596"/>
        <v>n/a</v>
      </c>
      <c r="AP510" s="36" t="str">
        <f t="shared" si="596"/>
        <v>n/a</v>
      </c>
      <c r="AQ510" s="36" t="str">
        <f t="shared" si="596"/>
        <v>n/a</v>
      </c>
      <c r="AR510" s="36" t="str">
        <f t="shared" si="596"/>
        <v>n/a</v>
      </c>
      <c r="AS510" s="36" t="str">
        <f t="shared" si="596"/>
        <v>n/a</v>
      </c>
      <c r="AT510" s="36" t="str">
        <f t="shared" si="596"/>
        <v>n/a</v>
      </c>
      <c r="AU510" s="36" t="str">
        <f t="shared" si="596"/>
        <v>n/a</v>
      </c>
      <c r="AV510" s="36" t="str">
        <f t="shared" si="596"/>
        <v>n/a</v>
      </c>
      <c r="AW510" s="36" t="str">
        <f t="shared" si="596"/>
        <v>n/a</v>
      </c>
      <c r="AX510" s="36" t="str">
        <f t="shared" si="596"/>
        <v>n/a</v>
      </c>
      <c r="AY510" s="36" t="str">
        <f t="shared" si="596"/>
        <v>n/a</v>
      </c>
      <c r="AZ510" s="36" t="str">
        <f t="shared" si="596"/>
        <v>n/a</v>
      </c>
      <c r="BA510" s="36" t="str">
        <f t="shared" si="596"/>
        <v>n/a</v>
      </c>
      <c r="BB510" s="36" t="str">
        <f t="shared" si="596"/>
        <v>n/a</v>
      </c>
      <c r="BC510" s="36" t="str">
        <f t="shared" si="596"/>
        <v>n/a</v>
      </c>
      <c r="BD510" s="36" t="str">
        <f t="shared" si="596"/>
        <v>n/a</v>
      </c>
      <c r="BE510" s="36" t="str">
        <f t="shared" si="596"/>
        <v>n/a</v>
      </c>
      <c r="BF510" s="36" t="str">
        <f t="shared" si="596"/>
        <v>n/a</v>
      </c>
      <c r="BG510" s="36" t="str">
        <f t="shared" si="596"/>
        <v>n/a</v>
      </c>
      <c r="BH510" s="36" t="str">
        <f t="shared" si="596"/>
        <v>n/a</v>
      </c>
      <c r="BI510" s="36" t="str">
        <f t="shared" si="596"/>
        <v>n/a</v>
      </c>
      <c r="BJ510" s="36" t="str">
        <f t="shared" si="596"/>
        <v>n/a</v>
      </c>
      <c r="BK510" s="36" t="str">
        <f t="shared" si="596"/>
        <v>n/a</v>
      </c>
      <c r="BL510" s="36" t="str">
        <f t="shared" si="596"/>
        <v>n/a</v>
      </c>
      <c r="BM510" s="36" t="str">
        <f t="shared" si="596"/>
        <v>n/a</v>
      </c>
      <c r="BN510" s="36" t="str">
        <f t="shared" si="596"/>
        <v>n/a</v>
      </c>
      <c r="BO510" s="36" t="str">
        <f t="shared" si="596"/>
        <v>n/a</v>
      </c>
      <c r="BP510" s="36" t="str">
        <f t="shared" si="596"/>
        <v>n/a</v>
      </c>
      <c r="BQ510" s="36" t="str">
        <f t="shared" si="596"/>
        <v>n/a</v>
      </c>
      <c r="BR510" s="36" t="str">
        <f t="shared" si="596"/>
        <v>n/a</v>
      </c>
      <c r="BS510" s="36" t="str">
        <f t="shared" si="596"/>
        <v>n/a</v>
      </c>
      <c r="BT510" s="36" t="str">
        <f t="shared" si="596"/>
        <v>n/a</v>
      </c>
      <c r="BU510" s="36" t="str">
        <f t="shared" si="596"/>
        <v>n/a</v>
      </c>
      <c r="BV510" s="36" t="str">
        <f t="shared" si="596"/>
        <v>n/a</v>
      </c>
      <c r="BW510" s="36" t="str">
        <f t="shared" si="596"/>
        <v>n/a</v>
      </c>
      <c r="BX510" s="36" t="str">
        <f t="shared" si="596"/>
        <v>n/a</v>
      </c>
      <c r="BY510" s="36" t="str">
        <f t="shared" si="596"/>
        <v>n/a</v>
      </c>
      <c r="BZ510" s="36" t="str">
        <f t="shared" si="596"/>
        <v>n/a</v>
      </c>
      <c r="CA510" s="36" t="str">
        <f t="shared" si="596"/>
        <v>n/a</v>
      </c>
      <c r="CB510" s="36" t="str">
        <f t="shared" si="596"/>
        <v>n/a</v>
      </c>
      <c r="CC510" s="36" t="str">
        <f t="shared" si="596"/>
        <v>n/a</v>
      </c>
      <c r="CD510" s="36" t="str">
        <f t="shared" si="596"/>
        <v>n/a</v>
      </c>
      <c r="CE510" s="36" t="str">
        <f t="shared" si="596"/>
        <v>n/a</v>
      </c>
      <c r="CF510" s="36" t="str">
        <f t="shared" si="596"/>
        <v>n/a</v>
      </c>
      <c r="CG510" s="36" t="str">
        <f t="shared" si="596"/>
        <v>n/a</v>
      </c>
      <c r="CH510" s="36" t="str">
        <f t="shared" si="596"/>
        <v>n/a</v>
      </c>
      <c r="CI510" s="36" t="str">
        <f t="shared" si="596"/>
        <v>n/a</v>
      </c>
      <c r="CJ510" s="36" t="str">
        <f t="shared" si="596"/>
        <v>n/a</v>
      </c>
      <c r="CK510" s="36" t="str">
        <f t="shared" si="596"/>
        <v>n/a</v>
      </c>
      <c r="CL510" s="36" t="str">
        <f t="shared" si="596"/>
        <v>n/a</v>
      </c>
      <c r="CM510" s="36" t="str">
        <f t="shared" si="596"/>
        <v>n/a</v>
      </c>
      <c r="CN510" s="36" t="str">
        <f t="shared" si="596"/>
        <v>n/a</v>
      </c>
      <c r="CO510" s="36" t="str">
        <f t="shared" si="596"/>
        <v>n/a</v>
      </c>
      <c r="CP510" s="36" t="str">
        <f t="shared" si="596"/>
        <v>n/a</v>
      </c>
      <c r="CQ510" s="36" t="str">
        <f t="shared" ref="CQ510:CR510" si="599">IFERROR(CP510*(1+$P510),"n/a")</f>
        <v>n/a</v>
      </c>
      <c r="CR510" s="36" t="str">
        <f t="shared" si="599"/>
        <v>n/a</v>
      </c>
      <c r="CS510" s="36" t="str">
        <f t="shared" si="598"/>
        <v>n/a</v>
      </c>
      <c r="CT510" s="36" t="str">
        <f t="shared" si="598"/>
        <v>n/a</v>
      </c>
      <c r="CU510" s="36" t="str">
        <f t="shared" si="598"/>
        <v>n/a</v>
      </c>
      <c r="CV510" s="36" t="str">
        <f t="shared" si="598"/>
        <v>n/a</v>
      </c>
      <c r="CW510" s="36" t="str">
        <f t="shared" si="598"/>
        <v>n/a</v>
      </c>
      <c r="CX510" s="36" t="str">
        <f t="shared" si="598"/>
        <v>n/a</v>
      </c>
      <c r="CY510" s="36" t="str">
        <f t="shared" si="598"/>
        <v>n/a</v>
      </c>
      <c r="CZ510" s="36" t="str">
        <f t="shared" si="598"/>
        <v>n/a</v>
      </c>
      <c r="DA510" s="36" t="str">
        <f t="shared" si="598"/>
        <v>n/a</v>
      </c>
      <c r="DB510" s="36" t="str">
        <f t="shared" si="598"/>
        <v>n/a</v>
      </c>
      <c r="DC510" s="36" t="str">
        <f t="shared" si="598"/>
        <v>n/a</v>
      </c>
      <c r="DD510" s="36" t="str">
        <f t="shared" si="598"/>
        <v>n/a</v>
      </c>
      <c r="DE510" s="36" t="str">
        <f t="shared" si="598"/>
        <v>n/a</v>
      </c>
      <c r="DF510" s="36" t="str">
        <f t="shared" si="598"/>
        <v>n/a</v>
      </c>
      <c r="DG510" s="36" t="str">
        <f t="shared" si="598"/>
        <v>n/a</v>
      </c>
      <c r="DH510" s="36" t="str">
        <f t="shared" si="598"/>
        <v>n/a</v>
      </c>
      <c r="DI510" s="36" t="str">
        <f t="shared" si="598"/>
        <v>n/a</v>
      </c>
      <c r="DJ510" s="36" t="str">
        <f t="shared" si="598"/>
        <v>n/a</v>
      </c>
      <c r="DK510" s="36" t="str">
        <f t="shared" si="598"/>
        <v>n/a</v>
      </c>
      <c r="DL510" s="36" t="str">
        <f t="shared" si="598"/>
        <v>n/a</v>
      </c>
      <c r="DM510" s="36" t="str">
        <f t="shared" si="598"/>
        <v>n/a</v>
      </c>
      <c r="DN510" s="36" t="str">
        <f t="shared" si="598"/>
        <v>n/a</v>
      </c>
      <c r="DO510" s="36" t="str">
        <f t="shared" si="598"/>
        <v>n/a</v>
      </c>
      <c r="DP510" s="36" t="str">
        <f t="shared" si="598"/>
        <v>n/a</v>
      </c>
      <c r="DQ510" s="36" t="str">
        <f t="shared" si="598"/>
        <v>n/a</v>
      </c>
      <c r="DR510" s="36" t="str">
        <f t="shared" si="598"/>
        <v>n/a</v>
      </c>
      <c r="DS510" s="36" t="str">
        <f t="shared" si="598"/>
        <v>n/a</v>
      </c>
      <c r="DT510" s="36" t="str">
        <f t="shared" si="598"/>
        <v>n/a</v>
      </c>
      <c r="DU510" s="36" t="str">
        <f t="shared" si="598"/>
        <v>n/a</v>
      </c>
      <c r="DV510" s="36" t="str">
        <f t="shared" si="598"/>
        <v>n/a</v>
      </c>
      <c r="DW510" s="36" t="str">
        <f t="shared" si="598"/>
        <v>n/a</v>
      </c>
      <c r="DX510" s="36" t="str">
        <f t="shared" si="598"/>
        <v>n/a</v>
      </c>
      <c r="DY510" s="36" t="str">
        <f t="shared" si="598"/>
        <v>n/a</v>
      </c>
      <c r="DZ510" s="36" t="str">
        <f t="shared" si="598"/>
        <v>n/a</v>
      </c>
      <c r="EA510" s="36" t="str">
        <f t="shared" si="598"/>
        <v>n/a</v>
      </c>
      <c r="EB510" s="36" t="str">
        <f t="shared" si="598"/>
        <v>n/a</v>
      </c>
      <c r="EC510" s="36" t="str">
        <f t="shared" si="598"/>
        <v>n/a</v>
      </c>
      <c r="ED510" s="36" t="str">
        <f t="shared" si="598"/>
        <v>n/a</v>
      </c>
      <c r="EE510" s="36" t="str">
        <f t="shared" si="598"/>
        <v>n/a</v>
      </c>
      <c r="EF510" s="36" t="str">
        <f t="shared" si="598"/>
        <v>n/a</v>
      </c>
      <c r="EG510" s="36" t="str">
        <f t="shared" si="598"/>
        <v>n/a</v>
      </c>
      <c r="EH510" s="36" t="str">
        <f t="shared" si="598"/>
        <v>n/a</v>
      </c>
      <c r="EI510" s="36" t="str">
        <f t="shared" si="598"/>
        <v>n/a</v>
      </c>
      <c r="EJ510" s="36" t="str">
        <f t="shared" si="598"/>
        <v>n/a</v>
      </c>
      <c r="EK510" s="36" t="str">
        <f t="shared" si="598"/>
        <v>n/a</v>
      </c>
      <c r="EL510" s="36" t="str">
        <f t="shared" si="598"/>
        <v>n/a</v>
      </c>
      <c r="EM510" s="36" t="str">
        <f t="shared" si="598"/>
        <v>n/a</v>
      </c>
      <c r="EN510" s="36" t="str">
        <f t="shared" si="598"/>
        <v>n/a</v>
      </c>
      <c r="EO510" s="36" t="str">
        <f t="shared" si="598"/>
        <v>n/a</v>
      </c>
      <c r="EP510" s="36" t="str">
        <f t="shared" si="598"/>
        <v>n/a</v>
      </c>
      <c r="EQ510" s="36" t="str">
        <f t="shared" si="598"/>
        <v>n/a</v>
      </c>
      <c r="ER510" s="36" t="str">
        <f t="shared" si="598"/>
        <v>n/a</v>
      </c>
      <c r="ES510" s="36" t="str">
        <f t="shared" si="598"/>
        <v>n/a</v>
      </c>
      <c r="ET510" s="36" t="str">
        <f t="shared" si="598"/>
        <v>n/a</v>
      </c>
      <c r="EU510" s="36" t="str">
        <f t="shared" si="598"/>
        <v>n/a</v>
      </c>
      <c r="EV510" s="36" t="str">
        <f t="shared" si="598"/>
        <v>n/a</v>
      </c>
      <c r="EW510" s="36" t="str">
        <f t="shared" si="598"/>
        <v>n/a</v>
      </c>
      <c r="EX510" s="36" t="str">
        <f t="shared" si="598"/>
        <v>n/a</v>
      </c>
      <c r="EY510" s="36" t="str">
        <f t="shared" si="598"/>
        <v>n/a</v>
      </c>
      <c r="EZ510" s="36" t="str">
        <f t="shared" si="598"/>
        <v>n/a</v>
      </c>
      <c r="FA510" s="36" t="str">
        <f t="shared" si="598"/>
        <v>n/a</v>
      </c>
      <c r="FB510" s="36" t="str">
        <f t="shared" si="598"/>
        <v>n/a</v>
      </c>
      <c r="FC510" s="36" t="str">
        <f t="shared" si="598"/>
        <v>n/a</v>
      </c>
      <c r="FD510" s="36" t="str">
        <f t="shared" si="598"/>
        <v>n/a</v>
      </c>
      <c r="FE510" s="36" t="str">
        <f t="shared" si="594"/>
        <v>n/a</v>
      </c>
      <c r="FF510" s="36" t="str">
        <f t="shared" si="594"/>
        <v>n/a</v>
      </c>
      <c r="FG510" s="36" t="str">
        <f t="shared" si="594"/>
        <v>n/a</v>
      </c>
      <c r="FH510" s="36" t="str">
        <f t="shared" si="594"/>
        <v>n/a</v>
      </c>
      <c r="FI510" s="36" t="str">
        <f t="shared" si="594"/>
        <v>n/a</v>
      </c>
      <c r="FJ510" s="36" t="str">
        <f t="shared" si="594"/>
        <v>n/a</v>
      </c>
      <c r="FK510" s="36" t="str">
        <f t="shared" si="594"/>
        <v>n/a</v>
      </c>
      <c r="FL510" s="36" t="str">
        <f t="shared" si="594"/>
        <v>n/a</v>
      </c>
      <c r="FM510" s="36" t="str">
        <f t="shared" si="594"/>
        <v>n/a</v>
      </c>
      <c r="FN510" s="36" t="str">
        <f t="shared" si="594"/>
        <v>n/a</v>
      </c>
      <c r="FO510" s="36" t="str">
        <f t="shared" si="594"/>
        <v>n/a</v>
      </c>
      <c r="FP510" s="36" t="str">
        <f t="shared" si="594"/>
        <v>n/a</v>
      </c>
      <c r="FQ510" s="36" t="str">
        <f t="shared" si="594"/>
        <v>n/a</v>
      </c>
      <c r="FR510" s="36" t="str">
        <f t="shared" si="594"/>
        <v>n/a</v>
      </c>
      <c r="FS510" s="36" t="str">
        <f t="shared" si="594"/>
        <v>n/a</v>
      </c>
      <c r="FT510" s="36" t="str">
        <f t="shared" si="594"/>
        <v>n/a</v>
      </c>
      <c r="FU510" s="36" t="str">
        <f t="shared" si="593"/>
        <v>n/a</v>
      </c>
      <c r="FV510" s="36" t="str">
        <f t="shared" si="593"/>
        <v>n/a</v>
      </c>
      <c r="FW510" s="36" t="str">
        <f t="shared" si="593"/>
        <v>n/a</v>
      </c>
      <c r="FX510" s="36" t="str">
        <f t="shared" si="593"/>
        <v>n/a</v>
      </c>
      <c r="FY510" s="36" t="str">
        <f t="shared" si="593"/>
        <v>n/a</v>
      </c>
      <c r="FZ510" s="36" t="str">
        <f t="shared" si="593"/>
        <v>n/a</v>
      </c>
      <c r="GA510" s="36" t="str">
        <f t="shared" si="593"/>
        <v>n/a</v>
      </c>
      <c r="GB510" s="36" t="str">
        <f t="shared" si="593"/>
        <v>n/a</v>
      </c>
      <c r="GC510" s="36" t="str">
        <f t="shared" si="593"/>
        <v>n/a</v>
      </c>
      <c r="GD510" s="36" t="str">
        <f t="shared" si="593"/>
        <v>n/a</v>
      </c>
      <c r="GE510" s="36" t="str">
        <f t="shared" si="593"/>
        <v>n/a</v>
      </c>
      <c r="GF510" s="36" t="str">
        <f t="shared" si="593"/>
        <v>n/a</v>
      </c>
      <c r="GG510" s="36" t="str">
        <f t="shared" si="593"/>
        <v>n/a</v>
      </c>
      <c r="GH510" s="36" t="str">
        <f t="shared" si="593"/>
        <v>n/a</v>
      </c>
      <c r="GI510" s="36" t="str">
        <f t="shared" si="593"/>
        <v>n/a</v>
      </c>
      <c r="GJ510" s="36" t="str">
        <f t="shared" si="592"/>
        <v>n/a</v>
      </c>
      <c r="GK510" s="36" t="str">
        <f t="shared" si="592"/>
        <v>n/a</v>
      </c>
      <c r="GL510" s="36" t="str">
        <f t="shared" si="592"/>
        <v>n/a</v>
      </c>
      <c r="GM510" s="36" t="str">
        <f t="shared" si="592"/>
        <v>n/a</v>
      </c>
      <c r="GN510" s="36" t="str">
        <f t="shared" si="592"/>
        <v>n/a</v>
      </c>
      <c r="GO510" s="36" t="str">
        <f t="shared" si="592"/>
        <v>n/a</v>
      </c>
      <c r="GP510" s="36" t="str">
        <f t="shared" si="592"/>
        <v>n/a</v>
      </c>
      <c r="GQ510" s="36" t="str">
        <f t="shared" si="592"/>
        <v>n/a</v>
      </c>
      <c r="GR510" s="36" t="str">
        <f t="shared" si="592"/>
        <v>n/a</v>
      </c>
      <c r="GS510" s="36" t="str">
        <f t="shared" si="592"/>
        <v>n/a</v>
      </c>
      <c r="GT510" s="36" t="str">
        <f t="shared" si="592"/>
        <v>n/a</v>
      </c>
      <c r="GU510" s="36" t="str">
        <f t="shared" si="592"/>
        <v>n/a</v>
      </c>
      <c r="GV510" s="36" t="str">
        <f t="shared" si="592"/>
        <v>n/a</v>
      </c>
      <c r="GW510" s="36" t="str">
        <f t="shared" si="592"/>
        <v>n/a</v>
      </c>
      <c r="GX510" s="36" t="str">
        <f t="shared" si="592"/>
        <v>n/a</v>
      </c>
      <c r="GY510" s="36" t="str">
        <f t="shared" si="592"/>
        <v>n/a</v>
      </c>
      <c r="GZ510" s="36" t="str">
        <f t="shared" si="591"/>
        <v>n/a</v>
      </c>
      <c r="HA510" s="36" t="str">
        <f t="shared" si="591"/>
        <v>n/a</v>
      </c>
      <c r="HB510" s="36" t="str">
        <f t="shared" si="591"/>
        <v>n/a</v>
      </c>
      <c r="HC510" s="36" t="str">
        <f t="shared" si="591"/>
        <v>n/a</v>
      </c>
      <c r="HD510" s="36" t="str">
        <f t="shared" si="591"/>
        <v>n/a</v>
      </c>
      <c r="HE510" s="36" t="str">
        <f t="shared" si="591"/>
        <v>n/a</v>
      </c>
      <c r="HF510" s="36" t="str">
        <f t="shared" si="591"/>
        <v>n/a</v>
      </c>
      <c r="HG510" s="36" t="str">
        <f t="shared" si="591"/>
        <v>n/a</v>
      </c>
      <c r="HH510" s="36" t="str">
        <f t="shared" si="591"/>
        <v>n/a</v>
      </c>
      <c r="HI510" s="36" t="str">
        <f t="shared" si="591"/>
        <v>n/a</v>
      </c>
      <c r="HJ510" s="36" t="str">
        <f t="shared" si="591"/>
        <v>n/a</v>
      </c>
      <c r="HK510" s="36" t="str">
        <f t="shared" si="591"/>
        <v>n/a</v>
      </c>
      <c r="HL510" s="36" t="str">
        <f t="shared" si="591"/>
        <v>n/a</v>
      </c>
      <c r="HM510" s="36" t="str">
        <f t="shared" si="591"/>
        <v>n/a</v>
      </c>
    </row>
    <row r="511" spans="1:221" x14ac:dyDescent="0.25">
      <c r="A511" s="7" t="s">
        <v>231</v>
      </c>
      <c r="B511" s="16" t="s">
        <v>230</v>
      </c>
      <c r="C511" s="15">
        <v>460.31700000000001</v>
      </c>
      <c r="D511" s="15">
        <v>190.51</v>
      </c>
      <c r="E511" s="14">
        <f t="shared" si="543"/>
        <v>87694.991670000003</v>
      </c>
      <c r="F511" s="12">
        <f>IF(OR(G511="n/a",J511="n/a"),0%,E511/SUMIFS(E$13:E$515,G$13:G$515,"&lt;&gt;n/a",$J$13:$J$515,"&lt;&gt;n/a"))</f>
        <v>3.0643737579280762E-3</v>
      </c>
      <c r="G511" s="13">
        <v>7.8736024355676865E-3</v>
      </c>
      <c r="H511" s="13">
        <f t="shared" si="557"/>
        <v>8.3031074484279047E-3</v>
      </c>
      <c r="I511" s="33">
        <f t="shared" si="558"/>
        <v>1.581825</v>
      </c>
      <c r="J511" s="13">
        <v>0.1091</v>
      </c>
      <c r="K511" s="41">
        <f t="shared" si="544"/>
        <v>9.7818999999999975E-2</v>
      </c>
      <c r="L511" s="1">
        <f t="shared" si="545"/>
        <v>8.6537999999999948E-2</v>
      </c>
      <c r="M511" s="1">
        <f t="shared" si="546"/>
        <v>7.5256999999999921E-2</v>
      </c>
      <c r="N511" s="1">
        <f t="shared" si="547"/>
        <v>6.3975999999999894E-2</v>
      </c>
      <c r="O511" s="1">
        <f t="shared" si="548"/>
        <v>5.2694999999999867E-2</v>
      </c>
      <c r="P511" s="5">
        <v>4.141399999999984E-2</v>
      </c>
      <c r="Q511" s="1">
        <f t="shared" si="549"/>
        <v>5.3765876181111283E-2</v>
      </c>
      <c r="R511" s="12">
        <f t="shared" si="550"/>
        <v>1.6475874004140761E-4</v>
      </c>
      <c r="S511" s="12">
        <f t="shared" si="551"/>
        <v>3.0643737579280762E-3</v>
      </c>
      <c r="T511" s="7"/>
      <c r="U511" s="42">
        <f t="shared" si="552"/>
        <v>-190.51</v>
      </c>
      <c r="V511" s="36">
        <f t="shared" si="553"/>
        <v>1.7544021075</v>
      </c>
      <c r="W511" s="36">
        <f t="shared" si="554"/>
        <v>1.9458073774282501</v>
      </c>
      <c r="X511" s="36">
        <f t="shared" si="573"/>
        <v>2.1580949623056722</v>
      </c>
      <c r="Y511" s="36">
        <f t="shared" si="573"/>
        <v>2.3935431226932211</v>
      </c>
      <c r="Z511" s="36">
        <f t="shared" si="573"/>
        <v>2.6546786773790516</v>
      </c>
      <c r="AA511" s="36">
        <f t="shared" si="555"/>
        <v>2.9143566909215926</v>
      </c>
      <c r="AB511" s="36">
        <f t="shared" si="565"/>
        <v>3.1665592902405653</v>
      </c>
      <c r="AC511" s="36">
        <f t="shared" si="565"/>
        <v>3.4048650427461991</v>
      </c>
      <c r="AD511" s="36">
        <f t="shared" si="565"/>
        <v>3.6226946887209293</v>
      </c>
      <c r="AE511" s="36">
        <f t="shared" si="565"/>
        <v>3.8135925853430783</v>
      </c>
      <c r="AF511" s="36">
        <f t="shared" si="556"/>
        <v>3.971528708672476</v>
      </c>
      <c r="AG511" s="36">
        <f t="shared" ref="AG511:AV513" si="600">IFERROR(AF511*(1+$P511),"n/a")</f>
        <v>4.136005598613437</v>
      </c>
      <c r="AH511" s="36">
        <f t="shared" si="600"/>
        <v>4.3072941344744136</v>
      </c>
      <c r="AI511" s="36">
        <f t="shared" si="600"/>
        <v>4.4856764137595366</v>
      </c>
      <c r="AJ511" s="36">
        <f t="shared" si="600"/>
        <v>4.671446216758973</v>
      </c>
      <c r="AK511" s="36">
        <f t="shared" si="600"/>
        <v>4.8649094903798282</v>
      </c>
      <c r="AL511" s="36">
        <f t="shared" si="600"/>
        <v>5.0663848520144175</v>
      </c>
      <c r="AM511" s="36">
        <f t="shared" si="600"/>
        <v>5.2762041142757417</v>
      </c>
      <c r="AN511" s="36">
        <f t="shared" si="600"/>
        <v>5.4947128314643567</v>
      </c>
      <c r="AO511" s="36">
        <f t="shared" si="600"/>
        <v>5.7222708686666204</v>
      </c>
      <c r="AP511" s="36">
        <f t="shared" si="600"/>
        <v>5.9592529944215791</v>
      </c>
      <c r="AQ511" s="36">
        <f t="shared" si="600"/>
        <v>6.2060494979325531</v>
      </c>
      <c r="AR511" s="36">
        <f t="shared" si="600"/>
        <v>6.4630668318399307</v>
      </c>
      <c r="AS511" s="36">
        <f t="shared" si="600"/>
        <v>6.7307282816137484</v>
      </c>
      <c r="AT511" s="36">
        <f t="shared" si="600"/>
        <v>7.0094746626684987</v>
      </c>
      <c r="AU511" s="36">
        <f t="shared" si="600"/>
        <v>7.2997650463482504</v>
      </c>
      <c r="AV511" s="36">
        <f t="shared" si="600"/>
        <v>7.6020775159777161</v>
      </c>
      <c r="AW511" s="36">
        <f t="shared" ref="AW511:BL513" si="601">IFERROR(AV511*(1+$P511),"n/a")</f>
        <v>7.9169099542244163</v>
      </c>
      <c r="AX511" s="36">
        <f t="shared" si="601"/>
        <v>8.2447808630686659</v>
      </c>
      <c r="AY511" s="36">
        <f t="shared" si="601"/>
        <v>8.5862302177317904</v>
      </c>
      <c r="AZ511" s="36">
        <f t="shared" si="601"/>
        <v>8.9418203559689342</v>
      </c>
      <c r="BA511" s="36">
        <f t="shared" si="601"/>
        <v>9.3121369041910302</v>
      </c>
      <c r="BB511" s="36">
        <f t="shared" si="601"/>
        <v>9.6977897419411967</v>
      </c>
      <c r="BC511" s="36">
        <f t="shared" si="601"/>
        <v>10.099414006313948</v>
      </c>
      <c r="BD511" s="36">
        <f t="shared" si="601"/>
        <v>10.517671137971432</v>
      </c>
      <c r="BE511" s="36">
        <f t="shared" si="601"/>
        <v>10.953249970479378</v>
      </c>
      <c r="BF511" s="36">
        <f t="shared" si="601"/>
        <v>11.40686786475681</v>
      </c>
      <c r="BG511" s="36">
        <f t="shared" si="601"/>
        <v>11.879271890507846</v>
      </c>
      <c r="BH511" s="36">
        <f t="shared" si="601"/>
        <v>12.371240056581337</v>
      </c>
      <c r="BI511" s="36">
        <f t="shared" si="601"/>
        <v>12.883582592284595</v>
      </c>
      <c r="BJ511" s="36">
        <f t="shared" si="601"/>
        <v>13.417143281761467</v>
      </c>
      <c r="BK511" s="36">
        <f t="shared" si="601"/>
        <v>13.972800853632334</v>
      </c>
      <c r="BL511" s="36">
        <f t="shared" si="601"/>
        <v>14.551470428184661</v>
      </c>
      <c r="BM511" s="36">
        <f t="shared" ref="BM511:CB513" si="602">IFERROR(BL511*(1+$P511),"n/a")</f>
        <v>15.154105024497499</v>
      </c>
      <c r="BN511" s="36">
        <f t="shared" si="602"/>
        <v>15.781697129982035</v>
      </c>
      <c r="BO511" s="36">
        <f t="shared" si="602"/>
        <v>16.43528033492311</v>
      </c>
      <c r="BP511" s="36">
        <f t="shared" si="602"/>
        <v>17.115931034713615</v>
      </c>
      <c r="BQ511" s="36">
        <f t="shared" si="602"/>
        <v>17.824770202585242</v>
      </c>
      <c r="BR511" s="36">
        <f t="shared" si="602"/>
        <v>18.562965235755104</v>
      </c>
      <c r="BS511" s="36">
        <f t="shared" si="602"/>
        <v>19.331731878028663</v>
      </c>
      <c r="BT511" s="36">
        <f t="shared" si="602"/>
        <v>20.132336222025337</v>
      </c>
      <c r="BU511" s="36">
        <f t="shared" si="602"/>
        <v>20.96609679432429</v>
      </c>
      <c r="BV511" s="36">
        <f t="shared" si="602"/>
        <v>21.834386726964432</v>
      </c>
      <c r="BW511" s="36">
        <f t="shared" si="602"/>
        <v>22.738636018874935</v>
      </c>
      <c r="BX511" s="36">
        <f t="shared" si="602"/>
        <v>23.680333890960618</v>
      </c>
      <c r="BY511" s="36">
        <f t="shared" si="602"/>
        <v>24.661031238720856</v>
      </c>
      <c r="BZ511" s="36">
        <f t="shared" si="602"/>
        <v>25.682343186441237</v>
      </c>
      <c r="CA511" s="36">
        <f t="shared" si="602"/>
        <v>26.745951747164511</v>
      </c>
      <c r="CB511" s="36">
        <f t="shared" si="602"/>
        <v>27.85360859282158</v>
      </c>
      <c r="CC511" s="36">
        <f t="shared" ref="CC511:CR513" si="603">IFERROR(CB511*(1+$P511),"n/a")</f>
        <v>29.007137939084689</v>
      </c>
      <c r="CD511" s="36">
        <f t="shared" si="603"/>
        <v>30.208439549693939</v>
      </c>
      <c r="CE511" s="36">
        <f t="shared" si="603"/>
        <v>31.45949186520496</v>
      </c>
      <c r="CF511" s="36">
        <f t="shared" si="603"/>
        <v>32.762355261310553</v>
      </c>
      <c r="CG511" s="36">
        <f t="shared" si="603"/>
        <v>34.11917544210246</v>
      </c>
      <c r="CH511" s="36">
        <f t="shared" si="603"/>
        <v>35.532186973861684</v>
      </c>
      <c r="CI511" s="36">
        <f t="shared" si="603"/>
        <v>37.003716965197185</v>
      </c>
      <c r="CJ511" s="36">
        <f t="shared" si="603"/>
        <v>38.536188899593853</v>
      </c>
      <c r="CK511" s="36">
        <f t="shared" si="603"/>
        <v>40.132126626681625</v>
      </c>
      <c r="CL511" s="36">
        <f t="shared" si="603"/>
        <v>41.794158518799009</v>
      </c>
      <c r="CM511" s="36">
        <f t="shared" si="603"/>
        <v>43.525021799696546</v>
      </c>
      <c r="CN511" s="36">
        <f t="shared" si="603"/>
        <v>45.327567052509174</v>
      </c>
      <c r="CO511" s="36">
        <f t="shared" si="603"/>
        <v>47.204762914421785</v>
      </c>
      <c r="CP511" s="36">
        <f t="shared" si="603"/>
        <v>49.15970096575964</v>
      </c>
      <c r="CQ511" s="36">
        <f t="shared" si="603"/>
        <v>51.195600821555601</v>
      </c>
      <c r="CR511" s="36">
        <f t="shared" si="603"/>
        <v>53.315815433979495</v>
      </c>
      <c r="CS511" s="36">
        <f t="shared" si="598"/>
        <v>55.52383661436231</v>
      </c>
      <c r="CT511" s="36">
        <f t="shared" si="598"/>
        <v>57.823300783909502</v>
      </c>
      <c r="CU511" s="36">
        <f t="shared" si="598"/>
        <v>60.217994962574323</v>
      </c>
      <c r="CV511" s="36">
        <f t="shared" si="598"/>
        <v>62.711863005954363</v>
      </c>
      <c r="CW511" s="36">
        <f t="shared" si="598"/>
        <v>65.309012100482946</v>
      </c>
      <c r="CX511" s="36">
        <f t="shared" si="598"/>
        <v>68.013719527612338</v>
      </c>
      <c r="CY511" s="36">
        <f t="shared" si="598"/>
        <v>70.830439708128864</v>
      </c>
      <c r="CZ511" s="36">
        <f t="shared" si="598"/>
        <v>73.763811538201296</v>
      </c>
      <c r="DA511" s="36">
        <f t="shared" si="598"/>
        <v>76.818666029244355</v>
      </c>
      <c r="DB511" s="36">
        <f t="shared" si="598"/>
        <v>80.000034264179462</v>
      </c>
      <c r="DC511" s="36">
        <f t="shared" si="598"/>
        <v>83.313155683196172</v>
      </c>
      <c r="DD511" s="36">
        <f t="shared" si="598"/>
        <v>86.76348671266004</v>
      </c>
      <c r="DE511" s="36">
        <f t="shared" si="598"/>
        <v>90.356709751378133</v>
      </c>
      <c r="DF511" s="36">
        <f t="shared" si="598"/>
        <v>94.098742529021692</v>
      </c>
      <c r="DG511" s="36">
        <f t="shared" si="598"/>
        <v>97.995747852118583</v>
      </c>
      <c r="DH511" s="36">
        <f t="shared" si="598"/>
        <v>102.05414375366621</v>
      </c>
      <c r="DI511" s="36">
        <f t="shared" si="598"/>
        <v>106.28061406308052</v>
      </c>
      <c r="DJ511" s="36">
        <f t="shared" si="598"/>
        <v>110.68211941388893</v>
      </c>
      <c r="DK511" s="36">
        <f t="shared" si="598"/>
        <v>115.26590870729571</v>
      </c>
      <c r="DL511" s="36">
        <f t="shared" si="598"/>
        <v>120.03953105049963</v>
      </c>
      <c r="DM511" s="36">
        <f t="shared" si="598"/>
        <v>125.010848189425</v>
      </c>
      <c r="DN511" s="36">
        <f t="shared" si="598"/>
        <v>130.18804745634182</v>
      </c>
      <c r="DO511" s="36">
        <f t="shared" si="598"/>
        <v>135.57965525369875</v>
      </c>
      <c r="DP511" s="36">
        <f t="shared" si="598"/>
        <v>141.19455109637539</v>
      </c>
      <c r="DQ511" s="36">
        <f t="shared" si="598"/>
        <v>147.04198223548065</v>
      </c>
      <c r="DR511" s="36">
        <f t="shared" si="598"/>
        <v>153.13157888778082</v>
      </c>
      <c r="DS511" s="36">
        <f t="shared" si="598"/>
        <v>159.47337009583936</v>
      </c>
      <c r="DT511" s="36">
        <f t="shared" si="598"/>
        <v>166.07780024498842</v>
      </c>
      <c r="DU511" s="36">
        <f t="shared" si="598"/>
        <v>172.95574626433435</v>
      </c>
      <c r="DV511" s="36">
        <f t="shared" si="598"/>
        <v>180.11853554012546</v>
      </c>
      <c r="DW511" s="36">
        <f t="shared" si="598"/>
        <v>187.57796457098419</v>
      </c>
      <c r="DX511" s="36">
        <f t="shared" si="598"/>
        <v>195.34631839572691</v>
      </c>
      <c r="DY511" s="36">
        <f t="shared" si="598"/>
        <v>203.43639082576752</v>
      </c>
      <c r="DZ511" s="36">
        <f t="shared" si="598"/>
        <v>211.86150551542582</v>
      </c>
      <c r="EA511" s="36">
        <f t="shared" si="598"/>
        <v>220.63553790484164</v>
      </c>
      <c r="EB511" s="36">
        <f t="shared" si="598"/>
        <v>229.77293807163272</v>
      </c>
      <c r="EC511" s="36">
        <f t="shared" si="598"/>
        <v>239.28875452893129</v>
      </c>
      <c r="ED511" s="36">
        <f t="shared" si="598"/>
        <v>249.19865900899242</v>
      </c>
      <c r="EE511" s="36">
        <f t="shared" si="598"/>
        <v>259.5189722731908</v>
      </c>
      <c r="EF511" s="36">
        <f t="shared" si="598"/>
        <v>270.26669099091271</v>
      </c>
      <c r="EG511" s="36">
        <f t="shared" si="598"/>
        <v>281.45951573161034</v>
      </c>
      <c r="EH511" s="36">
        <f t="shared" si="598"/>
        <v>293.11588011611923</v>
      </c>
      <c r="EI511" s="36">
        <f t="shared" si="598"/>
        <v>305.25498117524813</v>
      </c>
      <c r="EJ511" s="36">
        <f t="shared" si="598"/>
        <v>317.89681096563982</v>
      </c>
      <c r="EK511" s="36">
        <f t="shared" si="598"/>
        <v>331.06218949497077</v>
      </c>
      <c r="EL511" s="36">
        <f t="shared" si="598"/>
        <v>344.77279901071546</v>
      </c>
      <c r="EM511" s="36">
        <f t="shared" si="598"/>
        <v>359.05121970894515</v>
      </c>
      <c r="EN511" s="36">
        <f t="shared" si="598"/>
        <v>373.92096692197134</v>
      </c>
      <c r="EO511" s="36">
        <f t="shared" si="598"/>
        <v>389.40652984607783</v>
      </c>
      <c r="EP511" s="36">
        <f t="shared" si="598"/>
        <v>405.53341187312321</v>
      </c>
      <c r="EQ511" s="36">
        <f t="shared" si="598"/>
        <v>422.32817259243666</v>
      </c>
      <c r="ER511" s="36">
        <f t="shared" si="598"/>
        <v>439.81847153217979</v>
      </c>
      <c r="ES511" s="36">
        <f t="shared" si="598"/>
        <v>458.03311371221344</v>
      </c>
      <c r="ET511" s="36">
        <f t="shared" si="598"/>
        <v>477.00209708349098</v>
      </c>
      <c r="EU511" s="36">
        <f t="shared" si="598"/>
        <v>496.75666193210662</v>
      </c>
      <c r="EV511" s="36">
        <f t="shared" si="598"/>
        <v>517.32934232936282</v>
      </c>
      <c r="EW511" s="36">
        <f t="shared" si="598"/>
        <v>538.754019712591</v>
      </c>
      <c r="EX511" s="36">
        <f t="shared" si="598"/>
        <v>561.06597868496817</v>
      </c>
      <c r="EY511" s="36">
        <f t="shared" si="598"/>
        <v>584.3019651262274</v>
      </c>
      <c r="EZ511" s="36">
        <f t="shared" si="598"/>
        <v>608.50024670996493</v>
      </c>
      <c r="FA511" s="36">
        <f t="shared" si="598"/>
        <v>633.70067592721136</v>
      </c>
      <c r="FB511" s="36">
        <f t="shared" si="598"/>
        <v>659.94475572006081</v>
      </c>
      <c r="FC511" s="36">
        <f t="shared" si="598"/>
        <v>687.27570783345129</v>
      </c>
      <c r="FD511" s="36">
        <f t="shared" si="598"/>
        <v>715.73854399766572</v>
      </c>
      <c r="FE511" s="36">
        <f t="shared" si="594"/>
        <v>745.38014005878495</v>
      </c>
      <c r="FF511" s="36">
        <f t="shared" si="594"/>
        <v>776.24931317917935</v>
      </c>
      <c r="FG511" s="36">
        <f t="shared" si="594"/>
        <v>808.39690223518176</v>
      </c>
      <c r="FH511" s="36">
        <f t="shared" si="594"/>
        <v>841.87585154434942</v>
      </c>
      <c r="FI511" s="36">
        <f t="shared" si="594"/>
        <v>876.74129806020699</v>
      </c>
      <c r="FJ511" s="36">
        <f t="shared" si="594"/>
        <v>913.05066217807223</v>
      </c>
      <c r="FK511" s="36">
        <f t="shared" si="594"/>
        <v>950.86374230151478</v>
      </c>
      <c r="FL511" s="36">
        <f t="shared" si="594"/>
        <v>990.24281332518956</v>
      </c>
      <c r="FM511" s="36">
        <f t="shared" si="594"/>
        <v>1031.2527291962388</v>
      </c>
      <c r="FN511" s="36">
        <f t="shared" si="594"/>
        <v>1073.9610297231716</v>
      </c>
      <c r="FO511" s="36">
        <f t="shared" si="594"/>
        <v>1118.4380518081268</v>
      </c>
      <c r="FP511" s="36">
        <f t="shared" si="594"/>
        <v>1164.7570452857085</v>
      </c>
      <c r="FQ511" s="36">
        <f t="shared" si="594"/>
        <v>1212.9942935591707</v>
      </c>
      <c r="FR511" s="36">
        <f t="shared" si="594"/>
        <v>1263.2292392326301</v>
      </c>
      <c r="FS511" s="36">
        <f t="shared" si="594"/>
        <v>1315.54461494621</v>
      </c>
      <c r="FT511" s="36">
        <f t="shared" si="594"/>
        <v>1370.0265796295921</v>
      </c>
      <c r="FU511" s="36">
        <f t="shared" si="593"/>
        <v>1426.7648603983719</v>
      </c>
      <c r="FV511" s="36">
        <f t="shared" si="593"/>
        <v>1485.8529003269098</v>
      </c>
      <c r="FW511" s="36">
        <f t="shared" si="593"/>
        <v>1547.3880123410481</v>
      </c>
      <c r="FX511" s="36">
        <f t="shared" si="593"/>
        <v>1611.4715394841401</v>
      </c>
      <c r="FY511" s="36">
        <f t="shared" si="593"/>
        <v>1678.2090218203359</v>
      </c>
      <c r="FZ511" s="36">
        <f t="shared" si="593"/>
        <v>1747.7103702500031</v>
      </c>
      <c r="GA511" s="36">
        <f t="shared" si="593"/>
        <v>1820.0900475235364</v>
      </c>
      <c r="GB511" s="36">
        <f t="shared" si="593"/>
        <v>1895.4672567516759</v>
      </c>
      <c r="GC511" s="36">
        <f t="shared" si="593"/>
        <v>1973.9661377227894</v>
      </c>
      <c r="GD511" s="36">
        <f t="shared" si="593"/>
        <v>2055.7159713504407</v>
      </c>
      <c r="GE511" s="36">
        <f t="shared" si="593"/>
        <v>2140.8513925879474</v>
      </c>
      <c r="GF511" s="36">
        <f t="shared" si="593"/>
        <v>2229.5126121605845</v>
      </c>
      <c r="GG511" s="36">
        <f t="shared" si="593"/>
        <v>2321.8456474806026</v>
      </c>
      <c r="GH511" s="36">
        <f t="shared" si="593"/>
        <v>2418.0025631253638</v>
      </c>
      <c r="GI511" s="36">
        <f t="shared" si="593"/>
        <v>2518.1417212746373</v>
      </c>
      <c r="GJ511" s="36">
        <f t="shared" si="592"/>
        <v>2622.4280425195047</v>
      </c>
      <c r="GK511" s="36">
        <f t="shared" si="592"/>
        <v>2731.033277472407</v>
      </c>
      <c r="GL511" s="36">
        <f t="shared" si="592"/>
        <v>2844.1362896256487</v>
      </c>
      <c r="GM511" s="36">
        <f t="shared" si="592"/>
        <v>2961.923349924205</v>
      </c>
      <c r="GN511" s="36">
        <f t="shared" si="592"/>
        <v>3084.5884435379658</v>
      </c>
      <c r="GO511" s="36">
        <f t="shared" si="592"/>
        <v>3212.3335893386466</v>
      </c>
      <c r="GP511" s="36">
        <f t="shared" si="592"/>
        <v>3345.3691726075167</v>
      </c>
      <c r="GQ511" s="36">
        <f t="shared" si="592"/>
        <v>3483.914291521884</v>
      </c>
      <c r="GR511" s="36">
        <f t="shared" si="592"/>
        <v>3628.1971179909706</v>
      </c>
      <c r="GS511" s="36">
        <f t="shared" si="592"/>
        <v>3778.4552734354479</v>
      </c>
      <c r="GT511" s="36">
        <f t="shared" si="592"/>
        <v>3934.936220129503</v>
      </c>
      <c r="GU511" s="36">
        <f t="shared" si="592"/>
        <v>4097.8976687499453</v>
      </c>
      <c r="GV511" s="36">
        <f t="shared" si="592"/>
        <v>4267.6080028035549</v>
      </c>
      <c r="GW511" s="36">
        <f t="shared" si="592"/>
        <v>4444.3467206316609</v>
      </c>
      <c r="GX511" s="36">
        <f t="shared" si="592"/>
        <v>4628.4048957199002</v>
      </c>
      <c r="GY511" s="36">
        <f t="shared" si="592"/>
        <v>4820.0856560712436</v>
      </c>
      <c r="GZ511" s="36">
        <f t="shared" si="591"/>
        <v>5019.7046834317771</v>
      </c>
      <c r="HA511" s="36">
        <f t="shared" si="591"/>
        <v>5227.5907331914195</v>
      </c>
      <c r="HB511" s="36">
        <f t="shared" si="591"/>
        <v>5444.086175815808</v>
      </c>
      <c r="HC511" s="36">
        <f t="shared" si="591"/>
        <v>5669.547560701043</v>
      </c>
      <c r="HD511" s="36">
        <f t="shared" si="591"/>
        <v>5904.3462033799151</v>
      </c>
      <c r="HE511" s="36">
        <f t="shared" si="591"/>
        <v>6148.8687970466899</v>
      </c>
      <c r="HF511" s="36">
        <f t="shared" si="591"/>
        <v>6403.5180494075803</v>
      </c>
      <c r="HG511" s="36">
        <f t="shared" si="591"/>
        <v>6668.713345905745</v>
      </c>
      <c r="HH511" s="36">
        <f t="shared" si="591"/>
        <v>6944.8914404130846</v>
      </c>
      <c r="HI511" s="36">
        <f t="shared" si="591"/>
        <v>7232.5071745263513</v>
      </c>
      <c r="HJ511" s="36">
        <f t="shared" si="591"/>
        <v>7532.0342266521848</v>
      </c>
      <c r="HK511" s="36">
        <f t="shared" si="591"/>
        <v>7843.9658921147575</v>
      </c>
      <c r="HL511" s="36">
        <f t="shared" si="591"/>
        <v>8168.8158955707968</v>
      </c>
      <c r="HM511" s="36">
        <f t="shared" si="591"/>
        <v>8507.1192370699646</v>
      </c>
    </row>
    <row r="512" spans="1:221" x14ac:dyDescent="0.25">
      <c r="A512" s="7" t="s">
        <v>229</v>
      </c>
      <c r="B512" s="16" t="s">
        <v>228</v>
      </c>
      <c r="C512" s="15">
        <v>93.564999999999998</v>
      </c>
      <c r="D512" s="15">
        <v>781.38</v>
      </c>
      <c r="E512" s="14">
        <f t="shared" si="543"/>
        <v>73109.819699999993</v>
      </c>
      <c r="F512" s="12">
        <f>IF(OR(G512="n/a",J512="n/a"),0%,E512/SUMIFS(E$13:E$515,G$13:G$515,"&lt;&gt;n/a",$J$13:$J$515,"&lt;&gt;n/a"))</f>
        <v>2.5547161664441387E-3</v>
      </c>
      <c r="G512" s="13">
        <v>1.7456295272466664E-2</v>
      </c>
      <c r="H512" s="13">
        <f t="shared" si="557"/>
        <v>1.8803048452737468E-2</v>
      </c>
      <c r="I512" s="33">
        <f t="shared" si="558"/>
        <v>14.692326000000003</v>
      </c>
      <c r="J512" s="13">
        <v>0.15429999999999999</v>
      </c>
      <c r="K512" s="41">
        <f t="shared" si="544"/>
        <v>0.13548566666666664</v>
      </c>
      <c r="L512" s="1">
        <f t="shared" si="545"/>
        <v>0.11667133333333328</v>
      </c>
      <c r="M512" s="1">
        <f t="shared" si="546"/>
        <v>9.7856999999999916E-2</v>
      </c>
      <c r="N512" s="1">
        <f t="shared" si="547"/>
        <v>7.9042666666666553E-2</v>
      </c>
      <c r="O512" s="1">
        <f t="shared" si="548"/>
        <v>6.0228333333333189E-2</v>
      </c>
      <c r="P512" s="5">
        <v>4.141399999999984E-2</v>
      </c>
      <c r="Q512" s="1">
        <f t="shared" si="549"/>
        <v>8.087309995794012E-2</v>
      </c>
      <c r="R512" s="12">
        <f t="shared" si="550"/>
        <v>2.0660781589300242E-4</v>
      </c>
      <c r="S512" s="12">
        <f t="shared" si="551"/>
        <v>2.5547161664441387E-3</v>
      </c>
      <c r="T512" s="7"/>
      <c r="U512" s="42">
        <f t="shared" si="552"/>
        <v>-781.38</v>
      </c>
      <c r="V512" s="36">
        <f t="shared" si="553"/>
        <v>16.959351901800005</v>
      </c>
      <c r="W512" s="36">
        <f t="shared" si="554"/>
        <v>19.576179900247748</v>
      </c>
      <c r="X512" s="36">
        <f t="shared" si="573"/>
        <v>22.596784458855979</v>
      </c>
      <c r="Y512" s="36">
        <f t="shared" si="573"/>
        <v>26.083468300857458</v>
      </c>
      <c r="Z512" s="36">
        <f t="shared" si="573"/>
        <v>30.108147459679767</v>
      </c>
      <c r="AA512" s="36">
        <f t="shared" si="555"/>
        <v>34.187369890352784</v>
      </c>
      <c r="AB512" s="36">
        <f t="shared" si="565"/>
        <v>38.176055918620101</v>
      </c>
      <c r="AC512" s="36">
        <f t="shared" si="565"/>
        <v>41.911850222648503</v>
      </c>
      <c r="AD512" s="36">
        <f t="shared" si="565"/>
        <v>45.224674629180562</v>
      </c>
      <c r="AE512" s="36">
        <f t="shared" si="565"/>
        <v>47.948481407638383</v>
      </c>
      <c r="AF512" s="36">
        <f t="shared" si="556"/>
        <v>49.934219816654313</v>
      </c>
      <c r="AG512" s="36">
        <f t="shared" si="600"/>
        <v>52.002195596141227</v>
      </c>
      <c r="AH512" s="36">
        <f t="shared" si="600"/>
        <v>54.155814524559808</v>
      </c>
      <c r="AI512" s="36">
        <f t="shared" si="600"/>
        <v>56.398623427279922</v>
      </c>
      <c r="AJ512" s="36">
        <f t="shared" si="600"/>
        <v>58.734316017897285</v>
      </c>
      <c r="AK512" s="36">
        <f t="shared" si="600"/>
        <v>61.166738981462473</v>
      </c>
      <c r="AL512" s="36">
        <f t="shared" si="600"/>
        <v>63.699898309640751</v>
      </c>
      <c r="AM512" s="36">
        <f t="shared" si="600"/>
        <v>66.337965898236206</v>
      </c>
      <c r="AN512" s="36">
        <f t="shared" si="600"/>
        <v>69.085286417945753</v>
      </c>
      <c r="AO512" s="36">
        <f t="shared" si="600"/>
        <v>71.946384469658554</v>
      </c>
      <c r="AP512" s="36">
        <f t="shared" si="600"/>
        <v>74.925972036084985</v>
      </c>
      <c r="AQ512" s="36">
        <f t="shared" si="600"/>
        <v>78.028956241987402</v>
      </c>
      <c r="AR512" s="36">
        <f t="shared" si="600"/>
        <v>81.260447435793054</v>
      </c>
      <c r="AS512" s="36">
        <f t="shared" si="600"/>
        <v>84.625767605898972</v>
      </c>
      <c r="AT512" s="36">
        <f t="shared" si="600"/>
        <v>88.130459145529656</v>
      </c>
      <c r="AU512" s="36">
        <f t="shared" si="600"/>
        <v>91.780293980582613</v>
      </c>
      <c r="AV512" s="36">
        <f t="shared" si="600"/>
        <v>95.58128307549444</v>
      </c>
      <c r="AW512" s="36">
        <f t="shared" si="601"/>
        <v>99.539686332782949</v>
      </c>
      <c r="AX512" s="36">
        <f t="shared" si="601"/>
        <v>103.66202290256881</v>
      </c>
      <c r="AY512" s="36">
        <f t="shared" si="601"/>
        <v>107.95508191905577</v>
      </c>
      <c r="AZ512" s="36">
        <f t="shared" si="601"/>
        <v>112.42593368165153</v>
      </c>
      <c r="BA512" s="36">
        <f t="shared" si="601"/>
        <v>117.08194129914342</v>
      </c>
      <c r="BB512" s="36">
        <f t="shared" si="601"/>
        <v>121.93077281610613</v>
      </c>
      <c r="BC512" s="36">
        <f t="shared" si="601"/>
        <v>126.98041384151233</v>
      </c>
      <c r="BD512" s="36">
        <f t="shared" si="601"/>
        <v>132.23918070034469</v>
      </c>
      <c r="BE512" s="36">
        <f t="shared" si="601"/>
        <v>137.71573412986874</v>
      </c>
      <c r="BF512" s="36">
        <f t="shared" si="601"/>
        <v>143.4190935431231</v>
      </c>
      <c r="BG512" s="36">
        <f t="shared" si="601"/>
        <v>149.35865188311797</v>
      </c>
      <c r="BH512" s="36">
        <f t="shared" si="601"/>
        <v>155.54419109220541</v>
      </c>
      <c r="BI512" s="36">
        <f t="shared" si="601"/>
        <v>161.98589822209797</v>
      </c>
      <c r="BJ512" s="36">
        <f t="shared" si="601"/>
        <v>168.6943822110679</v>
      </c>
      <c r="BK512" s="36">
        <f t="shared" si="601"/>
        <v>175.68069135595704</v>
      </c>
      <c r="BL512" s="36">
        <f t="shared" si="601"/>
        <v>182.9563315077726</v>
      </c>
      <c r="BM512" s="36">
        <f t="shared" si="602"/>
        <v>190.53328502083548</v>
      </c>
      <c r="BN512" s="36">
        <f t="shared" si="602"/>
        <v>198.42403048668834</v>
      </c>
      <c r="BO512" s="36">
        <f t="shared" si="602"/>
        <v>206.64156328526403</v>
      </c>
      <c r="BP512" s="36">
        <f t="shared" si="602"/>
        <v>215.19941698715991</v>
      </c>
      <c r="BQ512" s="36">
        <f t="shared" si="602"/>
        <v>224.11168564226611</v>
      </c>
      <c r="BR512" s="36">
        <f t="shared" si="602"/>
        <v>233.3930469914549</v>
      </c>
      <c r="BS512" s="36">
        <f t="shared" si="602"/>
        <v>243.05878663955897</v>
      </c>
      <c r="BT512" s="36">
        <f t="shared" si="602"/>
        <v>253.12482322944962</v>
      </c>
      <c r="BU512" s="36">
        <f t="shared" si="602"/>
        <v>263.60773465867402</v>
      </c>
      <c r="BV512" s="36">
        <f t="shared" si="602"/>
        <v>274.52478538182828</v>
      </c>
      <c r="BW512" s="36">
        <f t="shared" si="602"/>
        <v>285.89395484363126</v>
      </c>
      <c r="BX512" s="36">
        <f t="shared" si="602"/>
        <v>297.73396708952538</v>
      </c>
      <c r="BY512" s="36">
        <f t="shared" si="602"/>
        <v>310.06432160257094</v>
      </c>
      <c r="BZ512" s="36">
        <f t="shared" si="602"/>
        <v>322.90532541741976</v>
      </c>
      <c r="CA512" s="36">
        <f t="shared" si="602"/>
        <v>336.27812656425675</v>
      </c>
      <c r="CB512" s="36">
        <f t="shared" si="602"/>
        <v>350.20474889778882</v>
      </c>
      <c r="CC512" s="36">
        <f t="shared" si="603"/>
        <v>364.70812836864178</v>
      </c>
      <c r="CD512" s="36">
        <f t="shared" si="603"/>
        <v>379.81215079690065</v>
      </c>
      <c r="CE512" s="36">
        <f t="shared" si="603"/>
        <v>395.54169121000342</v>
      </c>
      <c r="CF512" s="36">
        <f t="shared" si="603"/>
        <v>411.92265480977443</v>
      </c>
      <c r="CG512" s="36">
        <f t="shared" si="603"/>
        <v>428.98201963606635</v>
      </c>
      <c r="CH512" s="36">
        <f t="shared" si="603"/>
        <v>446.74788099727436</v>
      </c>
      <c r="CI512" s="36">
        <f t="shared" si="603"/>
        <v>465.24949774089544</v>
      </c>
      <c r="CJ512" s="36">
        <f t="shared" si="603"/>
        <v>484.5173404403368</v>
      </c>
      <c r="CK512" s="36">
        <f t="shared" si="603"/>
        <v>504.58314157733281</v>
      </c>
      <c r="CL512" s="36">
        <f t="shared" si="603"/>
        <v>525.47994780261638</v>
      </c>
      <c r="CM512" s="36">
        <f t="shared" si="603"/>
        <v>547.24217436091385</v>
      </c>
      <c r="CN512" s="36">
        <f t="shared" si="603"/>
        <v>569.9056617698966</v>
      </c>
      <c r="CO512" s="36">
        <f t="shared" si="603"/>
        <v>593.50773484643503</v>
      </c>
      <c r="CP512" s="36">
        <f t="shared" si="603"/>
        <v>618.08726417736523</v>
      </c>
      <c r="CQ512" s="36">
        <f t="shared" si="603"/>
        <v>643.68473013600658</v>
      </c>
      <c r="CR512" s="36">
        <f t="shared" si="603"/>
        <v>670.34228954985906</v>
      </c>
      <c r="CS512" s="36">
        <f t="shared" si="598"/>
        <v>698.10384512927681</v>
      </c>
      <c r="CT512" s="36">
        <f t="shared" si="598"/>
        <v>727.01511777146061</v>
      </c>
      <c r="CU512" s="36">
        <f t="shared" si="598"/>
        <v>757.12372185884772</v>
      </c>
      <c r="CV512" s="36">
        <f t="shared" si="598"/>
        <v>788.47924367590997</v>
      </c>
      <c r="CW512" s="36">
        <f t="shared" si="598"/>
        <v>821.13332307350402</v>
      </c>
      <c r="CX512" s="36">
        <f t="shared" si="598"/>
        <v>855.13973851526998</v>
      </c>
      <c r="CY512" s="36">
        <f t="shared" si="598"/>
        <v>890.55449564614128</v>
      </c>
      <c r="CZ512" s="36">
        <f t="shared" si="598"/>
        <v>927.43591952883048</v>
      </c>
      <c r="DA512" s="36">
        <f t="shared" si="598"/>
        <v>965.84475070019732</v>
      </c>
      <c r="DB512" s="36">
        <f t="shared" si="598"/>
        <v>1005.8442452056952</v>
      </c>
      <c r="DC512" s="36">
        <f t="shared" si="598"/>
        <v>1047.5002787766437</v>
      </c>
      <c r="DD512" s="36">
        <f t="shared" si="598"/>
        <v>1090.8814553218995</v>
      </c>
      <c r="DE512" s="36">
        <f t="shared" si="598"/>
        <v>1136.0592199126004</v>
      </c>
      <c r="DF512" s="36">
        <f t="shared" si="598"/>
        <v>1183.1079764460605</v>
      </c>
      <c r="DG512" s="36">
        <f t="shared" si="598"/>
        <v>1232.1052101825976</v>
      </c>
      <c r="DH512" s="36">
        <f t="shared" si="598"/>
        <v>1283.1316153570995</v>
      </c>
      <c r="DI512" s="36">
        <f t="shared" si="598"/>
        <v>1336.2712280754981</v>
      </c>
      <c r="DJ512" s="36">
        <f t="shared" si="598"/>
        <v>1391.6115647150166</v>
      </c>
      <c r="DK512" s="36">
        <f t="shared" si="598"/>
        <v>1449.2437660561241</v>
      </c>
      <c r="DL512" s="36">
        <f t="shared" si="598"/>
        <v>1509.2627473835721</v>
      </c>
      <c r="DM512" s="36">
        <f t="shared" si="598"/>
        <v>1571.7673548037151</v>
      </c>
      <c r="DN512" s="36">
        <f t="shared" si="598"/>
        <v>1636.8605280355559</v>
      </c>
      <c r="DO512" s="36">
        <f t="shared" si="598"/>
        <v>1704.6494699436203</v>
      </c>
      <c r="DP512" s="36">
        <f t="shared" si="598"/>
        <v>1775.2458230918651</v>
      </c>
      <c r="DQ512" s="36">
        <f t="shared" si="598"/>
        <v>1848.7658536093913</v>
      </c>
      <c r="DR512" s="36">
        <f t="shared" si="598"/>
        <v>1925.3306426707704</v>
      </c>
      <c r="DS512" s="36">
        <f t="shared" si="598"/>
        <v>2005.0662859063375</v>
      </c>
      <c r="DT512" s="36">
        <f t="shared" si="598"/>
        <v>2088.1041010708623</v>
      </c>
      <c r="DU512" s="36">
        <f t="shared" si="598"/>
        <v>2174.5808443126107</v>
      </c>
      <c r="DV512" s="36">
        <f t="shared" si="598"/>
        <v>2264.638935398973</v>
      </c>
      <c r="DW512" s="36">
        <f t="shared" si="598"/>
        <v>2358.4266922695856</v>
      </c>
      <c r="DX512" s="36">
        <f t="shared" si="598"/>
        <v>2456.0985753032378</v>
      </c>
      <c r="DY512" s="36">
        <f t="shared" si="598"/>
        <v>2557.8154417008459</v>
      </c>
      <c r="DZ512" s="36">
        <f t="shared" si="598"/>
        <v>2663.7448104034443</v>
      </c>
      <c r="EA512" s="36">
        <f t="shared" si="598"/>
        <v>2774.0611379814923</v>
      </c>
      <c r="EB512" s="36">
        <f t="shared" si="598"/>
        <v>2888.9461059498572</v>
      </c>
      <c r="EC512" s="36">
        <f t="shared" si="598"/>
        <v>3008.5889199816643</v>
      </c>
      <c r="ED512" s="36">
        <f t="shared" si="598"/>
        <v>3133.1866215137843</v>
      </c>
      <c r="EE512" s="36">
        <f t="shared" si="598"/>
        <v>3262.9444122571558</v>
      </c>
      <c r="EF512" s="36">
        <f t="shared" si="598"/>
        <v>3398.0759921463732</v>
      </c>
      <c r="EG512" s="36">
        <f t="shared" si="598"/>
        <v>3538.8039112851225</v>
      </c>
      <c r="EH512" s="36">
        <f t="shared" si="598"/>
        <v>3685.359936467084</v>
      </c>
      <c r="EI512" s="36">
        <f t="shared" si="598"/>
        <v>3837.9854328759311</v>
      </c>
      <c r="EJ512" s="36">
        <f t="shared" si="598"/>
        <v>3996.9317615930545</v>
      </c>
      <c r="EK512" s="36">
        <f t="shared" si="598"/>
        <v>4162.4606935676684</v>
      </c>
      <c r="EL512" s="36">
        <f t="shared" si="598"/>
        <v>4334.8448407310789</v>
      </c>
      <c r="EM512" s="36">
        <f t="shared" si="598"/>
        <v>4514.368104965115</v>
      </c>
      <c r="EN512" s="36">
        <f t="shared" si="598"/>
        <v>4701.3261456641394</v>
      </c>
      <c r="EO512" s="36">
        <f t="shared" si="598"/>
        <v>4896.0268666606735</v>
      </c>
      <c r="EP512" s="36">
        <f t="shared" si="598"/>
        <v>5098.7909233165574</v>
      </c>
      <c r="EQ512" s="36">
        <f t="shared" si="598"/>
        <v>5309.9522506147887</v>
      </c>
      <c r="ER512" s="36">
        <f t="shared" si="598"/>
        <v>5529.8586131217489</v>
      </c>
      <c r="ES512" s="36">
        <f t="shared" si="598"/>
        <v>5758.8721777255723</v>
      </c>
      <c r="ET512" s="36">
        <f t="shared" si="598"/>
        <v>5997.3701100938979</v>
      </c>
      <c r="EU512" s="36">
        <f t="shared" si="598"/>
        <v>6245.7451958333259</v>
      </c>
      <c r="EV512" s="36">
        <f t="shared" si="598"/>
        <v>6504.4064873735661</v>
      </c>
      <c r="EW512" s="36">
        <f t="shared" si="598"/>
        <v>6773.7799776416541</v>
      </c>
      <c r="EX512" s="36">
        <f t="shared" si="598"/>
        <v>7054.3093016357043</v>
      </c>
      <c r="EY512" s="36">
        <f t="shared" si="598"/>
        <v>7346.4564670536438</v>
      </c>
      <c r="EZ512" s="36">
        <f t="shared" si="598"/>
        <v>7650.702615180202</v>
      </c>
      <c r="FA512" s="36">
        <f t="shared" si="598"/>
        <v>7967.5488132852734</v>
      </c>
      <c r="FB512" s="36">
        <f t="shared" si="598"/>
        <v>8297.5168798386676</v>
      </c>
      <c r="FC512" s="36">
        <f t="shared" si="598"/>
        <v>8641.1502439003052</v>
      </c>
      <c r="FD512" s="36">
        <f t="shared" si="598"/>
        <v>8999.0148401011902</v>
      </c>
      <c r="FE512" s="36">
        <f t="shared" si="594"/>
        <v>9371.7000406891402</v>
      </c>
      <c r="FF512" s="36">
        <f t="shared" si="594"/>
        <v>9759.8196261742396</v>
      </c>
      <c r="FG512" s="36">
        <f t="shared" si="594"/>
        <v>10164.012796172618</v>
      </c>
      <c r="FH512" s="36">
        <f t="shared" si="594"/>
        <v>10584.945222113309</v>
      </c>
      <c r="FI512" s="36">
        <f t="shared" si="594"/>
        <v>11023.310143541908</v>
      </c>
      <c r="FJ512" s="36">
        <f t="shared" si="594"/>
        <v>11479.829509826552</v>
      </c>
      <c r="FK512" s="36">
        <f t="shared" si="594"/>
        <v>11955.255169146507</v>
      </c>
      <c r="FL512" s="36">
        <f t="shared" si="594"/>
        <v>12450.370106721539</v>
      </c>
      <c r="FM512" s="36">
        <f t="shared" si="594"/>
        <v>12965.989734321303</v>
      </c>
      <c r="FN512" s="36">
        <f t="shared" si="594"/>
        <v>13502.963233178483</v>
      </c>
      <c r="FO512" s="36">
        <f t="shared" si="594"/>
        <v>14062.174952517335</v>
      </c>
      <c r="FP512" s="36">
        <f t="shared" si="594"/>
        <v>14644.545866000884</v>
      </c>
      <c r="FQ512" s="36">
        <f t="shared" si="594"/>
        <v>15251.035088495442</v>
      </c>
      <c r="FR512" s="36">
        <f t="shared" si="594"/>
        <v>15882.64145565039</v>
      </c>
      <c r="FS512" s="36">
        <f t="shared" si="594"/>
        <v>16540.405168894693</v>
      </c>
      <c r="FT512" s="36">
        <f t="shared" si="594"/>
        <v>17225.409508559296</v>
      </c>
      <c r="FU512" s="36">
        <f t="shared" si="593"/>
        <v>17938.782617946767</v>
      </c>
      <c r="FV512" s="36">
        <f t="shared" si="593"/>
        <v>18681.69936128641</v>
      </c>
      <c r="FW512" s="36">
        <f t="shared" si="593"/>
        <v>19455.383258634723</v>
      </c>
      <c r="FX512" s="36">
        <f t="shared" si="593"/>
        <v>20261.10850090782</v>
      </c>
      <c r="FY512" s="36">
        <f t="shared" si="593"/>
        <v>21100.202048364412</v>
      </c>
      <c r="FZ512" s="36">
        <f t="shared" si="593"/>
        <v>21974.045815995371</v>
      </c>
      <c r="GA512" s="36">
        <f t="shared" si="593"/>
        <v>22884.078949418999</v>
      </c>
      <c r="GB512" s="36">
        <f t="shared" si="593"/>
        <v>23831.800195030235</v>
      </c>
      <c r="GC512" s="36">
        <f t="shared" si="593"/>
        <v>24818.770368307214</v>
      </c>
      <c r="GD512" s="36">
        <f t="shared" si="593"/>
        <v>25846.614924340283</v>
      </c>
      <c r="GE512" s="36">
        <f t="shared" si="593"/>
        <v>26917.026634816906</v>
      </c>
      <c r="GF512" s="36">
        <f t="shared" si="593"/>
        <v>28031.768375871208</v>
      </c>
      <c r="GG512" s="36">
        <f t="shared" si="593"/>
        <v>29192.676031389536</v>
      </c>
      <c r="GH512" s="36">
        <f t="shared" si="593"/>
        <v>30401.661516553497</v>
      </c>
      <c r="GI512" s="36">
        <f t="shared" si="593"/>
        <v>31660.715926600038</v>
      </c>
      <c r="GJ512" s="36">
        <f t="shared" si="592"/>
        <v>32971.912815984244</v>
      </c>
      <c r="GK512" s="36">
        <f t="shared" si="592"/>
        <v>34337.411613345408</v>
      </c>
      <c r="GL512" s="36">
        <f t="shared" si="592"/>
        <v>35759.461177900492</v>
      </c>
      <c r="GM512" s="36">
        <f t="shared" si="592"/>
        <v>37240.403503122056</v>
      </c>
      <c r="GN512" s="36">
        <f t="shared" si="592"/>
        <v>38782.677573800349</v>
      </c>
      <c r="GO512" s="36">
        <f t="shared" si="592"/>
        <v>40388.823382841707</v>
      </c>
      <c r="GP512" s="36">
        <f t="shared" si="592"/>
        <v>42061.486114418709</v>
      </c>
      <c r="GQ512" s="36">
        <f t="shared" si="592"/>
        <v>43803.420500361237</v>
      </c>
      <c r="GR512" s="36">
        <f t="shared" si="592"/>
        <v>45617.495356963191</v>
      </c>
      <c r="GS512" s="36">
        <f t="shared" si="592"/>
        <v>47506.69830967646</v>
      </c>
      <c r="GT512" s="36">
        <f t="shared" si="592"/>
        <v>49474.140713473396</v>
      </c>
      <c r="GU512" s="36">
        <f t="shared" si="592"/>
        <v>51523.062776981176</v>
      </c>
      <c r="GV512" s="36">
        <f t="shared" si="592"/>
        <v>53656.838898827067</v>
      </c>
      <c r="GW512" s="36">
        <f t="shared" si="592"/>
        <v>55878.98322498308</v>
      </c>
      <c r="GX512" s="36">
        <f t="shared" si="592"/>
        <v>58193.155436262517</v>
      </c>
      <c r="GY512" s="36">
        <f t="shared" ref="GY512:HM513" si="604">IFERROR(GX512*(1+$P512),"n/a")</f>
        <v>60603.166775499885</v>
      </c>
      <c r="GZ512" s="36">
        <f t="shared" si="604"/>
        <v>63112.986324340425</v>
      </c>
      <c r="HA512" s="36">
        <f t="shared" si="604"/>
        <v>65726.747539976655</v>
      </c>
      <c r="HB512" s="36">
        <f t="shared" si="604"/>
        <v>68448.755062597236</v>
      </c>
      <c r="HC512" s="36">
        <f t="shared" si="604"/>
        <v>71283.491804759629</v>
      </c>
      <c r="HD512" s="36">
        <f t="shared" si="604"/>
        <v>74235.626334361936</v>
      </c>
      <c r="HE512" s="36">
        <f t="shared" si="604"/>
        <v>77310.020563373182</v>
      </c>
      <c r="HF512" s="36">
        <f t="shared" si="604"/>
        <v>80511.737754984701</v>
      </c>
      <c r="HG512" s="36">
        <f t="shared" si="604"/>
        <v>83846.050862369622</v>
      </c>
      <c r="HH512" s="36">
        <f t="shared" si="604"/>
        <v>87318.451212783781</v>
      </c>
      <c r="HI512" s="36">
        <f t="shared" si="604"/>
        <v>90934.657551309996</v>
      </c>
      <c r="HJ512" s="36">
        <f t="shared" si="604"/>
        <v>94700.625459139934</v>
      </c>
      <c r="HK512" s="36">
        <f t="shared" si="604"/>
        <v>98622.55716190474</v>
      </c>
      <c r="HL512" s="36">
        <f t="shared" si="604"/>
        <v>102706.91174420784</v>
      </c>
      <c r="HM512" s="36">
        <f t="shared" si="604"/>
        <v>106960.41578718244</v>
      </c>
    </row>
    <row r="513" spans="1:221" x14ac:dyDescent="0.25">
      <c r="A513" s="7" t="s">
        <v>1499</v>
      </c>
      <c r="B513" s="16" t="s">
        <v>1500</v>
      </c>
      <c r="C513" s="15">
        <v>302.709</v>
      </c>
      <c r="D513" s="15">
        <v>131.72</v>
      </c>
      <c r="E513" s="14">
        <f t="shared" si="543"/>
        <v>39872.82948</v>
      </c>
      <c r="F513" s="12">
        <f>IF(OR(G513="n/a",J513="n/a"),0%,E513/SUMIFS(E$13:E$515,G$13:G$515,"&lt;&gt;n/a",$J$13:$J$515,"&lt;&gt;n/a"))</f>
        <v>1.3932979522096461E-3</v>
      </c>
      <c r="G513" s="13">
        <v>3.7048284239295473E-2</v>
      </c>
      <c r="H513" s="13">
        <f t="shared" si="557"/>
        <v>3.826902520498026E-2</v>
      </c>
      <c r="I513" s="33">
        <f t="shared" si="558"/>
        <v>5.0407959999999994</v>
      </c>
      <c r="J513" s="13">
        <v>6.59E-2</v>
      </c>
      <c r="K513" s="41">
        <f t="shared" si="544"/>
        <v>6.1818999999999971E-2</v>
      </c>
      <c r="L513" s="1">
        <f t="shared" si="545"/>
        <v>5.7737999999999942E-2</v>
      </c>
      <c r="M513" s="1">
        <f t="shared" si="546"/>
        <v>5.3656999999999913E-2</v>
      </c>
      <c r="N513" s="1">
        <f t="shared" si="547"/>
        <v>4.9575999999999884E-2</v>
      </c>
      <c r="O513" s="1">
        <f t="shared" si="548"/>
        <v>4.5494999999999855E-2</v>
      </c>
      <c r="P513" s="5">
        <v>4.141399999999984E-2</v>
      </c>
      <c r="Q513" s="1">
        <f t="shared" si="549"/>
        <v>8.7802883497339224E-2</v>
      </c>
      <c r="R513" s="12">
        <f t="shared" si="550"/>
        <v>1.2233557777494489E-4</v>
      </c>
      <c r="S513" s="12">
        <f t="shared" si="551"/>
        <v>1.3932979522096461E-3</v>
      </c>
      <c r="T513" s="7"/>
      <c r="U513" s="42">
        <f t="shared" si="552"/>
        <v>-131.72</v>
      </c>
      <c r="V513" s="36">
        <f t="shared" si="553"/>
        <v>5.3729844563999993</v>
      </c>
      <c r="W513" s="36">
        <f t="shared" si="554"/>
        <v>5.7270641320767597</v>
      </c>
      <c r="X513" s="36">
        <f t="shared" si="573"/>
        <v>6.1044776583806186</v>
      </c>
      <c r="Y513" s="36">
        <f t="shared" si="573"/>
        <v>6.5067627360679019</v>
      </c>
      <c r="Z513" s="36">
        <f t="shared" si="573"/>
        <v>6.9355584003747772</v>
      </c>
      <c r="AA513" s="36">
        <f t="shared" si="555"/>
        <v>7.364307685127546</v>
      </c>
      <c r="AB513" s="36">
        <f t="shared" si="565"/>
        <v>7.7895080822514391</v>
      </c>
      <c r="AC513" s="36">
        <f t="shared" si="565"/>
        <v>8.2074697174208033</v>
      </c>
      <c r="AD513" s="36">
        <f t="shared" si="565"/>
        <v>8.6143632361316556</v>
      </c>
      <c r="AE513" s="36">
        <f t="shared" si="565"/>
        <v>9.0062736915594641</v>
      </c>
      <c r="AF513" s="36">
        <f t="shared" si="556"/>
        <v>9.379259510221706</v>
      </c>
      <c r="AG513" s="36">
        <f t="shared" si="600"/>
        <v>9.7676921635780261</v>
      </c>
      <c r="AH513" s="36">
        <f t="shared" si="600"/>
        <v>10.172211366840445</v>
      </c>
      <c r="AI513" s="36">
        <f t="shared" si="600"/>
        <v>10.593483328386773</v>
      </c>
      <c r="AJ513" s="36">
        <f t="shared" si="600"/>
        <v>11.032201846948581</v>
      </c>
      <c r="AK513" s="36">
        <f t="shared" si="600"/>
        <v>11.489089454238108</v>
      </c>
      <c r="AL513" s="36">
        <f t="shared" si="600"/>
        <v>11.964898604895923</v>
      </c>
      <c r="AM513" s="36">
        <f t="shared" si="600"/>
        <v>12.460412915719081</v>
      </c>
      <c r="AN513" s="36">
        <f t="shared" si="600"/>
        <v>12.976448456210669</v>
      </c>
      <c r="AO513" s="36">
        <f t="shared" si="600"/>
        <v>13.513855092576176</v>
      </c>
      <c r="AP513" s="36">
        <f t="shared" si="600"/>
        <v>14.073517887380124</v>
      </c>
      <c r="AQ513" s="36">
        <f t="shared" si="600"/>
        <v>14.656358557168081</v>
      </c>
      <c r="AR513" s="36">
        <f t="shared" si="600"/>
        <v>15.263336990454638</v>
      </c>
      <c r="AS513" s="36">
        <f t="shared" si="600"/>
        <v>15.895452828577325</v>
      </c>
      <c r="AT513" s="36">
        <f t="shared" si="600"/>
        <v>16.553747112020023</v>
      </c>
      <c r="AU513" s="36">
        <f t="shared" si="600"/>
        <v>17.239303994917218</v>
      </c>
      <c r="AV513" s="36">
        <f t="shared" si="600"/>
        <v>17.953252530562718</v>
      </c>
      <c r="AW513" s="36">
        <f t="shared" si="601"/>
        <v>18.696768530863441</v>
      </c>
      <c r="AX513" s="36">
        <f t="shared" si="601"/>
        <v>19.471076502800617</v>
      </c>
      <c r="AY513" s="36">
        <f t="shared" si="601"/>
        <v>20.2774516650876</v>
      </c>
      <c r="AZ513" s="36">
        <f t="shared" si="601"/>
        <v>21.117222048345536</v>
      </c>
      <c r="BA513" s="36">
        <f t="shared" si="601"/>
        <v>21.991770682255716</v>
      </c>
      <c r="BB513" s="36">
        <f t="shared" si="601"/>
        <v>22.902537873290651</v>
      </c>
      <c r="BC513" s="36">
        <f t="shared" si="601"/>
        <v>23.851023576775106</v>
      </c>
      <c r="BD513" s="36">
        <f t="shared" si="601"/>
        <v>24.838789867183667</v>
      </c>
      <c r="BE513" s="36">
        <f t="shared" si="601"/>
        <v>25.867463510743207</v>
      </c>
      <c r="BF513" s="36">
        <f t="shared" si="601"/>
        <v>26.938738644577121</v>
      </c>
      <c r="BG513" s="36">
        <f t="shared" si="601"/>
        <v>28.054379566803632</v>
      </c>
      <c r="BH513" s="36">
        <f t="shared" si="601"/>
        <v>29.216223642183234</v>
      </c>
      <c r="BI513" s="36">
        <f t="shared" si="601"/>
        <v>30.426184328100607</v>
      </c>
      <c r="BJ513" s="36">
        <f t="shared" si="601"/>
        <v>31.68625432586456</v>
      </c>
      <c r="BK513" s="36">
        <f t="shared" si="601"/>
        <v>32.998508862515912</v>
      </c>
      <c r="BL513" s="36">
        <f t="shared" si="601"/>
        <v>34.36510910854814</v>
      </c>
      <c r="BM513" s="36">
        <f t="shared" si="602"/>
        <v>35.788305737169544</v>
      </c>
      <c r="BN513" s="36">
        <f t="shared" si="602"/>
        <v>37.270442630968681</v>
      </c>
      <c r="BO513" s="36">
        <f t="shared" si="602"/>
        <v>38.813960742087609</v>
      </c>
      <c r="BP513" s="36">
        <f t="shared" si="602"/>
        <v>40.421402112260417</v>
      </c>
      <c r="BQ513" s="36">
        <f t="shared" si="602"/>
        <v>42.095414059337564</v>
      </c>
      <c r="BR513" s="36">
        <f t="shared" si="602"/>
        <v>43.838753537190961</v>
      </c>
      <c r="BS513" s="36">
        <f t="shared" si="602"/>
        <v>45.654291676180179</v>
      </c>
      <c r="BT513" s="36">
        <f t="shared" si="602"/>
        <v>47.545018511657496</v>
      </c>
      <c r="BU513" s="36">
        <f t="shared" si="602"/>
        <v>49.514047908299268</v>
      </c>
      <c r="BV513" s="36">
        <f t="shared" si="602"/>
        <v>51.564622688373568</v>
      </c>
      <c r="BW513" s="36">
        <f t="shared" si="602"/>
        <v>53.700119972389864</v>
      </c>
      <c r="BX513" s="36">
        <f t="shared" si="602"/>
        <v>55.92405674092641</v>
      </c>
      <c r="BY513" s="36">
        <f t="shared" si="602"/>
        <v>58.240095626795124</v>
      </c>
      <c r="BZ513" s="36">
        <f t="shared" si="602"/>
        <v>60.652050947083211</v>
      </c>
      <c r="CA513" s="36">
        <f t="shared" si="602"/>
        <v>63.163894985005705</v>
      </c>
      <c r="CB513" s="36">
        <f t="shared" si="602"/>
        <v>65.779764531914722</v>
      </c>
      <c r="CC513" s="36">
        <f t="shared" si="603"/>
        <v>68.503967700239428</v>
      </c>
      <c r="CD513" s="36">
        <f t="shared" si="603"/>
        <v>71.340991018577128</v>
      </c>
      <c r="CE513" s="36">
        <f t="shared" si="603"/>
        <v>74.295506820620474</v>
      </c>
      <c r="CF513" s="36">
        <f t="shared" si="603"/>
        <v>77.372380940089641</v>
      </c>
      <c r="CG513" s="36">
        <f t="shared" si="603"/>
        <v>80.576680724342495</v>
      </c>
      <c r="CH513" s="36">
        <f t="shared" si="603"/>
        <v>83.913683379860402</v>
      </c>
      <c r="CI513" s="36">
        <f t="shared" si="603"/>
        <v>87.38888466335392</v>
      </c>
      <c r="CJ513" s="36">
        <f t="shared" si="603"/>
        <v>91.008007932802045</v>
      </c>
      <c r="CK513" s="36">
        <f t="shared" si="603"/>
        <v>94.777013573331089</v>
      </c>
      <c r="CL513" s="36">
        <f t="shared" si="603"/>
        <v>98.702108813457002</v>
      </c>
      <c r="CM513" s="36">
        <f t="shared" si="603"/>
        <v>102.7897579478575</v>
      </c>
      <c r="CN513" s="36">
        <f t="shared" si="603"/>
        <v>107.04669298351006</v>
      </c>
      <c r="CO513" s="36">
        <f t="shared" si="603"/>
        <v>111.47992472672912</v>
      </c>
      <c r="CP513" s="36">
        <f t="shared" si="603"/>
        <v>116.09675432936187</v>
      </c>
      <c r="CQ513" s="36">
        <f t="shared" si="603"/>
        <v>120.90478531315804</v>
      </c>
      <c r="CR513" s="36">
        <f t="shared" si="603"/>
        <v>125.91193609211714</v>
      </c>
      <c r="CS513" s="36">
        <f t="shared" si="598"/>
        <v>131.12645301343608</v>
      </c>
      <c r="CT513" s="36">
        <f t="shared" si="598"/>
        <v>136.55692393853451</v>
      </c>
      <c r="CU513" s="36">
        <f t="shared" si="598"/>
        <v>142.21229238652495</v>
      </c>
      <c r="CV513" s="36">
        <f t="shared" si="598"/>
        <v>148.10187226342046</v>
      </c>
      <c r="CW513" s="36">
        <f t="shared" si="598"/>
        <v>154.23536320133772</v>
      </c>
      <c r="CX513" s="36">
        <f t="shared" si="598"/>
        <v>160.62286653295789</v>
      </c>
      <c r="CY513" s="36">
        <f t="shared" si="598"/>
        <v>167.27490192755377</v>
      </c>
      <c r="CZ513" s="36">
        <f t="shared" si="598"/>
        <v>174.20242471598146</v>
      </c>
      <c r="DA513" s="36">
        <f t="shared" si="598"/>
        <v>181.4168439331691</v>
      </c>
      <c r="DB513" s="36">
        <f t="shared" si="598"/>
        <v>188.93004110781735</v>
      </c>
      <c r="DC513" s="36">
        <f t="shared" si="598"/>
        <v>196.75438983025646</v>
      </c>
      <c r="DD513" s="36">
        <f t="shared" si="598"/>
        <v>204.90277613068668</v>
      </c>
      <c r="DE513" s="36">
        <f t="shared" si="598"/>
        <v>213.3886197013629</v>
      </c>
      <c r="DF513" s="36">
        <f t="shared" si="598"/>
        <v>222.22589599767511</v>
      </c>
      <c r="DG513" s="36">
        <f t="shared" si="598"/>
        <v>231.4291592545228</v>
      </c>
      <c r="DH513" s="36">
        <f t="shared" si="598"/>
        <v>241.01356645588956</v>
      </c>
      <c r="DI513" s="36">
        <f t="shared" si="598"/>
        <v>250.99490229709374</v>
      </c>
      <c r="DJ513" s="36">
        <f t="shared" si="598"/>
        <v>261.38960518082553</v>
      </c>
      <c r="DK513" s="36">
        <f t="shared" si="598"/>
        <v>272.21479428978421</v>
      </c>
      <c r="DL513" s="36">
        <f t="shared" si="598"/>
        <v>283.48829778050128</v>
      </c>
      <c r="DM513" s="36">
        <f t="shared" si="598"/>
        <v>295.22868214478291</v>
      </c>
      <c r="DN513" s="36">
        <f t="shared" si="598"/>
        <v>307.45528278712692</v>
      </c>
      <c r="DO513" s="36">
        <f t="shared" si="598"/>
        <v>320.18823586847293</v>
      </c>
      <c r="DP513" s="36">
        <f t="shared" si="598"/>
        <v>333.44851146872981</v>
      </c>
      <c r="DQ513" s="36">
        <f t="shared" si="598"/>
        <v>347.25794812269572</v>
      </c>
      <c r="DR513" s="36">
        <f t="shared" si="598"/>
        <v>361.63928878624898</v>
      </c>
      <c r="DS513" s="36">
        <f t="shared" si="598"/>
        <v>376.61621829204262</v>
      </c>
      <c r="DT513" s="36">
        <f t="shared" si="598"/>
        <v>392.21340235638922</v>
      </c>
      <c r="DU513" s="36">
        <f t="shared" si="598"/>
        <v>408.45652820157665</v>
      </c>
      <c r="DV513" s="36">
        <f t="shared" si="598"/>
        <v>425.3723468605167</v>
      </c>
      <c r="DW513" s="36">
        <f t="shared" si="598"/>
        <v>442.98871723339806</v>
      </c>
      <c r="DX513" s="36">
        <f t="shared" si="598"/>
        <v>461.33465196890194</v>
      </c>
      <c r="DY513" s="36">
        <f t="shared" si="598"/>
        <v>480.44036524554195</v>
      </c>
      <c r="DZ513" s="36">
        <f t="shared" si="598"/>
        <v>500.33732253182075</v>
      </c>
      <c r="EA513" s="36">
        <f t="shared" si="598"/>
        <v>521.05829240715354</v>
      </c>
      <c r="EB513" s="36">
        <f t="shared" si="598"/>
        <v>542.6374005289033</v>
      </c>
      <c r="EC513" s="36">
        <f t="shared" si="598"/>
        <v>565.11018583440716</v>
      </c>
      <c r="ED513" s="36">
        <f t="shared" si="598"/>
        <v>588.51365907055322</v>
      </c>
      <c r="EE513" s="36">
        <f t="shared" si="598"/>
        <v>612.88636374730106</v>
      </c>
      <c r="EF513" s="36">
        <f t="shared" si="598"/>
        <v>638.26843961553163</v>
      </c>
      <c r="EG513" s="36">
        <f t="shared" si="598"/>
        <v>664.70168877376921</v>
      </c>
      <c r="EH513" s="36">
        <f t="shared" si="598"/>
        <v>692.22964451264602</v>
      </c>
      <c r="EI513" s="36">
        <f t="shared" si="598"/>
        <v>720.89764301049263</v>
      </c>
      <c r="EJ513" s="36">
        <f t="shared" si="598"/>
        <v>750.75289799812901</v>
      </c>
      <c r="EK513" s="36">
        <f t="shared" si="598"/>
        <v>781.8445785158234</v>
      </c>
      <c r="EL513" s="36">
        <f t="shared" si="598"/>
        <v>814.22388989047761</v>
      </c>
      <c r="EM513" s="36">
        <f t="shared" si="598"/>
        <v>847.94415806640177</v>
      </c>
      <c r="EN513" s="36">
        <f t="shared" si="598"/>
        <v>883.06091742856358</v>
      </c>
      <c r="EO513" s="36">
        <f t="shared" si="598"/>
        <v>919.63200226294998</v>
      </c>
      <c r="EP513" s="36">
        <f t="shared" si="598"/>
        <v>957.7176420046676</v>
      </c>
      <c r="EQ513" s="36">
        <f t="shared" si="598"/>
        <v>997.38056043064876</v>
      </c>
      <c r="ER513" s="36">
        <f t="shared" si="598"/>
        <v>1038.6860789603236</v>
      </c>
      <c r="ES513" s="36">
        <f t="shared" si="598"/>
        <v>1081.7022242343862</v>
      </c>
      <c r="ET513" s="36">
        <f t="shared" si="598"/>
        <v>1126.499840148829</v>
      </c>
      <c r="EU513" s="36">
        <f t="shared" si="598"/>
        <v>1173.1527045287523</v>
      </c>
      <c r="EV513" s="36">
        <f t="shared" si="598"/>
        <v>1221.7376506341059</v>
      </c>
      <c r="EW513" s="36">
        <f t="shared" si="598"/>
        <v>1272.3346936974665</v>
      </c>
      <c r="EX513" s="36">
        <f t="shared" si="598"/>
        <v>1325.0271627022532</v>
      </c>
      <c r="EY513" s="36">
        <f t="shared" si="598"/>
        <v>1379.9018376184042</v>
      </c>
      <c r="EZ513" s="36">
        <f t="shared" si="598"/>
        <v>1437.0490923215325</v>
      </c>
      <c r="FA513" s="36">
        <f t="shared" si="598"/>
        <v>1496.5630434309362</v>
      </c>
      <c r="FB513" s="36">
        <f t="shared" si="598"/>
        <v>1558.5417053115848</v>
      </c>
      <c r="FC513" s="36">
        <f t="shared" ref="FC513:FD513" si="605">IFERROR(FB513*(1+$P513),"n/a")</f>
        <v>1623.0871514953585</v>
      </c>
      <c r="FD513" s="36">
        <f t="shared" si="605"/>
        <v>1690.305682787387</v>
      </c>
      <c r="FE513" s="36">
        <f t="shared" si="594"/>
        <v>1760.3080023343437</v>
      </c>
      <c r="FF513" s="36">
        <f t="shared" si="594"/>
        <v>1833.2093979430178</v>
      </c>
      <c r="FG513" s="36">
        <f t="shared" si="594"/>
        <v>1909.1299319494296</v>
      </c>
      <c r="FH513" s="36">
        <f t="shared" si="594"/>
        <v>1988.1946389511829</v>
      </c>
      <c r="FI513" s="36">
        <f t="shared" si="594"/>
        <v>2070.5337317287067</v>
      </c>
      <c r="FJ513" s="36">
        <f t="shared" si="594"/>
        <v>2156.2828156945188</v>
      </c>
      <c r="FK513" s="36">
        <f t="shared" si="594"/>
        <v>2245.5831122236914</v>
      </c>
      <c r="FL513" s="36">
        <f t="shared" si="594"/>
        <v>2338.581691233323</v>
      </c>
      <c r="FM513" s="36">
        <f t="shared" si="594"/>
        <v>2435.4317133940594</v>
      </c>
      <c r="FN513" s="36">
        <f t="shared" si="594"/>
        <v>2536.2926823725606</v>
      </c>
      <c r="FO513" s="36">
        <f t="shared" si="594"/>
        <v>2641.3307075203375</v>
      </c>
      <c r="FP513" s="36">
        <f t="shared" si="594"/>
        <v>2750.7187774415843</v>
      </c>
      <c r="FQ513" s="36">
        <f t="shared" si="594"/>
        <v>2864.6370448905495</v>
      </c>
      <c r="FR513" s="36">
        <f t="shared" si="594"/>
        <v>2983.2731234676462</v>
      </c>
      <c r="FS513" s="36">
        <f t="shared" si="594"/>
        <v>3106.822396602935</v>
      </c>
      <c r="FT513" s="36">
        <f t="shared" si="594"/>
        <v>3235.4883393358487</v>
      </c>
      <c r="FU513" s="36">
        <f t="shared" si="593"/>
        <v>3369.4828534211028</v>
      </c>
      <c r="FV513" s="36">
        <f t="shared" si="593"/>
        <v>3509.0266163126839</v>
      </c>
      <c r="FW513" s="36">
        <f t="shared" si="593"/>
        <v>3654.3494446006571</v>
      </c>
      <c r="FX513" s="36">
        <f t="shared" si="593"/>
        <v>3805.6906724993482</v>
      </c>
      <c r="FY513" s="36">
        <f t="shared" si="593"/>
        <v>3963.2995460102356</v>
      </c>
      <c r="FZ513" s="36">
        <f t="shared" si="593"/>
        <v>4127.4356334087033</v>
      </c>
      <c r="GA513" s="36">
        <f t="shared" si="593"/>
        <v>4298.3692527306903</v>
      </c>
      <c r="GB513" s="36">
        <f t="shared" si="593"/>
        <v>4476.3819169632779</v>
      </c>
      <c r="GC513" s="36">
        <f t="shared" si="593"/>
        <v>4661.7667976723942</v>
      </c>
      <c r="GD513" s="36">
        <f t="shared" si="593"/>
        <v>4854.8292078311979</v>
      </c>
      <c r="GE513" s="36">
        <f t="shared" si="593"/>
        <v>5055.8871046443182</v>
      </c>
      <c r="GF513" s="36">
        <f t="shared" si="593"/>
        <v>5265.2716131960569</v>
      </c>
      <c r="GG513" s="36">
        <f t="shared" si="593"/>
        <v>5483.3275717849574</v>
      </c>
      <c r="GH513" s="36">
        <f t="shared" si="593"/>
        <v>5710.4140998428584</v>
      </c>
      <c r="GI513" s="36">
        <f t="shared" si="593"/>
        <v>5946.9051893737496</v>
      </c>
      <c r="GJ513" s="36">
        <f t="shared" ref="GJ513:GY513" si="606">IFERROR(GI513*(1+$P513),"n/a")</f>
        <v>6193.1903208864733</v>
      </c>
      <c r="GK513" s="36">
        <f t="shared" si="606"/>
        <v>6449.6751048356646</v>
      </c>
      <c r="GL513" s="36">
        <f t="shared" si="606"/>
        <v>6716.7819496273278</v>
      </c>
      <c r="GM513" s="36">
        <f t="shared" si="606"/>
        <v>6994.9507572891926</v>
      </c>
      <c r="GN513" s="36">
        <f t="shared" si="606"/>
        <v>7284.6396479515661</v>
      </c>
      <c r="GO513" s="36">
        <f t="shared" si="606"/>
        <v>7586.3257143318315</v>
      </c>
      <c r="GP513" s="36">
        <f t="shared" si="606"/>
        <v>7900.5058074651688</v>
      </c>
      <c r="GQ513" s="36">
        <f t="shared" si="606"/>
        <v>8227.6973549755294</v>
      </c>
      <c r="GR513" s="36">
        <f t="shared" si="606"/>
        <v>8568.4392132344838</v>
      </c>
      <c r="GS513" s="36">
        <f t="shared" si="606"/>
        <v>8923.2925548113744</v>
      </c>
      <c r="GT513" s="36">
        <f t="shared" si="606"/>
        <v>9292.8417926763304</v>
      </c>
      <c r="GU513" s="36">
        <f t="shared" si="606"/>
        <v>9677.695542678226</v>
      </c>
      <c r="GV513" s="36">
        <f t="shared" si="606"/>
        <v>10078.487625882701</v>
      </c>
      <c r="GW513" s="36">
        <f t="shared" si="606"/>
        <v>10495.878112421005</v>
      </c>
      <c r="GX513" s="36">
        <f t="shared" si="606"/>
        <v>10930.554408568807</v>
      </c>
      <c r="GY513" s="36">
        <f t="shared" si="606"/>
        <v>11383.232388845274</v>
      </c>
      <c r="GZ513" s="36">
        <f t="shared" si="604"/>
        <v>11854.657574996911</v>
      </c>
      <c r="HA513" s="36">
        <f t="shared" si="604"/>
        <v>12345.60636380783</v>
      </c>
      <c r="HB513" s="36">
        <f t="shared" si="604"/>
        <v>12856.887305758566</v>
      </c>
      <c r="HC513" s="36">
        <f t="shared" si="604"/>
        <v>13389.34243663925</v>
      </c>
      <c r="HD513" s="36">
        <f t="shared" si="604"/>
        <v>13943.848664310226</v>
      </c>
      <c r="HE513" s="36">
        <f t="shared" si="604"/>
        <v>14521.319212893968</v>
      </c>
      <c r="HF513" s="36">
        <f t="shared" si="604"/>
        <v>15122.705126776757</v>
      </c>
      <c r="HG513" s="36">
        <f t="shared" si="604"/>
        <v>15748.996836897086</v>
      </c>
      <c r="HH513" s="36">
        <f t="shared" si="604"/>
        <v>16401.225791900339</v>
      </c>
      <c r="HI513" s="36">
        <f t="shared" si="604"/>
        <v>17080.466156846098</v>
      </c>
      <c r="HJ513" s="36">
        <f t="shared" si="604"/>
        <v>17787.836582265718</v>
      </c>
      <c r="HK513" s="36">
        <f t="shared" si="604"/>
        <v>18524.502046483667</v>
      </c>
      <c r="HL513" s="36">
        <f t="shared" si="604"/>
        <v>19291.675774236737</v>
      </c>
      <c r="HM513" s="36">
        <f t="shared" si="604"/>
        <v>20090.621234750975</v>
      </c>
    </row>
    <row r="514" spans="1:221" x14ac:dyDescent="0.25">
      <c r="A514" s="7" t="s">
        <v>1631</v>
      </c>
      <c r="B514" s="16" t="s">
        <v>1632</v>
      </c>
      <c r="C514" s="15">
        <v>58.3</v>
      </c>
      <c r="D514" s="15">
        <v>310.12</v>
      </c>
      <c r="E514" s="14">
        <f t="shared" ref="E514:E515" si="607">C514*D514</f>
        <v>18079.995999999999</v>
      </c>
      <c r="F514" s="12">
        <f>IF(OR(G514="n/a",J514="n/a"),0%,E514/SUMIFS(E$13:E$515,G$13:G$515,"&lt;&gt;n/a",$J$13:$J$515,"&lt;&gt;n/a"))</f>
        <v>0</v>
      </c>
      <c r="G514" s="13" t="s">
        <v>227</v>
      </c>
      <c r="H514" s="13" t="str">
        <f t="shared" si="557"/>
        <v>n/a</v>
      </c>
      <c r="I514" s="33" t="str">
        <f t="shared" ref="I514:I515" si="608">IFERROR(H514*D514,"n/a")</f>
        <v>n/a</v>
      </c>
      <c r="J514" s="13">
        <v>0.1174</v>
      </c>
      <c r="K514" s="41">
        <f t="shared" ref="K514:K515" si="609">IF(J514="n/a","n/a",J514-($J514-$P514)/6)</f>
        <v>0.10473566666666664</v>
      </c>
      <c r="L514" s="1">
        <f t="shared" ref="L514:L515" si="610">IF(J514="n/a","n/a",K514-($J514-$P514)/6)</f>
        <v>9.2071333333333283E-2</v>
      </c>
      <c r="M514" s="1">
        <f t="shared" ref="M514:M515" si="611">IF(J514="n/a","n/a",L514-($J514-$P514)/6)</f>
        <v>7.9406999999999922E-2</v>
      </c>
      <c r="N514" s="1">
        <f t="shared" ref="N514:N515" si="612">IF(J514="n/a","n/a",M514-($J514-$P514)/6)</f>
        <v>6.6742666666666561E-2</v>
      </c>
      <c r="O514" s="1">
        <f t="shared" ref="O514:O515" si="613">IF(J514="n/a","n/a",N514-($J514-$P514)/6)</f>
        <v>5.4078333333333201E-2</v>
      </c>
      <c r="P514" s="5">
        <v>4.141399999999984E-2</v>
      </c>
      <c r="Q514" s="1" t="str">
        <f t="shared" ref="Q514:Q515" si="614">IFERROR(IF(OR(G514="n/a",J514="n/a"),"n/a",(IRR(U514:HM514,9%))),"n/a")</f>
        <v>n/a</v>
      </c>
      <c r="R514" s="12" t="str">
        <f t="shared" ref="R514:R515" si="615">IF(OR(G514="n/a",J514="n/a"),"n/a",$F514*Q514)</f>
        <v>n/a</v>
      </c>
      <c r="S514" s="12">
        <f t="shared" ref="S514:S515" si="616">IF(R514&lt;&gt;0,F514,0)</f>
        <v>0</v>
      </c>
      <c r="T514" s="7"/>
      <c r="U514" s="42">
        <f t="shared" ref="U514:U515" si="617">IFERROR(-D514,"")</f>
        <v>-310.12</v>
      </c>
      <c r="V514" s="36" t="str">
        <f t="shared" si="553"/>
        <v>n/a</v>
      </c>
      <c r="W514" s="36" t="str">
        <f t="shared" ref="W514:W515" si="618">IFERROR(V514*(1+$J514),"n/a")</f>
        <v>n/a</v>
      </c>
      <c r="X514" s="36" t="str">
        <f t="shared" ref="X514:X515" si="619">IFERROR(W514*(1+$J514),"n/a")</f>
        <v>n/a</v>
      </c>
      <c r="Y514" s="36" t="str">
        <f t="shared" ref="Y514:Y515" si="620">IFERROR(X514*(1+$J514),"n/a")</f>
        <v>n/a</v>
      </c>
      <c r="Z514" s="36" t="str">
        <f t="shared" ref="Z514:Z515" si="621">IFERROR(Y514*(1+$J514),"n/a")</f>
        <v>n/a</v>
      </c>
      <c r="AA514" s="36" t="str">
        <f t="shared" ref="AA514:AA515" si="622">IFERROR(Z514*(1+K514),"n/a")</f>
        <v>n/a</v>
      </c>
      <c r="AB514" s="36" t="str">
        <f t="shared" ref="AB514:AB515" si="623">IFERROR(AA514*(1+L514),"n/a")</f>
        <v>n/a</v>
      </c>
      <c r="AC514" s="36" t="str">
        <f t="shared" ref="AC514:AC515" si="624">IFERROR(AB514*(1+M514),"n/a")</f>
        <v>n/a</v>
      </c>
      <c r="AD514" s="36" t="str">
        <f t="shared" ref="AD514:AD515" si="625">IFERROR(AC514*(1+N514),"n/a")</f>
        <v>n/a</v>
      </c>
      <c r="AE514" s="36" t="str">
        <f t="shared" ref="AE514:AE515" si="626">IFERROR(AD514*(1+O514),"n/a")</f>
        <v>n/a</v>
      </c>
      <c r="AF514" s="36" t="str">
        <f t="shared" ref="AF514:AF515" si="627">IFERROR(AE514*(1+$P514),"n/a")</f>
        <v>n/a</v>
      </c>
      <c r="AG514" s="36" t="str">
        <f t="shared" ref="AG514:AG515" si="628">IFERROR(AF514*(1+$P514),"n/a")</f>
        <v>n/a</v>
      </c>
      <c r="AH514" s="36" t="str">
        <f t="shared" ref="AH514:AH515" si="629">IFERROR(AG514*(1+$P514),"n/a")</f>
        <v>n/a</v>
      </c>
      <c r="AI514" s="36" t="str">
        <f t="shared" ref="AI514:AI515" si="630">IFERROR(AH514*(1+$P514),"n/a")</f>
        <v>n/a</v>
      </c>
      <c r="AJ514" s="36" t="str">
        <f t="shared" ref="AJ514:AJ515" si="631">IFERROR(AI514*(1+$P514),"n/a")</f>
        <v>n/a</v>
      </c>
      <c r="AK514" s="36" t="str">
        <f t="shared" ref="AK514:AK515" si="632">IFERROR(AJ514*(1+$P514),"n/a")</f>
        <v>n/a</v>
      </c>
      <c r="AL514" s="36" t="str">
        <f t="shared" ref="AL514:AL515" si="633">IFERROR(AK514*(1+$P514),"n/a")</f>
        <v>n/a</v>
      </c>
      <c r="AM514" s="36" t="str">
        <f t="shared" ref="AM514:AM515" si="634">IFERROR(AL514*(1+$P514),"n/a")</f>
        <v>n/a</v>
      </c>
      <c r="AN514" s="36" t="str">
        <f t="shared" ref="AN514:AN515" si="635">IFERROR(AM514*(1+$P514),"n/a")</f>
        <v>n/a</v>
      </c>
      <c r="AO514" s="36" t="str">
        <f t="shared" ref="AO514:AO515" si="636">IFERROR(AN514*(1+$P514),"n/a")</f>
        <v>n/a</v>
      </c>
      <c r="AP514" s="36" t="str">
        <f t="shared" ref="AP514:AP515" si="637">IFERROR(AO514*(1+$P514),"n/a")</f>
        <v>n/a</v>
      </c>
      <c r="AQ514" s="36" t="str">
        <f t="shared" ref="AQ514:AQ515" si="638">IFERROR(AP514*(1+$P514),"n/a")</f>
        <v>n/a</v>
      </c>
      <c r="AR514" s="36" t="str">
        <f t="shared" ref="AR514:AR515" si="639">IFERROR(AQ514*(1+$P514),"n/a")</f>
        <v>n/a</v>
      </c>
      <c r="AS514" s="36" t="str">
        <f t="shared" ref="AS514:AS515" si="640">IFERROR(AR514*(1+$P514),"n/a")</f>
        <v>n/a</v>
      </c>
      <c r="AT514" s="36" t="str">
        <f t="shared" ref="AT514:AT515" si="641">IFERROR(AS514*(1+$P514),"n/a")</f>
        <v>n/a</v>
      </c>
      <c r="AU514" s="36" t="str">
        <f t="shared" ref="AU514:AU515" si="642">IFERROR(AT514*(1+$P514),"n/a")</f>
        <v>n/a</v>
      </c>
      <c r="AV514" s="36" t="str">
        <f t="shared" ref="AV514:AV515" si="643">IFERROR(AU514*(1+$P514),"n/a")</f>
        <v>n/a</v>
      </c>
      <c r="AW514" s="36" t="str">
        <f t="shared" ref="AW514:AW515" si="644">IFERROR(AV514*(1+$P514),"n/a")</f>
        <v>n/a</v>
      </c>
      <c r="AX514" s="36" t="str">
        <f t="shared" ref="AX514:AX515" si="645">IFERROR(AW514*(1+$P514),"n/a")</f>
        <v>n/a</v>
      </c>
      <c r="AY514" s="36" t="str">
        <f t="shared" ref="AY514:AY515" si="646">IFERROR(AX514*(1+$P514),"n/a")</f>
        <v>n/a</v>
      </c>
      <c r="AZ514" s="36" t="str">
        <f t="shared" ref="AZ514:AZ515" si="647">IFERROR(AY514*(1+$P514),"n/a")</f>
        <v>n/a</v>
      </c>
      <c r="BA514" s="36" t="str">
        <f t="shared" ref="BA514:BA515" si="648">IFERROR(AZ514*(1+$P514),"n/a")</f>
        <v>n/a</v>
      </c>
      <c r="BB514" s="36" t="str">
        <f t="shared" ref="BB514:BB515" si="649">IFERROR(BA514*(1+$P514),"n/a")</f>
        <v>n/a</v>
      </c>
      <c r="BC514" s="36" t="str">
        <f t="shared" ref="BC514:BC515" si="650">IFERROR(BB514*(1+$P514),"n/a")</f>
        <v>n/a</v>
      </c>
      <c r="BD514" s="36" t="str">
        <f t="shared" ref="BD514:BD515" si="651">IFERROR(BC514*(1+$P514),"n/a")</f>
        <v>n/a</v>
      </c>
      <c r="BE514" s="36" t="str">
        <f t="shared" ref="BE514:BE515" si="652">IFERROR(BD514*(1+$P514),"n/a")</f>
        <v>n/a</v>
      </c>
      <c r="BF514" s="36" t="str">
        <f t="shared" ref="BF514:BF515" si="653">IFERROR(BE514*(1+$P514),"n/a")</f>
        <v>n/a</v>
      </c>
      <c r="BG514" s="36" t="str">
        <f t="shared" ref="BG514:BG515" si="654">IFERROR(BF514*(1+$P514),"n/a")</f>
        <v>n/a</v>
      </c>
      <c r="BH514" s="36" t="str">
        <f t="shared" ref="BH514:BH515" si="655">IFERROR(BG514*(1+$P514),"n/a")</f>
        <v>n/a</v>
      </c>
      <c r="BI514" s="36" t="str">
        <f t="shared" ref="BI514:BI515" si="656">IFERROR(BH514*(1+$P514),"n/a")</f>
        <v>n/a</v>
      </c>
      <c r="BJ514" s="36" t="str">
        <f t="shared" ref="BJ514:BJ515" si="657">IFERROR(BI514*(1+$P514),"n/a")</f>
        <v>n/a</v>
      </c>
      <c r="BK514" s="36" t="str">
        <f t="shared" ref="BK514:BK515" si="658">IFERROR(BJ514*(1+$P514),"n/a")</f>
        <v>n/a</v>
      </c>
      <c r="BL514" s="36" t="str">
        <f t="shared" ref="BL514:BL515" si="659">IFERROR(BK514*(1+$P514),"n/a")</f>
        <v>n/a</v>
      </c>
      <c r="BM514" s="36" t="str">
        <f t="shared" ref="BM514:BM515" si="660">IFERROR(BL514*(1+$P514),"n/a")</f>
        <v>n/a</v>
      </c>
      <c r="BN514" s="36" t="str">
        <f t="shared" ref="BN514:BN515" si="661">IFERROR(BM514*(1+$P514),"n/a")</f>
        <v>n/a</v>
      </c>
      <c r="BO514" s="36" t="str">
        <f t="shared" ref="BO514:BO515" si="662">IFERROR(BN514*(1+$P514),"n/a")</f>
        <v>n/a</v>
      </c>
      <c r="BP514" s="36" t="str">
        <f t="shared" ref="BP514:BP515" si="663">IFERROR(BO514*(1+$P514),"n/a")</f>
        <v>n/a</v>
      </c>
      <c r="BQ514" s="36" t="str">
        <f t="shared" ref="BQ514:BQ515" si="664">IFERROR(BP514*(1+$P514),"n/a")</f>
        <v>n/a</v>
      </c>
      <c r="BR514" s="36" t="str">
        <f t="shared" ref="BR514:BR515" si="665">IFERROR(BQ514*(1+$P514),"n/a")</f>
        <v>n/a</v>
      </c>
      <c r="BS514" s="36" t="str">
        <f t="shared" ref="BS514:BS515" si="666">IFERROR(BR514*(1+$P514),"n/a")</f>
        <v>n/a</v>
      </c>
      <c r="BT514" s="36" t="str">
        <f t="shared" ref="BT514:BT515" si="667">IFERROR(BS514*(1+$P514),"n/a")</f>
        <v>n/a</v>
      </c>
      <c r="BU514" s="36" t="str">
        <f t="shared" ref="BU514:BU515" si="668">IFERROR(BT514*(1+$P514),"n/a")</f>
        <v>n/a</v>
      </c>
      <c r="BV514" s="36" t="str">
        <f t="shared" ref="BV514:BV515" si="669">IFERROR(BU514*(1+$P514),"n/a")</f>
        <v>n/a</v>
      </c>
      <c r="BW514" s="36" t="str">
        <f t="shared" ref="BW514:BW515" si="670">IFERROR(BV514*(1+$P514),"n/a")</f>
        <v>n/a</v>
      </c>
      <c r="BX514" s="36" t="str">
        <f t="shared" ref="BX514:BX515" si="671">IFERROR(BW514*(1+$P514),"n/a")</f>
        <v>n/a</v>
      </c>
      <c r="BY514" s="36" t="str">
        <f t="shared" ref="BY514:BY515" si="672">IFERROR(BX514*(1+$P514),"n/a")</f>
        <v>n/a</v>
      </c>
      <c r="BZ514" s="36" t="str">
        <f t="shared" ref="BZ514:BZ515" si="673">IFERROR(BY514*(1+$P514),"n/a")</f>
        <v>n/a</v>
      </c>
      <c r="CA514" s="36" t="str">
        <f t="shared" ref="CA514:CA515" si="674">IFERROR(BZ514*(1+$P514),"n/a")</f>
        <v>n/a</v>
      </c>
      <c r="CB514" s="36" t="str">
        <f t="shared" ref="CB514:CB515" si="675">IFERROR(CA514*(1+$P514),"n/a")</f>
        <v>n/a</v>
      </c>
      <c r="CC514" s="36" t="str">
        <f t="shared" ref="CC514:CC515" si="676">IFERROR(CB514*(1+$P514),"n/a")</f>
        <v>n/a</v>
      </c>
      <c r="CD514" s="36" t="str">
        <f t="shared" ref="CD514:CD515" si="677">IFERROR(CC514*(1+$P514),"n/a")</f>
        <v>n/a</v>
      </c>
      <c r="CE514" s="36" t="str">
        <f t="shared" ref="CE514:CE515" si="678">IFERROR(CD514*(1+$P514),"n/a")</f>
        <v>n/a</v>
      </c>
      <c r="CF514" s="36" t="str">
        <f t="shared" ref="CF514:CF515" si="679">IFERROR(CE514*(1+$P514),"n/a")</f>
        <v>n/a</v>
      </c>
      <c r="CG514" s="36" t="str">
        <f t="shared" ref="CG514:CG515" si="680">IFERROR(CF514*(1+$P514),"n/a")</f>
        <v>n/a</v>
      </c>
      <c r="CH514" s="36" t="str">
        <f t="shared" ref="CH514:CH515" si="681">IFERROR(CG514*(1+$P514),"n/a")</f>
        <v>n/a</v>
      </c>
      <c r="CI514" s="36" t="str">
        <f t="shared" ref="CI514:CI515" si="682">IFERROR(CH514*(1+$P514),"n/a")</f>
        <v>n/a</v>
      </c>
      <c r="CJ514" s="36" t="str">
        <f t="shared" ref="CJ514:CJ515" si="683">IFERROR(CI514*(1+$P514),"n/a")</f>
        <v>n/a</v>
      </c>
      <c r="CK514" s="36" t="str">
        <f t="shared" ref="CK514:CK515" si="684">IFERROR(CJ514*(1+$P514),"n/a")</f>
        <v>n/a</v>
      </c>
      <c r="CL514" s="36" t="str">
        <f t="shared" ref="CL514:CL515" si="685">IFERROR(CK514*(1+$P514),"n/a")</f>
        <v>n/a</v>
      </c>
      <c r="CM514" s="36" t="str">
        <f t="shared" ref="CM514:CM515" si="686">IFERROR(CL514*(1+$P514),"n/a")</f>
        <v>n/a</v>
      </c>
      <c r="CN514" s="36" t="str">
        <f t="shared" ref="CN514:CN515" si="687">IFERROR(CM514*(1+$P514),"n/a")</f>
        <v>n/a</v>
      </c>
      <c r="CO514" s="36" t="str">
        <f t="shared" ref="CO514:CO515" si="688">IFERROR(CN514*(1+$P514),"n/a")</f>
        <v>n/a</v>
      </c>
      <c r="CP514" s="36" t="str">
        <f t="shared" ref="CP514:CP515" si="689">IFERROR(CO514*(1+$P514),"n/a")</f>
        <v>n/a</v>
      </c>
      <c r="CQ514" s="36" t="str">
        <f t="shared" ref="CQ514:CQ515" si="690">IFERROR(CP514*(1+$P514),"n/a")</f>
        <v>n/a</v>
      </c>
      <c r="CR514" s="36" t="str">
        <f t="shared" ref="CR514:DG515" si="691">IFERROR(CQ514*(1+$P514),"n/a")</f>
        <v>n/a</v>
      </c>
      <c r="CS514" s="36" t="str">
        <f t="shared" si="691"/>
        <v>n/a</v>
      </c>
      <c r="CT514" s="36" t="str">
        <f t="shared" si="691"/>
        <v>n/a</v>
      </c>
      <c r="CU514" s="36" t="str">
        <f t="shared" si="691"/>
        <v>n/a</v>
      </c>
      <c r="CV514" s="36" t="str">
        <f t="shared" si="691"/>
        <v>n/a</v>
      </c>
      <c r="CW514" s="36" t="str">
        <f t="shared" si="691"/>
        <v>n/a</v>
      </c>
      <c r="CX514" s="36" t="str">
        <f t="shared" si="691"/>
        <v>n/a</v>
      </c>
      <c r="CY514" s="36" t="str">
        <f t="shared" si="691"/>
        <v>n/a</v>
      </c>
      <c r="CZ514" s="36" t="str">
        <f t="shared" si="691"/>
        <v>n/a</v>
      </c>
      <c r="DA514" s="36" t="str">
        <f t="shared" si="691"/>
        <v>n/a</v>
      </c>
      <c r="DB514" s="36" t="str">
        <f t="shared" si="691"/>
        <v>n/a</v>
      </c>
      <c r="DC514" s="36" t="str">
        <f t="shared" si="691"/>
        <v>n/a</v>
      </c>
      <c r="DD514" s="36" t="str">
        <f t="shared" si="691"/>
        <v>n/a</v>
      </c>
      <c r="DE514" s="36" t="str">
        <f t="shared" si="691"/>
        <v>n/a</v>
      </c>
      <c r="DF514" s="36" t="str">
        <f t="shared" si="691"/>
        <v>n/a</v>
      </c>
      <c r="DG514" s="36" t="str">
        <f t="shared" si="691"/>
        <v>n/a</v>
      </c>
      <c r="DH514" s="36" t="str">
        <f t="shared" ref="DH514:DW515" si="692">IFERROR(DG514*(1+$P514),"n/a")</f>
        <v>n/a</v>
      </c>
      <c r="DI514" s="36" t="str">
        <f t="shared" si="692"/>
        <v>n/a</v>
      </c>
      <c r="DJ514" s="36" t="str">
        <f t="shared" si="692"/>
        <v>n/a</v>
      </c>
      <c r="DK514" s="36" t="str">
        <f t="shared" si="692"/>
        <v>n/a</v>
      </c>
      <c r="DL514" s="36" t="str">
        <f t="shared" si="692"/>
        <v>n/a</v>
      </c>
      <c r="DM514" s="36" t="str">
        <f t="shared" si="692"/>
        <v>n/a</v>
      </c>
      <c r="DN514" s="36" t="str">
        <f t="shared" si="692"/>
        <v>n/a</v>
      </c>
      <c r="DO514" s="36" t="str">
        <f t="shared" si="692"/>
        <v>n/a</v>
      </c>
      <c r="DP514" s="36" t="str">
        <f t="shared" si="692"/>
        <v>n/a</v>
      </c>
      <c r="DQ514" s="36" t="str">
        <f t="shared" si="692"/>
        <v>n/a</v>
      </c>
      <c r="DR514" s="36" t="str">
        <f t="shared" si="692"/>
        <v>n/a</v>
      </c>
      <c r="DS514" s="36" t="str">
        <f t="shared" si="692"/>
        <v>n/a</v>
      </c>
      <c r="DT514" s="36" t="str">
        <f t="shared" si="692"/>
        <v>n/a</v>
      </c>
      <c r="DU514" s="36" t="str">
        <f t="shared" si="692"/>
        <v>n/a</v>
      </c>
      <c r="DV514" s="36" t="str">
        <f t="shared" si="692"/>
        <v>n/a</v>
      </c>
      <c r="DW514" s="36" t="str">
        <f t="shared" si="692"/>
        <v>n/a</v>
      </c>
      <c r="DX514" s="36" t="str">
        <f t="shared" ref="DX514:EM515" si="693">IFERROR(DW514*(1+$P514),"n/a")</f>
        <v>n/a</v>
      </c>
      <c r="DY514" s="36" t="str">
        <f t="shared" si="693"/>
        <v>n/a</v>
      </c>
      <c r="DZ514" s="36" t="str">
        <f t="shared" si="693"/>
        <v>n/a</v>
      </c>
      <c r="EA514" s="36" t="str">
        <f t="shared" si="693"/>
        <v>n/a</v>
      </c>
      <c r="EB514" s="36" t="str">
        <f t="shared" si="693"/>
        <v>n/a</v>
      </c>
      <c r="EC514" s="36" t="str">
        <f t="shared" si="693"/>
        <v>n/a</v>
      </c>
      <c r="ED514" s="36" t="str">
        <f t="shared" si="693"/>
        <v>n/a</v>
      </c>
      <c r="EE514" s="36" t="str">
        <f t="shared" si="693"/>
        <v>n/a</v>
      </c>
      <c r="EF514" s="36" t="str">
        <f t="shared" si="693"/>
        <v>n/a</v>
      </c>
      <c r="EG514" s="36" t="str">
        <f t="shared" si="693"/>
        <v>n/a</v>
      </c>
      <c r="EH514" s="36" t="str">
        <f t="shared" si="693"/>
        <v>n/a</v>
      </c>
      <c r="EI514" s="36" t="str">
        <f t="shared" si="693"/>
        <v>n/a</v>
      </c>
      <c r="EJ514" s="36" t="str">
        <f t="shared" si="693"/>
        <v>n/a</v>
      </c>
      <c r="EK514" s="36" t="str">
        <f t="shared" si="693"/>
        <v>n/a</v>
      </c>
      <c r="EL514" s="36" t="str">
        <f t="shared" si="693"/>
        <v>n/a</v>
      </c>
      <c r="EM514" s="36" t="str">
        <f t="shared" si="693"/>
        <v>n/a</v>
      </c>
      <c r="EN514" s="36" t="str">
        <f t="shared" ref="EN514:FB515" si="694">IFERROR(EM514*(1+$P514),"n/a")</f>
        <v>n/a</v>
      </c>
      <c r="EO514" s="36" t="str">
        <f t="shared" si="694"/>
        <v>n/a</v>
      </c>
      <c r="EP514" s="36" t="str">
        <f t="shared" si="694"/>
        <v>n/a</v>
      </c>
      <c r="EQ514" s="36" t="str">
        <f t="shared" si="694"/>
        <v>n/a</v>
      </c>
      <c r="ER514" s="36" t="str">
        <f t="shared" si="694"/>
        <v>n/a</v>
      </c>
      <c r="ES514" s="36" t="str">
        <f t="shared" si="694"/>
        <v>n/a</v>
      </c>
      <c r="ET514" s="36" t="str">
        <f t="shared" si="694"/>
        <v>n/a</v>
      </c>
      <c r="EU514" s="36" t="str">
        <f t="shared" si="694"/>
        <v>n/a</v>
      </c>
      <c r="EV514" s="36" t="str">
        <f t="shared" si="694"/>
        <v>n/a</v>
      </c>
      <c r="EW514" s="36" t="str">
        <f t="shared" si="694"/>
        <v>n/a</v>
      </c>
      <c r="EX514" s="36" t="str">
        <f t="shared" si="694"/>
        <v>n/a</v>
      </c>
      <c r="EY514" s="36" t="str">
        <f t="shared" si="694"/>
        <v>n/a</v>
      </c>
      <c r="EZ514" s="36" t="str">
        <f t="shared" si="694"/>
        <v>n/a</v>
      </c>
      <c r="FA514" s="36" t="str">
        <f t="shared" si="694"/>
        <v>n/a</v>
      </c>
      <c r="FB514" s="36" t="str">
        <f t="shared" si="694"/>
        <v>n/a</v>
      </c>
      <c r="FC514" s="36" t="str">
        <f t="shared" ref="FC514:FC515" si="695">IFERROR(FB514*(1+$P514),"n/a")</f>
        <v>n/a</v>
      </c>
      <c r="FD514" s="36" t="str">
        <f t="shared" ref="FD514:FS515" si="696">IFERROR(FC514*(1+$P514),"n/a")</f>
        <v>n/a</v>
      </c>
      <c r="FE514" s="36" t="str">
        <f t="shared" si="696"/>
        <v>n/a</v>
      </c>
      <c r="FF514" s="36" t="str">
        <f t="shared" si="696"/>
        <v>n/a</v>
      </c>
      <c r="FG514" s="36" t="str">
        <f t="shared" si="696"/>
        <v>n/a</v>
      </c>
      <c r="FH514" s="36" t="str">
        <f t="shared" si="696"/>
        <v>n/a</v>
      </c>
      <c r="FI514" s="36" t="str">
        <f t="shared" si="696"/>
        <v>n/a</v>
      </c>
      <c r="FJ514" s="36" t="str">
        <f t="shared" si="696"/>
        <v>n/a</v>
      </c>
      <c r="FK514" s="36" t="str">
        <f t="shared" si="696"/>
        <v>n/a</v>
      </c>
      <c r="FL514" s="36" t="str">
        <f t="shared" si="696"/>
        <v>n/a</v>
      </c>
      <c r="FM514" s="36" t="str">
        <f t="shared" si="696"/>
        <v>n/a</v>
      </c>
      <c r="FN514" s="36" t="str">
        <f t="shared" si="696"/>
        <v>n/a</v>
      </c>
      <c r="FO514" s="36" t="str">
        <f t="shared" si="696"/>
        <v>n/a</v>
      </c>
      <c r="FP514" s="36" t="str">
        <f t="shared" si="696"/>
        <v>n/a</v>
      </c>
      <c r="FQ514" s="36" t="str">
        <f t="shared" si="696"/>
        <v>n/a</v>
      </c>
      <c r="FR514" s="36" t="str">
        <f t="shared" si="696"/>
        <v>n/a</v>
      </c>
      <c r="FS514" s="36" t="str">
        <f t="shared" si="696"/>
        <v>n/a</v>
      </c>
      <c r="FT514" s="36" t="str">
        <f t="shared" ref="FE514:FT515" si="697">IFERROR(FS514*(1+$P514),"n/a")</f>
        <v>n/a</v>
      </c>
      <c r="FU514" s="36" t="str">
        <f t="shared" ref="FU514:FU515" si="698">IFERROR(FT514*(1+$P514),"n/a")</f>
        <v>n/a</v>
      </c>
      <c r="FV514" s="36" t="str">
        <f t="shared" ref="FV514:FV515" si="699">IFERROR(FU514*(1+$P514),"n/a")</f>
        <v>n/a</v>
      </c>
      <c r="FW514" s="36" t="str">
        <f t="shared" ref="FW514:FW515" si="700">IFERROR(FV514*(1+$P514),"n/a")</f>
        <v>n/a</v>
      </c>
      <c r="FX514" s="36" t="str">
        <f t="shared" ref="FX514:FX515" si="701">IFERROR(FW514*(1+$P514),"n/a")</f>
        <v>n/a</v>
      </c>
      <c r="FY514" s="36" t="str">
        <f t="shared" ref="FY514:FY515" si="702">IFERROR(FX514*(1+$P514),"n/a")</f>
        <v>n/a</v>
      </c>
      <c r="FZ514" s="36" t="str">
        <f t="shared" ref="FZ514:FZ515" si="703">IFERROR(FY514*(1+$P514),"n/a")</f>
        <v>n/a</v>
      </c>
      <c r="GA514" s="36" t="str">
        <f t="shared" ref="GA514:GA515" si="704">IFERROR(FZ514*(1+$P514),"n/a")</f>
        <v>n/a</v>
      </c>
      <c r="GB514" s="36" t="str">
        <f t="shared" ref="GB514:GB515" si="705">IFERROR(GA514*(1+$P514),"n/a")</f>
        <v>n/a</v>
      </c>
      <c r="GC514" s="36" t="str">
        <f t="shared" ref="GC514:GC515" si="706">IFERROR(GB514*(1+$P514),"n/a")</f>
        <v>n/a</v>
      </c>
      <c r="GD514" s="36" t="str">
        <f t="shared" ref="GD514:GD515" si="707">IFERROR(GC514*(1+$P514),"n/a")</f>
        <v>n/a</v>
      </c>
      <c r="GE514" s="36" t="str">
        <f t="shared" ref="GE514:GE515" si="708">IFERROR(GD514*(1+$P514),"n/a")</f>
        <v>n/a</v>
      </c>
      <c r="GF514" s="36" t="str">
        <f t="shared" ref="GF514:GF515" si="709">IFERROR(GE514*(1+$P514),"n/a")</f>
        <v>n/a</v>
      </c>
      <c r="GG514" s="36" t="str">
        <f t="shared" ref="GG514:GG515" si="710">IFERROR(GF514*(1+$P514),"n/a")</f>
        <v>n/a</v>
      </c>
      <c r="GH514" s="36" t="str">
        <f t="shared" ref="GH514:GH515" si="711">IFERROR(GG514*(1+$P514),"n/a")</f>
        <v>n/a</v>
      </c>
      <c r="GI514" s="36" t="str">
        <f t="shared" ref="GI514:GI515" si="712">IFERROR(GH514*(1+$P514),"n/a")</f>
        <v>n/a</v>
      </c>
      <c r="GJ514" s="36" t="str">
        <f t="shared" ref="GJ514:GJ515" si="713">IFERROR(GI514*(1+$P514),"n/a")</f>
        <v>n/a</v>
      </c>
      <c r="GK514" s="36" t="str">
        <f t="shared" ref="GK514:GK515" si="714">IFERROR(GJ514*(1+$P514),"n/a")</f>
        <v>n/a</v>
      </c>
      <c r="GL514" s="36" t="str">
        <f t="shared" ref="GL514:GL515" si="715">IFERROR(GK514*(1+$P514),"n/a")</f>
        <v>n/a</v>
      </c>
      <c r="GM514" s="36" t="str">
        <f t="shared" ref="GM514:GM515" si="716">IFERROR(GL514*(1+$P514),"n/a")</f>
        <v>n/a</v>
      </c>
      <c r="GN514" s="36" t="str">
        <f t="shared" ref="GN514:GN515" si="717">IFERROR(GM514*(1+$P514),"n/a")</f>
        <v>n/a</v>
      </c>
      <c r="GO514" s="36" t="str">
        <f t="shared" ref="GO514:GO515" si="718">IFERROR(GN514*(1+$P514),"n/a")</f>
        <v>n/a</v>
      </c>
      <c r="GP514" s="36" t="str">
        <f t="shared" ref="GP514:GP515" si="719">IFERROR(GO514*(1+$P514),"n/a")</f>
        <v>n/a</v>
      </c>
      <c r="GQ514" s="36" t="str">
        <f t="shared" ref="GQ514:GQ515" si="720">IFERROR(GP514*(1+$P514),"n/a")</f>
        <v>n/a</v>
      </c>
      <c r="GR514" s="36" t="str">
        <f t="shared" ref="GR514:GR515" si="721">IFERROR(GQ514*(1+$P514),"n/a")</f>
        <v>n/a</v>
      </c>
      <c r="GS514" s="36" t="str">
        <f t="shared" ref="GS514:GS515" si="722">IFERROR(GR514*(1+$P514),"n/a")</f>
        <v>n/a</v>
      </c>
      <c r="GT514" s="36" t="str">
        <f t="shared" ref="GT514:GT515" si="723">IFERROR(GS514*(1+$P514),"n/a")</f>
        <v>n/a</v>
      </c>
      <c r="GU514" s="36" t="str">
        <f t="shared" ref="GU514:GU515" si="724">IFERROR(GT514*(1+$P514),"n/a")</f>
        <v>n/a</v>
      </c>
      <c r="GV514" s="36" t="str">
        <f t="shared" ref="GV514:GV515" si="725">IFERROR(GU514*(1+$P514),"n/a")</f>
        <v>n/a</v>
      </c>
      <c r="GW514" s="36" t="str">
        <f t="shared" ref="GW514:GW515" si="726">IFERROR(GV514*(1+$P514),"n/a")</f>
        <v>n/a</v>
      </c>
      <c r="GX514" s="36" t="str">
        <f t="shared" ref="GX514:GX515" si="727">IFERROR(GW514*(1+$P514),"n/a")</f>
        <v>n/a</v>
      </c>
      <c r="GY514" s="36" t="str">
        <f t="shared" ref="GY514:GY515" si="728">IFERROR(GX514*(1+$P514),"n/a")</f>
        <v>n/a</v>
      </c>
      <c r="GZ514" s="36" t="str">
        <f t="shared" ref="GZ514:GZ515" si="729">IFERROR(GY514*(1+$P514),"n/a")</f>
        <v>n/a</v>
      </c>
      <c r="HA514" s="36" t="str">
        <f t="shared" ref="HA514:HA515" si="730">IFERROR(GZ514*(1+$P514),"n/a")</f>
        <v>n/a</v>
      </c>
      <c r="HB514" s="36" t="str">
        <f t="shared" ref="HB514:HB515" si="731">IFERROR(HA514*(1+$P514),"n/a")</f>
        <v>n/a</v>
      </c>
      <c r="HC514" s="36" t="str">
        <f t="shared" ref="HC514:HC515" si="732">IFERROR(HB514*(1+$P514),"n/a")</f>
        <v>n/a</v>
      </c>
      <c r="HD514" s="36" t="str">
        <f t="shared" ref="HD514:HD515" si="733">IFERROR(HC514*(1+$P514),"n/a")</f>
        <v>n/a</v>
      </c>
      <c r="HE514" s="36" t="str">
        <f t="shared" ref="HE514:HE515" si="734">IFERROR(HD514*(1+$P514),"n/a")</f>
        <v>n/a</v>
      </c>
      <c r="HF514" s="36" t="str">
        <f t="shared" ref="HF514:HF515" si="735">IFERROR(HE514*(1+$P514),"n/a")</f>
        <v>n/a</v>
      </c>
      <c r="HG514" s="36" t="str">
        <f t="shared" ref="HG514:HG515" si="736">IFERROR(HF514*(1+$P514),"n/a")</f>
        <v>n/a</v>
      </c>
      <c r="HH514" s="36" t="str">
        <f t="shared" ref="HH514:HH515" si="737">IFERROR(HG514*(1+$P514),"n/a")</f>
        <v>n/a</v>
      </c>
      <c r="HI514" s="36" t="str">
        <f t="shared" ref="HI514:HI515" si="738">IFERROR(HH514*(1+$P514),"n/a")</f>
        <v>n/a</v>
      </c>
      <c r="HJ514" s="36" t="str">
        <f t="shared" ref="HJ514:HJ515" si="739">IFERROR(HI514*(1+$P514),"n/a")</f>
        <v>n/a</v>
      </c>
      <c r="HK514" s="36" t="str">
        <f t="shared" ref="HK514:HK515" si="740">IFERROR(HJ514*(1+$P514),"n/a")</f>
        <v>n/a</v>
      </c>
      <c r="HL514" s="36" t="str">
        <f t="shared" ref="HL514:HL515" si="741">IFERROR(HK514*(1+$P514),"n/a")</f>
        <v>n/a</v>
      </c>
      <c r="HM514" s="36" t="str">
        <f t="shared" ref="HM514:HM515" si="742">IFERROR(HL514*(1+$P514),"n/a")</f>
        <v>n/a</v>
      </c>
    </row>
    <row r="515" spans="1:221" x14ac:dyDescent="0.25">
      <c r="A515" s="7" t="s">
        <v>1501</v>
      </c>
      <c r="B515" s="16" t="s">
        <v>1502</v>
      </c>
      <c r="C515" s="15">
        <v>764.447</v>
      </c>
      <c r="D515" s="15">
        <v>54.86</v>
      </c>
      <c r="E515" s="14">
        <f t="shared" si="607"/>
        <v>41937.562420000002</v>
      </c>
      <c r="F515" s="12">
        <f>IF(OR(G515="n/a",J515="n/a"),0%,E515/SUMIFS(E$13:E$515,G$13:G$515,"&lt;&gt;n/a",$J$13:$J$515,"&lt;&gt;n/a"))</f>
        <v>0</v>
      </c>
      <c r="G515" s="13">
        <v>1.4582573824279986E-2</v>
      </c>
      <c r="H515" s="13" t="str">
        <f t="shared" si="557"/>
        <v>n/a</v>
      </c>
      <c r="I515" s="33" t="str">
        <f t="shared" si="608"/>
        <v>n/a</v>
      </c>
      <c r="J515" s="13" t="s">
        <v>227</v>
      </c>
      <c r="K515" s="41" t="str">
        <f t="shared" si="609"/>
        <v>n/a</v>
      </c>
      <c r="L515" s="1" t="str">
        <f t="shared" si="610"/>
        <v>n/a</v>
      </c>
      <c r="M515" s="1" t="str">
        <f t="shared" si="611"/>
        <v>n/a</v>
      </c>
      <c r="N515" s="1" t="str">
        <f t="shared" si="612"/>
        <v>n/a</v>
      </c>
      <c r="O515" s="1" t="str">
        <f t="shared" si="613"/>
        <v>n/a</v>
      </c>
      <c r="P515" s="5">
        <v>4.141399999999984E-2</v>
      </c>
      <c r="Q515" s="1" t="str">
        <f t="shared" si="614"/>
        <v>n/a</v>
      </c>
      <c r="R515" s="12" t="str">
        <f t="shared" si="615"/>
        <v>n/a</v>
      </c>
      <c r="S515" s="12">
        <f t="shared" si="616"/>
        <v>0</v>
      </c>
      <c r="T515" s="7"/>
      <c r="U515" s="42">
        <f t="shared" si="617"/>
        <v>-54.86</v>
      </c>
      <c r="V515" s="36" t="str">
        <f t="shared" si="553"/>
        <v>n/a</v>
      </c>
      <c r="W515" s="36" t="str">
        <f t="shared" si="618"/>
        <v>n/a</v>
      </c>
      <c r="X515" s="36" t="str">
        <f t="shared" si="619"/>
        <v>n/a</v>
      </c>
      <c r="Y515" s="36" t="str">
        <f t="shared" si="620"/>
        <v>n/a</v>
      </c>
      <c r="Z515" s="36" t="str">
        <f t="shared" si="621"/>
        <v>n/a</v>
      </c>
      <c r="AA515" s="36" t="str">
        <f t="shared" si="622"/>
        <v>n/a</v>
      </c>
      <c r="AB515" s="36" t="str">
        <f t="shared" si="623"/>
        <v>n/a</v>
      </c>
      <c r="AC515" s="36" t="str">
        <f t="shared" si="624"/>
        <v>n/a</v>
      </c>
      <c r="AD515" s="36" t="str">
        <f t="shared" si="625"/>
        <v>n/a</v>
      </c>
      <c r="AE515" s="36" t="str">
        <f t="shared" si="626"/>
        <v>n/a</v>
      </c>
      <c r="AF515" s="36" t="str">
        <f t="shared" si="627"/>
        <v>n/a</v>
      </c>
      <c r="AG515" s="36" t="str">
        <f t="shared" si="628"/>
        <v>n/a</v>
      </c>
      <c r="AH515" s="36" t="str">
        <f t="shared" si="629"/>
        <v>n/a</v>
      </c>
      <c r="AI515" s="36" t="str">
        <f t="shared" si="630"/>
        <v>n/a</v>
      </c>
      <c r="AJ515" s="36" t="str">
        <f t="shared" si="631"/>
        <v>n/a</v>
      </c>
      <c r="AK515" s="36" t="str">
        <f t="shared" si="632"/>
        <v>n/a</v>
      </c>
      <c r="AL515" s="36" t="str">
        <f t="shared" si="633"/>
        <v>n/a</v>
      </c>
      <c r="AM515" s="36" t="str">
        <f t="shared" si="634"/>
        <v>n/a</v>
      </c>
      <c r="AN515" s="36" t="str">
        <f t="shared" si="635"/>
        <v>n/a</v>
      </c>
      <c r="AO515" s="36" t="str">
        <f t="shared" si="636"/>
        <v>n/a</v>
      </c>
      <c r="AP515" s="36" t="str">
        <f t="shared" si="637"/>
        <v>n/a</v>
      </c>
      <c r="AQ515" s="36" t="str">
        <f t="shared" si="638"/>
        <v>n/a</v>
      </c>
      <c r="AR515" s="36" t="str">
        <f t="shared" si="639"/>
        <v>n/a</v>
      </c>
      <c r="AS515" s="36" t="str">
        <f t="shared" si="640"/>
        <v>n/a</v>
      </c>
      <c r="AT515" s="36" t="str">
        <f t="shared" si="641"/>
        <v>n/a</v>
      </c>
      <c r="AU515" s="36" t="str">
        <f t="shared" si="642"/>
        <v>n/a</v>
      </c>
      <c r="AV515" s="36" t="str">
        <f t="shared" si="643"/>
        <v>n/a</v>
      </c>
      <c r="AW515" s="36" t="str">
        <f t="shared" si="644"/>
        <v>n/a</v>
      </c>
      <c r="AX515" s="36" t="str">
        <f t="shared" si="645"/>
        <v>n/a</v>
      </c>
      <c r="AY515" s="36" t="str">
        <f t="shared" si="646"/>
        <v>n/a</v>
      </c>
      <c r="AZ515" s="36" t="str">
        <f t="shared" si="647"/>
        <v>n/a</v>
      </c>
      <c r="BA515" s="36" t="str">
        <f t="shared" si="648"/>
        <v>n/a</v>
      </c>
      <c r="BB515" s="36" t="str">
        <f t="shared" si="649"/>
        <v>n/a</v>
      </c>
      <c r="BC515" s="36" t="str">
        <f t="shared" si="650"/>
        <v>n/a</v>
      </c>
      <c r="BD515" s="36" t="str">
        <f t="shared" si="651"/>
        <v>n/a</v>
      </c>
      <c r="BE515" s="36" t="str">
        <f t="shared" si="652"/>
        <v>n/a</v>
      </c>
      <c r="BF515" s="36" t="str">
        <f t="shared" si="653"/>
        <v>n/a</v>
      </c>
      <c r="BG515" s="36" t="str">
        <f t="shared" si="654"/>
        <v>n/a</v>
      </c>
      <c r="BH515" s="36" t="str">
        <f t="shared" si="655"/>
        <v>n/a</v>
      </c>
      <c r="BI515" s="36" t="str">
        <f t="shared" si="656"/>
        <v>n/a</v>
      </c>
      <c r="BJ515" s="36" t="str">
        <f t="shared" si="657"/>
        <v>n/a</v>
      </c>
      <c r="BK515" s="36" t="str">
        <f t="shared" si="658"/>
        <v>n/a</v>
      </c>
      <c r="BL515" s="36" t="str">
        <f t="shared" si="659"/>
        <v>n/a</v>
      </c>
      <c r="BM515" s="36" t="str">
        <f t="shared" si="660"/>
        <v>n/a</v>
      </c>
      <c r="BN515" s="36" t="str">
        <f t="shared" si="661"/>
        <v>n/a</v>
      </c>
      <c r="BO515" s="36" t="str">
        <f t="shared" si="662"/>
        <v>n/a</v>
      </c>
      <c r="BP515" s="36" t="str">
        <f t="shared" si="663"/>
        <v>n/a</v>
      </c>
      <c r="BQ515" s="36" t="str">
        <f t="shared" si="664"/>
        <v>n/a</v>
      </c>
      <c r="BR515" s="36" t="str">
        <f t="shared" si="665"/>
        <v>n/a</v>
      </c>
      <c r="BS515" s="36" t="str">
        <f t="shared" si="666"/>
        <v>n/a</v>
      </c>
      <c r="BT515" s="36" t="str">
        <f t="shared" si="667"/>
        <v>n/a</v>
      </c>
      <c r="BU515" s="36" t="str">
        <f t="shared" si="668"/>
        <v>n/a</v>
      </c>
      <c r="BV515" s="36" t="str">
        <f t="shared" si="669"/>
        <v>n/a</v>
      </c>
      <c r="BW515" s="36" t="str">
        <f t="shared" si="670"/>
        <v>n/a</v>
      </c>
      <c r="BX515" s="36" t="str">
        <f t="shared" si="671"/>
        <v>n/a</v>
      </c>
      <c r="BY515" s="36" t="str">
        <f t="shared" si="672"/>
        <v>n/a</v>
      </c>
      <c r="BZ515" s="36" t="str">
        <f t="shared" si="673"/>
        <v>n/a</v>
      </c>
      <c r="CA515" s="36" t="str">
        <f t="shared" si="674"/>
        <v>n/a</v>
      </c>
      <c r="CB515" s="36" t="str">
        <f t="shared" si="675"/>
        <v>n/a</v>
      </c>
      <c r="CC515" s="36" t="str">
        <f t="shared" si="676"/>
        <v>n/a</v>
      </c>
      <c r="CD515" s="36" t="str">
        <f t="shared" si="677"/>
        <v>n/a</v>
      </c>
      <c r="CE515" s="36" t="str">
        <f t="shared" si="678"/>
        <v>n/a</v>
      </c>
      <c r="CF515" s="36" t="str">
        <f t="shared" si="679"/>
        <v>n/a</v>
      </c>
      <c r="CG515" s="36" t="str">
        <f t="shared" si="680"/>
        <v>n/a</v>
      </c>
      <c r="CH515" s="36" t="str">
        <f t="shared" si="681"/>
        <v>n/a</v>
      </c>
      <c r="CI515" s="36" t="str">
        <f t="shared" si="682"/>
        <v>n/a</v>
      </c>
      <c r="CJ515" s="36" t="str">
        <f t="shared" si="683"/>
        <v>n/a</v>
      </c>
      <c r="CK515" s="36" t="str">
        <f t="shared" si="684"/>
        <v>n/a</v>
      </c>
      <c r="CL515" s="36" t="str">
        <f t="shared" si="685"/>
        <v>n/a</v>
      </c>
      <c r="CM515" s="36" t="str">
        <f t="shared" si="686"/>
        <v>n/a</v>
      </c>
      <c r="CN515" s="36" t="str">
        <f t="shared" si="687"/>
        <v>n/a</v>
      </c>
      <c r="CO515" s="36" t="str">
        <f t="shared" si="688"/>
        <v>n/a</v>
      </c>
      <c r="CP515" s="36" t="str">
        <f t="shared" si="689"/>
        <v>n/a</v>
      </c>
      <c r="CQ515" s="36" t="str">
        <f t="shared" si="690"/>
        <v>n/a</v>
      </c>
      <c r="CR515" s="36" t="str">
        <f t="shared" si="691"/>
        <v>n/a</v>
      </c>
      <c r="CS515" s="36" t="str">
        <f t="shared" si="691"/>
        <v>n/a</v>
      </c>
      <c r="CT515" s="36" t="str">
        <f t="shared" si="691"/>
        <v>n/a</v>
      </c>
      <c r="CU515" s="36" t="str">
        <f t="shared" si="691"/>
        <v>n/a</v>
      </c>
      <c r="CV515" s="36" t="str">
        <f t="shared" si="691"/>
        <v>n/a</v>
      </c>
      <c r="CW515" s="36" t="str">
        <f t="shared" si="691"/>
        <v>n/a</v>
      </c>
      <c r="CX515" s="36" t="str">
        <f t="shared" si="691"/>
        <v>n/a</v>
      </c>
      <c r="CY515" s="36" t="str">
        <f t="shared" si="691"/>
        <v>n/a</v>
      </c>
      <c r="CZ515" s="36" t="str">
        <f t="shared" si="691"/>
        <v>n/a</v>
      </c>
      <c r="DA515" s="36" t="str">
        <f t="shared" si="691"/>
        <v>n/a</v>
      </c>
      <c r="DB515" s="36" t="str">
        <f t="shared" si="691"/>
        <v>n/a</v>
      </c>
      <c r="DC515" s="36" t="str">
        <f t="shared" si="691"/>
        <v>n/a</v>
      </c>
      <c r="DD515" s="36" t="str">
        <f t="shared" si="691"/>
        <v>n/a</v>
      </c>
      <c r="DE515" s="36" t="str">
        <f t="shared" si="691"/>
        <v>n/a</v>
      </c>
      <c r="DF515" s="36" t="str">
        <f t="shared" si="691"/>
        <v>n/a</v>
      </c>
      <c r="DG515" s="36" t="str">
        <f t="shared" si="691"/>
        <v>n/a</v>
      </c>
      <c r="DH515" s="36" t="str">
        <f t="shared" si="692"/>
        <v>n/a</v>
      </c>
      <c r="DI515" s="36" t="str">
        <f t="shared" si="692"/>
        <v>n/a</v>
      </c>
      <c r="DJ515" s="36" t="str">
        <f t="shared" si="692"/>
        <v>n/a</v>
      </c>
      <c r="DK515" s="36" t="str">
        <f t="shared" si="692"/>
        <v>n/a</v>
      </c>
      <c r="DL515" s="36" t="str">
        <f t="shared" si="692"/>
        <v>n/a</v>
      </c>
      <c r="DM515" s="36" t="str">
        <f t="shared" si="692"/>
        <v>n/a</v>
      </c>
      <c r="DN515" s="36" t="str">
        <f t="shared" si="692"/>
        <v>n/a</v>
      </c>
      <c r="DO515" s="36" t="str">
        <f t="shared" si="692"/>
        <v>n/a</v>
      </c>
      <c r="DP515" s="36" t="str">
        <f t="shared" si="692"/>
        <v>n/a</v>
      </c>
      <c r="DQ515" s="36" t="str">
        <f t="shared" si="692"/>
        <v>n/a</v>
      </c>
      <c r="DR515" s="36" t="str">
        <f t="shared" si="692"/>
        <v>n/a</v>
      </c>
      <c r="DS515" s="36" t="str">
        <f t="shared" si="692"/>
        <v>n/a</v>
      </c>
      <c r="DT515" s="36" t="str">
        <f t="shared" si="692"/>
        <v>n/a</v>
      </c>
      <c r="DU515" s="36" t="str">
        <f t="shared" si="692"/>
        <v>n/a</v>
      </c>
      <c r="DV515" s="36" t="str">
        <f t="shared" si="692"/>
        <v>n/a</v>
      </c>
      <c r="DW515" s="36" t="str">
        <f t="shared" si="692"/>
        <v>n/a</v>
      </c>
      <c r="DX515" s="36" t="str">
        <f t="shared" si="693"/>
        <v>n/a</v>
      </c>
      <c r="DY515" s="36" t="str">
        <f t="shared" si="693"/>
        <v>n/a</v>
      </c>
      <c r="DZ515" s="36" t="str">
        <f t="shared" si="693"/>
        <v>n/a</v>
      </c>
      <c r="EA515" s="36" t="str">
        <f t="shared" si="693"/>
        <v>n/a</v>
      </c>
      <c r="EB515" s="36" t="str">
        <f t="shared" si="693"/>
        <v>n/a</v>
      </c>
      <c r="EC515" s="36" t="str">
        <f t="shared" si="693"/>
        <v>n/a</v>
      </c>
      <c r="ED515" s="36" t="str">
        <f t="shared" si="693"/>
        <v>n/a</v>
      </c>
      <c r="EE515" s="36" t="str">
        <f t="shared" si="693"/>
        <v>n/a</v>
      </c>
      <c r="EF515" s="36" t="str">
        <f t="shared" si="693"/>
        <v>n/a</v>
      </c>
      <c r="EG515" s="36" t="str">
        <f t="shared" si="693"/>
        <v>n/a</v>
      </c>
      <c r="EH515" s="36" t="str">
        <f t="shared" si="693"/>
        <v>n/a</v>
      </c>
      <c r="EI515" s="36" t="str">
        <f t="shared" si="693"/>
        <v>n/a</v>
      </c>
      <c r="EJ515" s="36" t="str">
        <f t="shared" si="693"/>
        <v>n/a</v>
      </c>
      <c r="EK515" s="36" t="str">
        <f t="shared" si="693"/>
        <v>n/a</v>
      </c>
      <c r="EL515" s="36" t="str">
        <f t="shared" si="693"/>
        <v>n/a</v>
      </c>
      <c r="EM515" s="36" t="str">
        <f t="shared" si="693"/>
        <v>n/a</v>
      </c>
      <c r="EN515" s="36" t="str">
        <f t="shared" si="694"/>
        <v>n/a</v>
      </c>
      <c r="EO515" s="36" t="str">
        <f t="shared" si="694"/>
        <v>n/a</v>
      </c>
      <c r="EP515" s="36" t="str">
        <f t="shared" si="694"/>
        <v>n/a</v>
      </c>
      <c r="EQ515" s="36" t="str">
        <f t="shared" si="694"/>
        <v>n/a</v>
      </c>
      <c r="ER515" s="36" t="str">
        <f t="shared" si="694"/>
        <v>n/a</v>
      </c>
      <c r="ES515" s="36" t="str">
        <f t="shared" si="694"/>
        <v>n/a</v>
      </c>
      <c r="ET515" s="36" t="str">
        <f t="shared" si="694"/>
        <v>n/a</v>
      </c>
      <c r="EU515" s="36" t="str">
        <f t="shared" si="694"/>
        <v>n/a</v>
      </c>
      <c r="EV515" s="36" t="str">
        <f t="shared" si="694"/>
        <v>n/a</v>
      </c>
      <c r="EW515" s="36" t="str">
        <f t="shared" si="694"/>
        <v>n/a</v>
      </c>
      <c r="EX515" s="36" t="str">
        <f t="shared" si="694"/>
        <v>n/a</v>
      </c>
      <c r="EY515" s="36" t="str">
        <f t="shared" si="694"/>
        <v>n/a</v>
      </c>
      <c r="EZ515" s="36" t="str">
        <f t="shared" si="694"/>
        <v>n/a</v>
      </c>
      <c r="FA515" s="36" t="str">
        <f t="shared" si="694"/>
        <v>n/a</v>
      </c>
      <c r="FB515" s="36" t="str">
        <f t="shared" si="694"/>
        <v>n/a</v>
      </c>
      <c r="FC515" s="36" t="str">
        <f t="shared" si="695"/>
        <v>n/a</v>
      </c>
      <c r="FD515" s="36" t="str">
        <f t="shared" si="696"/>
        <v>n/a</v>
      </c>
      <c r="FE515" s="36" t="str">
        <f t="shared" si="697"/>
        <v>n/a</v>
      </c>
      <c r="FF515" s="36" t="str">
        <f t="shared" si="697"/>
        <v>n/a</v>
      </c>
      <c r="FG515" s="36" t="str">
        <f t="shared" si="697"/>
        <v>n/a</v>
      </c>
      <c r="FH515" s="36" t="str">
        <f t="shared" si="697"/>
        <v>n/a</v>
      </c>
      <c r="FI515" s="36" t="str">
        <f t="shared" si="697"/>
        <v>n/a</v>
      </c>
      <c r="FJ515" s="36" t="str">
        <f t="shared" si="697"/>
        <v>n/a</v>
      </c>
      <c r="FK515" s="36" t="str">
        <f t="shared" si="697"/>
        <v>n/a</v>
      </c>
      <c r="FL515" s="36" t="str">
        <f t="shared" si="697"/>
        <v>n/a</v>
      </c>
      <c r="FM515" s="36" t="str">
        <f t="shared" si="697"/>
        <v>n/a</v>
      </c>
      <c r="FN515" s="36" t="str">
        <f t="shared" si="697"/>
        <v>n/a</v>
      </c>
      <c r="FO515" s="36" t="str">
        <f t="shared" si="697"/>
        <v>n/a</v>
      </c>
      <c r="FP515" s="36" t="str">
        <f t="shared" si="697"/>
        <v>n/a</v>
      </c>
      <c r="FQ515" s="36" t="str">
        <f t="shared" si="697"/>
        <v>n/a</v>
      </c>
      <c r="FR515" s="36" t="str">
        <f t="shared" si="697"/>
        <v>n/a</v>
      </c>
      <c r="FS515" s="36" t="str">
        <f t="shared" si="697"/>
        <v>n/a</v>
      </c>
      <c r="FT515" s="36" t="str">
        <f t="shared" si="697"/>
        <v>n/a</v>
      </c>
      <c r="FU515" s="36" t="str">
        <f t="shared" si="698"/>
        <v>n/a</v>
      </c>
      <c r="FV515" s="36" t="str">
        <f t="shared" si="699"/>
        <v>n/a</v>
      </c>
      <c r="FW515" s="36" t="str">
        <f t="shared" si="700"/>
        <v>n/a</v>
      </c>
      <c r="FX515" s="36" t="str">
        <f t="shared" si="701"/>
        <v>n/a</v>
      </c>
      <c r="FY515" s="36" t="str">
        <f t="shared" si="702"/>
        <v>n/a</v>
      </c>
      <c r="FZ515" s="36" t="str">
        <f t="shared" si="703"/>
        <v>n/a</v>
      </c>
      <c r="GA515" s="36" t="str">
        <f t="shared" si="704"/>
        <v>n/a</v>
      </c>
      <c r="GB515" s="36" t="str">
        <f t="shared" si="705"/>
        <v>n/a</v>
      </c>
      <c r="GC515" s="36" t="str">
        <f t="shared" si="706"/>
        <v>n/a</v>
      </c>
      <c r="GD515" s="36" t="str">
        <f t="shared" si="707"/>
        <v>n/a</v>
      </c>
      <c r="GE515" s="36" t="str">
        <f t="shared" si="708"/>
        <v>n/a</v>
      </c>
      <c r="GF515" s="36" t="str">
        <f t="shared" si="709"/>
        <v>n/a</v>
      </c>
      <c r="GG515" s="36" t="str">
        <f t="shared" si="710"/>
        <v>n/a</v>
      </c>
      <c r="GH515" s="36" t="str">
        <f t="shared" si="711"/>
        <v>n/a</v>
      </c>
      <c r="GI515" s="36" t="str">
        <f t="shared" si="712"/>
        <v>n/a</v>
      </c>
      <c r="GJ515" s="36" t="str">
        <f t="shared" si="713"/>
        <v>n/a</v>
      </c>
      <c r="GK515" s="36" t="str">
        <f t="shared" si="714"/>
        <v>n/a</v>
      </c>
      <c r="GL515" s="36" t="str">
        <f t="shared" si="715"/>
        <v>n/a</v>
      </c>
      <c r="GM515" s="36" t="str">
        <f t="shared" si="716"/>
        <v>n/a</v>
      </c>
      <c r="GN515" s="36" t="str">
        <f t="shared" si="717"/>
        <v>n/a</v>
      </c>
      <c r="GO515" s="36" t="str">
        <f t="shared" si="718"/>
        <v>n/a</v>
      </c>
      <c r="GP515" s="36" t="str">
        <f t="shared" si="719"/>
        <v>n/a</v>
      </c>
      <c r="GQ515" s="36" t="str">
        <f t="shared" si="720"/>
        <v>n/a</v>
      </c>
      <c r="GR515" s="36" t="str">
        <f t="shared" si="721"/>
        <v>n/a</v>
      </c>
      <c r="GS515" s="36" t="str">
        <f t="shared" si="722"/>
        <v>n/a</v>
      </c>
      <c r="GT515" s="36" t="str">
        <f t="shared" si="723"/>
        <v>n/a</v>
      </c>
      <c r="GU515" s="36" t="str">
        <f t="shared" si="724"/>
        <v>n/a</v>
      </c>
      <c r="GV515" s="36" t="str">
        <f t="shared" si="725"/>
        <v>n/a</v>
      </c>
      <c r="GW515" s="36" t="str">
        <f t="shared" si="726"/>
        <v>n/a</v>
      </c>
      <c r="GX515" s="36" t="str">
        <f t="shared" si="727"/>
        <v>n/a</v>
      </c>
      <c r="GY515" s="36" t="str">
        <f t="shared" si="728"/>
        <v>n/a</v>
      </c>
      <c r="GZ515" s="36" t="str">
        <f t="shared" si="729"/>
        <v>n/a</v>
      </c>
      <c r="HA515" s="36" t="str">
        <f t="shared" si="730"/>
        <v>n/a</v>
      </c>
      <c r="HB515" s="36" t="str">
        <f t="shared" si="731"/>
        <v>n/a</v>
      </c>
      <c r="HC515" s="36" t="str">
        <f t="shared" si="732"/>
        <v>n/a</v>
      </c>
      <c r="HD515" s="36" t="str">
        <f t="shared" si="733"/>
        <v>n/a</v>
      </c>
      <c r="HE515" s="36" t="str">
        <f t="shared" si="734"/>
        <v>n/a</v>
      </c>
      <c r="HF515" s="36" t="str">
        <f t="shared" si="735"/>
        <v>n/a</v>
      </c>
      <c r="HG515" s="36" t="str">
        <f t="shared" si="736"/>
        <v>n/a</v>
      </c>
      <c r="HH515" s="36" t="str">
        <f t="shared" si="737"/>
        <v>n/a</v>
      </c>
      <c r="HI515" s="36" t="str">
        <f t="shared" si="738"/>
        <v>n/a</v>
      </c>
      <c r="HJ515" s="36" t="str">
        <f t="shared" si="739"/>
        <v>n/a</v>
      </c>
      <c r="HK515" s="36" t="str">
        <f t="shared" si="740"/>
        <v>n/a</v>
      </c>
      <c r="HL515" s="36" t="str">
        <f t="shared" si="741"/>
        <v>n/a</v>
      </c>
      <c r="HM515" s="36" t="str">
        <f t="shared" si="742"/>
        <v>n/a</v>
      </c>
    </row>
    <row r="516" spans="1:221" x14ac:dyDescent="0.25">
      <c r="A516" s="7"/>
      <c r="B516" s="7"/>
      <c r="C516" s="7"/>
      <c r="D516" s="7"/>
      <c r="E516" s="7"/>
      <c r="F516" s="7"/>
      <c r="G516" s="7"/>
      <c r="H516" s="7"/>
      <c r="I516" s="7"/>
      <c r="J516" s="7"/>
      <c r="K516" s="49"/>
      <c r="L516" s="7"/>
      <c r="M516" s="7"/>
      <c r="N516" s="7"/>
      <c r="O516" s="7"/>
      <c r="P516" s="7"/>
      <c r="Q516" s="7"/>
      <c r="R516" s="7"/>
      <c r="S516" s="7"/>
    </row>
    <row r="517" spans="1:221" x14ac:dyDescent="0.25">
      <c r="A517" s="11" t="s">
        <v>226</v>
      </c>
      <c r="B517" s="7"/>
      <c r="C517" s="7"/>
      <c r="D517" s="52">
        <f>AVERAGEIFS(D$13:D$515,$G$13:$G$515,"&lt;&gt;n/a",$J$13:$J$515,"&lt;&gt;n/a")</f>
        <v>143.94632022471893</v>
      </c>
      <c r="E517" s="7"/>
      <c r="F517" s="7"/>
      <c r="G517" s="10">
        <f>AVERAGEIFS(G$13:G$515,$G$13:$G$515,"&lt;&gt;n/a",$J$13:$J$515,"&lt;&gt;n/a")</f>
        <v>2.5593745951643477E-2</v>
      </c>
      <c r="H517" s="10">
        <f>AVERAGEIFS(H$13:H$515,$G$13:$G$515,"&lt;&gt;n/a",$J$13:$J$515,"&lt;&gt;n/a")</f>
        <v>2.6467657660356855E-2</v>
      </c>
      <c r="I517" s="35">
        <f>AVERAGEIFS(I$13:I$515,$G$13:$G$515,"&lt;&gt;n/a",$J$13:$J$515,"&lt;&gt;n/a")</f>
        <v>2.8975592439044964</v>
      </c>
      <c r="J517" s="10">
        <f>AVERAGEIFS(J$13:J$515,$G$13:$G$515,"&lt;&gt;n/a",$J$13:$J$515,"&lt;&gt;n/a")</f>
        <v>8.6457752808988791E-2</v>
      </c>
      <c r="K517" s="10">
        <f>AVERAGEIFS(K$13:K$515,$G$13:$G$515,"&lt;&gt;n/a",$J$13:$J$515,"&lt;&gt;n/a")</f>
        <v>7.8950460674157313E-2</v>
      </c>
      <c r="L517" s="10">
        <f>AVERAGEIFS(L$13:L$515,$G$13:$G$515,"&lt;&gt;n/a",$J$13:$J$515,"&lt;&gt;n/a")</f>
        <v>7.144316853932578E-2</v>
      </c>
      <c r="M517" s="10">
        <f>AVERAGEIFS(M$13:M$515,$G$13:$G$515,"&lt;&gt;n/a",$J$13:$J$515,"&lt;&gt;n/a")</f>
        <v>6.3935876404494343E-2</v>
      </c>
      <c r="N517" s="10">
        <f>AVERAGEIFS(N$13:N$515,$G$13:$G$515,"&lt;&gt;n/a",$J$13:$J$515,"&lt;&gt;n/a")</f>
        <v>5.6428584269662851E-2</v>
      </c>
      <c r="O517" s="10">
        <f>AVERAGEIFS(O$13:O$515,$G$13:$G$515,"&lt;&gt;n/a",$J$13:$J$515,"&lt;&gt;n/a")</f>
        <v>4.8921292134831325E-2</v>
      </c>
      <c r="P517" s="10">
        <f>AVERAGEIFS(P$13:P$515,$G$13:$G$515,"&lt;&gt;n/a",$J$13:$J$515,"&lt;&gt;n/a")</f>
        <v>4.1413999999999646E-2</v>
      </c>
      <c r="Q517" s="10">
        <f>AVERAGE(Q13:Q515)</f>
        <v>7.8001015214048133E-2</v>
      </c>
      <c r="R517" s="10">
        <f>SUM(R13:R515)</f>
        <v>7.1494020480166204E-2</v>
      </c>
      <c r="S517" s="10">
        <f>SUM(S13:S515)</f>
        <v>0.99999999999999956</v>
      </c>
    </row>
    <row r="518" spans="1:221" x14ac:dyDescent="0.25">
      <c r="A518" s="7"/>
      <c r="B518" s="7"/>
      <c r="C518" s="7"/>
      <c r="D518" s="7"/>
      <c r="E518" s="7"/>
      <c r="F518" s="7"/>
      <c r="G518" s="7"/>
      <c r="H518" s="7"/>
      <c r="I518" s="7"/>
      <c r="J518" s="7"/>
      <c r="K518" s="49"/>
      <c r="L518" s="7"/>
      <c r="M518" s="7"/>
      <c r="N518" s="7"/>
      <c r="O518" s="7"/>
      <c r="P518" s="7"/>
      <c r="Q518" s="7"/>
      <c r="R518" s="7"/>
      <c r="S518" s="7"/>
    </row>
    <row r="519" spans="1:221" x14ac:dyDescent="0.25">
      <c r="A519" s="9" t="s">
        <v>0</v>
      </c>
      <c r="B519" s="7"/>
      <c r="C519" s="7"/>
      <c r="D519" s="7"/>
      <c r="E519" s="7"/>
      <c r="F519" s="7"/>
      <c r="G519" s="51">
        <f>SUMPRODUCT($F$13:$F$515,G13:G515)</f>
        <v>1.9252628760366462E-2</v>
      </c>
      <c r="H519" s="51">
        <f>SUMPRODUCT($F$13:$F$515,H13:H515)</f>
        <v>2.0058370108649224E-2</v>
      </c>
      <c r="I519" s="42">
        <f>SUMPRODUCT($F$13:$F$515,I13:I515)</f>
        <v>3.3620580951672103</v>
      </c>
      <c r="J519" s="51">
        <f>SUMPRODUCT($F$13:$F$515,J13:J515)</f>
        <v>0.12262880858344118</v>
      </c>
      <c r="K519" s="51">
        <f>SUMPRODUCT($F$13:$F$515,K13:K515)</f>
        <v>0.1090930071528677</v>
      </c>
      <c r="L519" s="51">
        <f>SUMPRODUCT($F$13:$F$515,L13:L515)</f>
        <v>9.5557205722294147E-2</v>
      </c>
      <c r="M519" s="51">
        <f>SUMPRODUCT($F$13:$F$515,M13:M515)</f>
        <v>8.2021404291720418E-2</v>
      </c>
      <c r="N519" s="51">
        <f>SUMPRODUCT($F$13:$F$515,N13:N515)</f>
        <v>6.8485602861146827E-2</v>
      </c>
      <c r="O519" s="51">
        <f>SUMPRODUCT($F$13:$F$515,O13:O515)</f>
        <v>5.4949801430573347E-2</v>
      </c>
      <c r="P519" s="51">
        <f>SUMPRODUCT($F$13:$F$515,P13:P515)</f>
        <v>4.1413999999999764E-2</v>
      </c>
      <c r="Q519" s="7"/>
      <c r="R519" s="7"/>
      <c r="S519" s="7"/>
    </row>
    <row r="520" spans="1:221" x14ac:dyDescent="0.25">
      <c r="A520" s="7" t="s">
        <v>1640</v>
      </c>
      <c r="B520" s="7"/>
      <c r="C520" s="7"/>
      <c r="D520" s="7"/>
      <c r="E520" s="7"/>
      <c r="F520" s="7"/>
      <c r="G520" s="7"/>
      <c r="H520" s="7"/>
      <c r="I520" s="51">
        <f>I519/D517</f>
        <v>2.3356332346103743E-2</v>
      </c>
      <c r="J520" s="7"/>
      <c r="K520" s="49"/>
      <c r="L520" s="7"/>
      <c r="M520" s="7"/>
      <c r="N520" s="7"/>
      <c r="O520" s="7"/>
      <c r="P520" s="7"/>
      <c r="Q520" s="7"/>
      <c r="R520" s="7"/>
      <c r="S520" s="7"/>
    </row>
    <row r="521" spans="1:221" x14ac:dyDescent="0.25">
      <c r="A521" s="8" t="s">
        <v>1635</v>
      </c>
      <c r="B521" s="7"/>
      <c r="C521" s="7"/>
      <c r="D521" s="7"/>
      <c r="E521" s="7"/>
      <c r="F521" s="7"/>
      <c r="G521" s="7"/>
      <c r="H521" s="7"/>
      <c r="J521" s="7"/>
      <c r="K521" s="49"/>
      <c r="L521" s="7"/>
      <c r="M521" s="7"/>
      <c r="N521" s="7"/>
      <c r="O521" s="7"/>
      <c r="P521" s="7"/>
      <c r="Q521" s="7"/>
      <c r="R521" s="7"/>
      <c r="S521" s="7"/>
    </row>
    <row r="522" spans="1:221" x14ac:dyDescent="0.25">
      <c r="A522" s="7" t="s">
        <v>1506</v>
      </c>
      <c r="B522" s="7"/>
      <c r="C522" s="7"/>
      <c r="D522" s="7"/>
      <c r="E522" s="7"/>
      <c r="F522" s="7"/>
      <c r="G522" s="7"/>
      <c r="H522" s="7"/>
      <c r="I522" s="7"/>
      <c r="J522" s="7"/>
      <c r="K522" s="49"/>
      <c r="L522" s="7"/>
      <c r="M522" s="7"/>
      <c r="N522" s="7"/>
      <c r="O522" s="7"/>
      <c r="P522" s="7"/>
      <c r="Q522" s="7"/>
      <c r="R522" s="7"/>
      <c r="S522" s="7"/>
    </row>
    <row r="523" spans="1:221" x14ac:dyDescent="0.25">
      <c r="A523" s="8" t="s">
        <v>1636</v>
      </c>
      <c r="B523" s="7"/>
      <c r="C523" s="7"/>
      <c r="D523" s="7"/>
      <c r="E523" s="7"/>
      <c r="F523" s="7"/>
      <c r="G523" s="7"/>
      <c r="H523" s="7"/>
      <c r="I523" s="7"/>
      <c r="J523" s="7"/>
      <c r="K523" s="49"/>
      <c r="L523" s="7"/>
      <c r="M523" s="7"/>
      <c r="N523" s="7"/>
      <c r="O523" s="7"/>
      <c r="P523" s="7"/>
      <c r="Q523" s="7"/>
      <c r="R523" s="7"/>
      <c r="S523" s="7"/>
    </row>
    <row r="524" spans="1:221" x14ac:dyDescent="0.25">
      <c r="A524" s="8" t="s">
        <v>1637</v>
      </c>
      <c r="B524" s="7"/>
      <c r="C524" s="7"/>
      <c r="D524" s="7"/>
      <c r="E524" s="7"/>
      <c r="F524" s="7"/>
      <c r="G524" s="7"/>
      <c r="H524" s="7"/>
      <c r="I524" s="7"/>
      <c r="J524" s="7"/>
      <c r="K524" s="49"/>
      <c r="L524" s="7"/>
      <c r="M524" s="7"/>
      <c r="N524" s="7"/>
      <c r="O524" s="7"/>
      <c r="P524" s="7"/>
      <c r="Q524" s="7"/>
      <c r="R524" s="7"/>
      <c r="S524" s="7"/>
    </row>
    <row r="525" spans="1:221" x14ac:dyDescent="0.25">
      <c r="A525" s="7" t="s">
        <v>1507</v>
      </c>
      <c r="B525" s="7"/>
      <c r="C525" s="7"/>
      <c r="D525" s="7"/>
      <c r="E525" s="7"/>
      <c r="F525" s="7"/>
      <c r="G525" s="7"/>
      <c r="H525" s="7"/>
      <c r="I525" s="7"/>
      <c r="J525" s="7"/>
      <c r="K525" s="49"/>
      <c r="L525" s="7"/>
      <c r="M525" s="7"/>
      <c r="N525" s="7"/>
      <c r="O525" s="7"/>
      <c r="P525" s="7"/>
      <c r="Q525" s="7"/>
      <c r="R525" s="7"/>
      <c r="S525" s="7"/>
    </row>
    <row r="526" spans="1:221" ht="18" customHeight="1" x14ac:dyDescent="0.25">
      <c r="A526" s="81" t="s">
        <v>1508</v>
      </c>
      <c r="B526" s="7"/>
      <c r="C526" s="7"/>
      <c r="D526" s="7"/>
      <c r="E526" s="7"/>
      <c r="F526" s="7"/>
      <c r="G526" s="7"/>
      <c r="H526" s="7"/>
      <c r="I526" s="7"/>
      <c r="J526" s="7"/>
      <c r="K526" s="49"/>
      <c r="L526" s="7"/>
      <c r="M526" s="7"/>
      <c r="N526" s="7"/>
      <c r="O526" s="7"/>
      <c r="P526" s="7"/>
      <c r="Q526" s="7"/>
      <c r="R526" s="7"/>
      <c r="S526" s="7"/>
    </row>
    <row r="527" spans="1:221" x14ac:dyDescent="0.25">
      <c r="A527" s="8" t="s">
        <v>1638</v>
      </c>
      <c r="B527" s="7"/>
      <c r="C527" s="7"/>
      <c r="D527" s="7"/>
      <c r="E527" s="7"/>
      <c r="F527" s="7"/>
      <c r="G527" s="7"/>
      <c r="H527" s="7"/>
      <c r="I527" s="7"/>
      <c r="J527" s="7"/>
      <c r="K527" s="49"/>
      <c r="L527" s="7"/>
      <c r="M527" s="7"/>
      <c r="N527" s="7"/>
      <c r="O527" s="7"/>
      <c r="P527" s="7"/>
      <c r="Q527" s="7"/>
      <c r="R527" s="7"/>
      <c r="S527" s="7"/>
      <c r="U527" s="38"/>
    </row>
    <row r="528" spans="1:221" x14ac:dyDescent="0.25">
      <c r="A528" s="8" t="s">
        <v>1639</v>
      </c>
      <c r="B528" s="7"/>
      <c r="C528" s="7"/>
      <c r="D528" s="7"/>
      <c r="E528" s="7"/>
      <c r="F528" s="7"/>
      <c r="G528" s="7"/>
      <c r="H528" s="7"/>
      <c r="I528" s="7"/>
      <c r="J528" s="7"/>
      <c r="K528" s="49"/>
      <c r="L528" s="7"/>
      <c r="M528" s="7"/>
      <c r="N528" s="7"/>
      <c r="O528" s="7"/>
      <c r="P528" s="7"/>
      <c r="Q528" s="7"/>
      <c r="R528" s="7"/>
      <c r="S528" s="7"/>
    </row>
    <row r="529" spans="1:19" x14ac:dyDescent="0.25">
      <c r="A529" s="7" t="s">
        <v>1509</v>
      </c>
      <c r="B529" s="7"/>
      <c r="C529" s="7"/>
      <c r="D529" s="7"/>
      <c r="E529" s="7"/>
      <c r="F529" s="7"/>
      <c r="G529" s="7"/>
      <c r="H529" s="7"/>
      <c r="I529" s="7"/>
      <c r="J529" s="7"/>
      <c r="K529" s="49"/>
      <c r="L529" s="7"/>
      <c r="M529" s="7"/>
      <c r="N529" s="7"/>
      <c r="O529" s="7"/>
      <c r="P529" s="7"/>
      <c r="Q529" s="7"/>
      <c r="R529" s="7"/>
      <c r="S529" s="7"/>
    </row>
  </sheetData>
  <printOptions horizontalCentered="1"/>
  <pageMargins left="0.7" right="0.2" top="1" bottom="0.5" header="0.3" footer="0.3"/>
  <pageSetup scale="53" fitToHeight="10" orientation="portrait" useFirstPageNumber="1" r:id="rId1"/>
  <headerFooter>
    <oddHeader>&amp;RExhibit JMC-4
Schedule 2</oddHeader>
  </headerFooter>
  <rowBreaks count="9" manualBreakCount="9">
    <brk id="54" max="9" man="1"/>
    <brk id="106" max="9" man="1"/>
    <brk id="158" max="9" man="1"/>
    <brk id="210" max="9" man="1"/>
    <brk id="262" max="9" man="1"/>
    <brk id="314" max="9" man="1"/>
    <brk id="366" max="9" man="1"/>
    <brk id="418" max="9" man="1"/>
    <brk id="467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997F0-82AC-4C78-BC16-A0933E758B66}">
  <sheetPr>
    <tabColor rgb="FF92D050"/>
  </sheetPr>
  <dimension ref="A1:P260"/>
  <sheetViews>
    <sheetView view="pageBreakPreview" zoomScale="70" zoomScaleNormal="100" zoomScaleSheetLayoutView="70" workbookViewId="0">
      <selection activeCell="I6" sqref="I6"/>
    </sheetView>
  </sheetViews>
  <sheetFormatPr defaultRowHeight="15.75" x14ac:dyDescent="0.25"/>
  <cols>
    <col min="1" max="1" width="50.85546875" style="6" customWidth="1"/>
    <col min="2" max="2" width="8.85546875" style="6" bestFit="1" customWidth="1"/>
    <col min="3" max="3" width="14.5703125" style="6" customWidth="1"/>
    <col min="4" max="4" width="11.7109375" style="6" bestFit="1" customWidth="1"/>
    <col min="5" max="5" width="15.7109375" style="6" customWidth="1"/>
    <col min="6" max="6" width="16" style="6" customWidth="1"/>
    <col min="7" max="7" width="15.28515625" style="6" customWidth="1"/>
    <col min="8" max="8" width="11.7109375" style="6" customWidth="1"/>
    <col min="9" max="9" width="15.42578125" style="6" customWidth="1"/>
    <col min="10" max="10" width="16" style="6" customWidth="1"/>
    <col min="11" max="16384" width="9.140625" style="6"/>
  </cols>
  <sheetData>
    <row r="1" spans="1:16" ht="18" x14ac:dyDescent="0.25">
      <c r="A1" s="53" t="s">
        <v>1727</v>
      </c>
      <c r="B1" s="54"/>
      <c r="C1" s="54"/>
      <c r="D1" s="54"/>
      <c r="E1" s="54"/>
      <c r="F1" s="54"/>
      <c r="G1" s="54"/>
      <c r="H1" s="54"/>
      <c r="I1" s="54"/>
      <c r="J1" s="54"/>
      <c r="K1" s="55"/>
    </row>
    <row r="3" spans="1:16" ht="17.25" thickBot="1" x14ac:dyDescent="0.35">
      <c r="C3" s="56" t="s">
        <v>221</v>
      </c>
      <c r="D3" s="56" t="s">
        <v>220</v>
      </c>
      <c r="E3" s="56" t="s">
        <v>219</v>
      </c>
      <c r="F3" s="56" t="s">
        <v>218</v>
      </c>
      <c r="I3" s="56" t="s">
        <v>879</v>
      </c>
      <c r="J3" s="56" t="s">
        <v>878</v>
      </c>
    </row>
    <row r="4" spans="1:16" ht="79.900000000000006" customHeight="1" x14ac:dyDescent="0.3">
      <c r="A4" s="57"/>
      <c r="B4" s="57"/>
      <c r="C4" s="58" t="s">
        <v>877</v>
      </c>
      <c r="D4" s="58" t="s">
        <v>876</v>
      </c>
      <c r="E4" s="58" t="s">
        <v>875</v>
      </c>
      <c r="F4" s="58" t="s">
        <v>874</v>
      </c>
      <c r="G4" s="58"/>
      <c r="H4" s="58"/>
      <c r="I4" s="58" t="s">
        <v>1111</v>
      </c>
      <c r="J4" s="58" t="s">
        <v>872</v>
      </c>
    </row>
    <row r="6" spans="1:16" ht="16.5" x14ac:dyDescent="0.3">
      <c r="A6" s="59" t="s">
        <v>1122</v>
      </c>
      <c r="C6" s="60">
        <f>SUM(I12:I240)</f>
        <v>3.7418101062923322E-2</v>
      </c>
      <c r="D6" s="60">
        <f>(1+(0.5*E6))*C6</f>
        <v>3.8266542426000201E-2</v>
      </c>
      <c r="E6" s="61">
        <f>SUM(J12:J240)</f>
        <v>4.5349247501903681E-2</v>
      </c>
      <c r="F6" s="61">
        <f>D6+E6</f>
        <v>8.3615789927903889E-2</v>
      </c>
      <c r="H6" s="62"/>
      <c r="I6" s="63">
        <v>3.5161754033333333E-2</v>
      </c>
      <c r="J6" s="61">
        <f>F6-I6</f>
        <v>4.8454035894570556E-2</v>
      </c>
      <c r="M6" s="64"/>
      <c r="N6" s="64"/>
      <c r="O6" s="64"/>
      <c r="P6" s="64"/>
    </row>
    <row r="9" spans="1:16" ht="17.25" thickBot="1" x14ac:dyDescent="0.35">
      <c r="C9" s="56" t="s">
        <v>217</v>
      </c>
      <c r="D9" s="56" t="s">
        <v>216</v>
      </c>
      <c r="E9" s="56" t="s">
        <v>215</v>
      </c>
      <c r="F9" s="56" t="s">
        <v>214</v>
      </c>
      <c r="G9" s="56" t="s">
        <v>213</v>
      </c>
      <c r="H9" s="56" t="s">
        <v>212</v>
      </c>
      <c r="I9" s="56" t="s">
        <v>211</v>
      </c>
      <c r="J9" s="56" t="s">
        <v>210</v>
      </c>
    </row>
    <row r="10" spans="1:16" ht="90" customHeight="1" x14ac:dyDescent="0.3">
      <c r="A10" s="65" t="s">
        <v>209</v>
      </c>
      <c r="B10" s="65" t="s">
        <v>208</v>
      </c>
      <c r="C10" s="58" t="s">
        <v>870</v>
      </c>
      <c r="D10" s="65" t="s">
        <v>1123</v>
      </c>
      <c r="E10" s="58" t="s">
        <v>868</v>
      </c>
      <c r="F10" s="58" t="s">
        <v>867</v>
      </c>
      <c r="G10" s="58" t="s">
        <v>866</v>
      </c>
      <c r="H10" s="58" t="s">
        <v>865</v>
      </c>
      <c r="I10" s="58" t="s">
        <v>864</v>
      </c>
      <c r="J10" s="58" t="s">
        <v>863</v>
      </c>
    </row>
    <row r="11" spans="1:16" ht="16.5" x14ac:dyDescent="0.3">
      <c r="B11" s="56"/>
      <c r="C11" s="56"/>
      <c r="D11" s="56"/>
      <c r="E11" s="56"/>
      <c r="F11" s="56"/>
      <c r="G11" s="56"/>
      <c r="H11" s="56"/>
      <c r="I11" s="56"/>
      <c r="J11" s="56"/>
    </row>
    <row r="12" spans="1:16" ht="16.5" x14ac:dyDescent="0.3">
      <c r="A12" s="77" t="s">
        <v>1110</v>
      </c>
      <c r="B12" s="56" t="s">
        <v>1109</v>
      </c>
      <c r="C12" s="82">
        <v>587.05499999999995</v>
      </c>
      <c r="D12" s="56">
        <v>65.91</v>
      </c>
      <c r="E12" s="66" t="str">
        <f t="shared" ref="E12:E75" si="0">IF(OR(H12="n/a", G12=0, G12="n/a"), "Excl.", D12*C12)</f>
        <v>Excl.</v>
      </c>
      <c r="F12" s="67" t="str">
        <f t="shared" ref="F12:F75" si="1">IF(E12="Excl.","Excl.",E12/(SUM($E$12:$E$524)))</f>
        <v>Excl.</v>
      </c>
      <c r="G12" s="83">
        <v>4.5516613563950843</v>
      </c>
      <c r="H12" s="68" t="s">
        <v>227</v>
      </c>
      <c r="I12" s="69" t="str">
        <f t="shared" ref="I12:I75" si="2">IFERROR(G12*F12/100, "")</f>
        <v/>
      </c>
      <c r="J12" s="69" t="str">
        <f t="shared" ref="J12:J75" si="3">IFERROR(H12*F12/100, "")</f>
        <v/>
      </c>
      <c r="M12" s="84"/>
    </row>
    <row r="13" spans="1:16" ht="16.5" x14ac:dyDescent="0.3">
      <c r="A13" s="77" t="s">
        <v>1641</v>
      </c>
      <c r="B13" s="56" t="s">
        <v>1642</v>
      </c>
      <c r="C13" s="82">
        <v>694.553</v>
      </c>
      <c r="D13" s="56">
        <v>6.29</v>
      </c>
      <c r="E13" s="66" t="str">
        <f t="shared" si="0"/>
        <v>Excl.</v>
      </c>
      <c r="F13" s="67" t="str">
        <f t="shared" si="1"/>
        <v>Excl.</v>
      </c>
      <c r="G13" s="68" t="s">
        <v>227</v>
      </c>
      <c r="H13" s="68" t="s">
        <v>227</v>
      </c>
      <c r="I13" s="69" t="str">
        <f t="shared" si="2"/>
        <v/>
      </c>
      <c r="J13" s="69" t="str">
        <f t="shared" si="3"/>
        <v/>
      </c>
      <c r="M13" s="84"/>
    </row>
    <row r="14" spans="1:16" ht="16.5" x14ac:dyDescent="0.3">
      <c r="A14" s="77" t="s">
        <v>1108</v>
      </c>
      <c r="B14" s="56" t="s">
        <v>1124</v>
      </c>
      <c r="C14" s="82">
        <v>55.27</v>
      </c>
      <c r="D14" s="56">
        <v>30.65</v>
      </c>
      <c r="E14" s="66" t="str">
        <f t="shared" si="0"/>
        <v>Excl.</v>
      </c>
      <c r="F14" s="67" t="str">
        <f t="shared" si="1"/>
        <v>Excl.</v>
      </c>
      <c r="G14" s="68">
        <v>2.871125611745514</v>
      </c>
      <c r="H14" s="68" t="s">
        <v>227</v>
      </c>
      <c r="I14" s="69" t="str">
        <f t="shared" si="2"/>
        <v/>
      </c>
      <c r="J14" s="69" t="str">
        <f t="shared" si="3"/>
        <v/>
      </c>
      <c r="M14" s="84"/>
    </row>
    <row r="15" spans="1:16" ht="16.5" x14ac:dyDescent="0.3">
      <c r="A15" s="77" t="s">
        <v>1107</v>
      </c>
      <c r="B15" s="56" t="s">
        <v>1106</v>
      </c>
      <c r="C15" s="82">
        <v>274.73700000000002</v>
      </c>
      <c r="D15" s="56">
        <v>10.34</v>
      </c>
      <c r="E15" s="66" t="str">
        <f t="shared" si="0"/>
        <v>Excl.</v>
      </c>
      <c r="F15" s="67" t="str">
        <f t="shared" si="1"/>
        <v>Excl.</v>
      </c>
      <c r="G15" s="68">
        <v>5.8027079303675047</v>
      </c>
      <c r="H15" s="68" t="s">
        <v>227</v>
      </c>
      <c r="I15" s="69" t="str">
        <f t="shared" si="2"/>
        <v/>
      </c>
      <c r="J15" s="69" t="str">
        <f t="shared" si="3"/>
        <v/>
      </c>
      <c r="M15" s="84"/>
    </row>
    <row r="16" spans="1:16" ht="16.5" x14ac:dyDescent="0.3">
      <c r="A16" s="77" t="s">
        <v>1125</v>
      </c>
      <c r="B16" s="56" t="s">
        <v>1126</v>
      </c>
      <c r="C16" s="82">
        <v>1218.712</v>
      </c>
      <c r="D16" s="56">
        <v>12.02</v>
      </c>
      <c r="E16" s="66" t="str">
        <f t="shared" si="0"/>
        <v>Excl.</v>
      </c>
      <c r="F16" s="67" t="str">
        <f t="shared" si="1"/>
        <v>Excl.</v>
      </c>
      <c r="G16" s="68" t="s">
        <v>227</v>
      </c>
      <c r="H16" s="68">
        <v>20.95</v>
      </c>
      <c r="I16" s="69" t="str">
        <f t="shared" si="2"/>
        <v/>
      </c>
      <c r="J16" s="69" t="str">
        <f t="shared" si="3"/>
        <v/>
      </c>
      <c r="M16" s="84"/>
    </row>
    <row r="17" spans="1:13" ht="16.5" x14ac:dyDescent="0.3">
      <c r="A17" s="77" t="s">
        <v>1127</v>
      </c>
      <c r="B17" s="56" t="s">
        <v>1128</v>
      </c>
      <c r="C17" s="82">
        <v>34.789000000000001</v>
      </c>
      <c r="D17" s="56">
        <v>24.74</v>
      </c>
      <c r="E17" s="66" t="str">
        <f t="shared" si="0"/>
        <v>Excl.</v>
      </c>
      <c r="F17" s="67" t="str">
        <f t="shared" si="1"/>
        <v>Excl.</v>
      </c>
      <c r="G17" s="68">
        <v>3.8318512530315276</v>
      </c>
      <c r="H17" s="68" t="s">
        <v>227</v>
      </c>
      <c r="I17" s="69" t="str">
        <f t="shared" si="2"/>
        <v/>
      </c>
      <c r="J17" s="69" t="str">
        <f t="shared" si="3"/>
        <v/>
      </c>
      <c r="M17" s="84"/>
    </row>
    <row r="18" spans="1:13" ht="16.5" x14ac:dyDescent="0.3">
      <c r="A18" s="77" t="s">
        <v>1105</v>
      </c>
      <c r="B18" s="56" t="s">
        <v>1129</v>
      </c>
      <c r="C18" s="82">
        <v>81.274000000000001</v>
      </c>
      <c r="D18" s="56">
        <v>102.14</v>
      </c>
      <c r="E18" s="66">
        <f t="shared" si="0"/>
        <v>8301.3263600000009</v>
      </c>
      <c r="F18" s="67">
        <f t="shared" si="1"/>
        <v>4.4639867621031615E-3</v>
      </c>
      <c r="G18" s="68">
        <v>1.5553162326218914</v>
      </c>
      <c r="H18" s="68">
        <v>-13.3</v>
      </c>
      <c r="I18" s="69">
        <f t="shared" si="2"/>
        <v>6.9429110733082848E-5</v>
      </c>
      <c r="J18" s="69">
        <f t="shared" si="3"/>
        <v>-5.9371023935972053E-4</v>
      </c>
      <c r="M18" s="84"/>
    </row>
    <row r="19" spans="1:13" ht="16.5" x14ac:dyDescent="0.3">
      <c r="A19" s="77" t="s">
        <v>1643</v>
      </c>
      <c r="B19" s="56" t="s">
        <v>1644</v>
      </c>
      <c r="C19" s="82">
        <v>73.665999999999997</v>
      </c>
      <c r="D19" s="56">
        <v>11.87</v>
      </c>
      <c r="E19" s="66" t="str">
        <f t="shared" si="0"/>
        <v>Excl.</v>
      </c>
      <c r="F19" s="67" t="str">
        <f t="shared" si="1"/>
        <v>Excl.</v>
      </c>
      <c r="G19" s="68" t="s">
        <v>227</v>
      </c>
      <c r="H19" s="68">
        <v>1.6</v>
      </c>
      <c r="I19" s="69" t="str">
        <f t="shared" si="2"/>
        <v/>
      </c>
      <c r="J19" s="69" t="str">
        <f t="shared" si="3"/>
        <v/>
      </c>
      <c r="M19" s="84"/>
    </row>
    <row r="20" spans="1:13" ht="16.5" x14ac:dyDescent="0.3">
      <c r="A20" s="77" t="s">
        <v>1645</v>
      </c>
      <c r="B20" s="56" t="s">
        <v>1646</v>
      </c>
      <c r="C20" s="82">
        <v>1563.229</v>
      </c>
      <c r="D20" s="56">
        <v>46.12</v>
      </c>
      <c r="E20" s="66" t="str">
        <f t="shared" si="0"/>
        <v>Excl.</v>
      </c>
      <c r="F20" s="67" t="str">
        <f t="shared" si="1"/>
        <v>Excl.</v>
      </c>
      <c r="G20" s="68">
        <v>0.82155247181266278</v>
      </c>
      <c r="H20" s="68" t="s">
        <v>227</v>
      </c>
      <c r="I20" s="69" t="str">
        <f t="shared" si="2"/>
        <v/>
      </c>
      <c r="J20" s="69" t="str">
        <f t="shared" si="3"/>
        <v/>
      </c>
      <c r="M20" s="84"/>
    </row>
    <row r="21" spans="1:13" ht="16.5" x14ac:dyDescent="0.3">
      <c r="A21" s="77" t="s">
        <v>1130</v>
      </c>
      <c r="B21" s="56" t="s">
        <v>1131</v>
      </c>
      <c r="C21" s="82">
        <v>298.702</v>
      </c>
      <c r="D21" s="56">
        <v>5.69</v>
      </c>
      <c r="E21" s="66" t="str">
        <f t="shared" si="0"/>
        <v>Excl.</v>
      </c>
      <c r="F21" s="67" t="str">
        <f t="shared" si="1"/>
        <v>Excl.</v>
      </c>
      <c r="G21" s="68" t="s">
        <v>227</v>
      </c>
      <c r="H21" s="68">
        <v>47</v>
      </c>
      <c r="I21" s="69" t="str">
        <f t="shared" si="2"/>
        <v/>
      </c>
      <c r="J21" s="69" t="str">
        <f t="shared" si="3"/>
        <v/>
      </c>
      <c r="M21" s="84"/>
    </row>
    <row r="22" spans="1:13" ht="16.5" x14ac:dyDescent="0.3">
      <c r="A22" s="77" t="s">
        <v>1647</v>
      </c>
      <c r="B22" s="56" t="s">
        <v>1648</v>
      </c>
      <c r="C22" s="82">
        <v>158.249</v>
      </c>
      <c r="D22" s="56">
        <v>9.6300000000000008</v>
      </c>
      <c r="E22" s="66" t="str">
        <f t="shared" si="0"/>
        <v>Excl.</v>
      </c>
      <c r="F22" s="67" t="str">
        <f t="shared" si="1"/>
        <v>Excl.</v>
      </c>
      <c r="G22" s="68" t="s">
        <v>227</v>
      </c>
      <c r="H22" s="68" t="s">
        <v>227</v>
      </c>
      <c r="I22" s="69" t="str">
        <f t="shared" si="2"/>
        <v/>
      </c>
      <c r="J22" s="69" t="str">
        <f t="shared" si="3"/>
        <v/>
      </c>
      <c r="M22" s="84"/>
    </row>
    <row r="23" spans="1:13" ht="16.5" x14ac:dyDescent="0.3">
      <c r="A23" s="77" t="s">
        <v>1104</v>
      </c>
      <c r="B23" s="56" t="s">
        <v>1103</v>
      </c>
      <c r="C23" s="82">
        <v>422.64600000000002</v>
      </c>
      <c r="D23" s="56">
        <v>29.21</v>
      </c>
      <c r="E23" s="66" t="str">
        <f t="shared" si="0"/>
        <v>Excl.</v>
      </c>
      <c r="F23" s="67" t="str">
        <f t="shared" si="1"/>
        <v>Excl.</v>
      </c>
      <c r="G23" s="68">
        <v>2.5333789798014381</v>
      </c>
      <c r="H23" s="68" t="s">
        <v>227</v>
      </c>
      <c r="I23" s="69" t="str">
        <f t="shared" si="2"/>
        <v/>
      </c>
      <c r="J23" s="69" t="str">
        <f t="shared" si="3"/>
        <v/>
      </c>
      <c r="M23" s="84"/>
    </row>
    <row r="24" spans="1:13" ht="16.5" x14ac:dyDescent="0.3">
      <c r="A24" s="77" t="s">
        <v>1102</v>
      </c>
      <c r="B24" s="56" t="s">
        <v>597</v>
      </c>
      <c r="C24" s="82">
        <v>549.19799999999998</v>
      </c>
      <c r="D24" s="56">
        <v>42</v>
      </c>
      <c r="E24" s="66">
        <f t="shared" si="0"/>
        <v>23066.315999999999</v>
      </c>
      <c r="F24" s="67">
        <f t="shared" si="1"/>
        <v>1.2403768362925602E-2</v>
      </c>
      <c r="G24" s="68">
        <v>6.3571428571428568</v>
      </c>
      <c r="H24" s="68">
        <v>4</v>
      </c>
      <c r="I24" s="69">
        <f t="shared" si="2"/>
        <v>7.8852527450027038E-4</v>
      </c>
      <c r="J24" s="69">
        <f t="shared" si="3"/>
        <v>4.9615073451702402E-4</v>
      </c>
      <c r="M24" s="84"/>
    </row>
    <row r="25" spans="1:13" ht="16.5" x14ac:dyDescent="0.3">
      <c r="A25" s="77" t="s">
        <v>1649</v>
      </c>
      <c r="B25" s="56" t="s">
        <v>1650</v>
      </c>
      <c r="C25" s="82">
        <v>293.63</v>
      </c>
      <c r="D25" s="56">
        <v>7.48</v>
      </c>
      <c r="E25" s="66" t="str">
        <f t="shared" si="0"/>
        <v>Excl.</v>
      </c>
      <c r="F25" s="67" t="str">
        <f t="shared" si="1"/>
        <v>Excl.</v>
      </c>
      <c r="G25" s="68">
        <v>5.3475935828877006</v>
      </c>
      <c r="H25" s="68" t="s">
        <v>227</v>
      </c>
      <c r="I25" s="69" t="str">
        <f t="shared" si="2"/>
        <v/>
      </c>
      <c r="J25" s="69" t="str">
        <f t="shared" si="3"/>
        <v/>
      </c>
      <c r="M25" s="84"/>
    </row>
    <row r="26" spans="1:13" ht="16.5" x14ac:dyDescent="0.3">
      <c r="A26" s="77" t="s">
        <v>1101</v>
      </c>
      <c r="B26" s="56" t="s">
        <v>1100</v>
      </c>
      <c r="C26" s="82">
        <v>175.65299999999999</v>
      </c>
      <c r="D26" s="56">
        <v>40.299999999999997</v>
      </c>
      <c r="E26" s="66" t="str">
        <f t="shared" si="0"/>
        <v>Excl.</v>
      </c>
      <c r="F26" s="67" t="str">
        <f t="shared" si="1"/>
        <v>Excl.</v>
      </c>
      <c r="G26" s="68">
        <v>2.4972704714640201</v>
      </c>
      <c r="H26" s="68" t="s">
        <v>227</v>
      </c>
      <c r="I26" s="69" t="str">
        <f t="shared" si="2"/>
        <v/>
      </c>
      <c r="J26" s="69" t="str">
        <f t="shared" si="3"/>
        <v/>
      </c>
      <c r="M26" s="84"/>
    </row>
    <row r="27" spans="1:13" ht="16.5" x14ac:dyDescent="0.3">
      <c r="A27" s="77" t="s">
        <v>1099</v>
      </c>
      <c r="B27" s="56" t="s">
        <v>1098</v>
      </c>
      <c r="C27" s="82">
        <v>85.022000000000006</v>
      </c>
      <c r="D27" s="56">
        <v>101.31</v>
      </c>
      <c r="E27" s="66" t="str">
        <f t="shared" si="0"/>
        <v>Excl.</v>
      </c>
      <c r="F27" s="67" t="str">
        <f t="shared" si="1"/>
        <v>Excl.</v>
      </c>
      <c r="G27" s="68" t="s">
        <v>227</v>
      </c>
      <c r="H27" s="68" t="s">
        <v>227</v>
      </c>
      <c r="I27" s="69" t="str">
        <f t="shared" si="2"/>
        <v/>
      </c>
      <c r="J27" s="69" t="str">
        <f t="shared" si="3"/>
        <v/>
      </c>
      <c r="M27" s="84"/>
    </row>
    <row r="28" spans="1:13" ht="16.5" x14ac:dyDescent="0.3">
      <c r="A28" s="77" t="s">
        <v>1651</v>
      </c>
      <c r="B28" s="56" t="s">
        <v>1652</v>
      </c>
      <c r="C28" s="82">
        <v>62.997</v>
      </c>
      <c r="D28" s="56">
        <v>24.39</v>
      </c>
      <c r="E28" s="66">
        <f t="shared" si="0"/>
        <v>1536.49683</v>
      </c>
      <c r="F28" s="67">
        <f t="shared" si="1"/>
        <v>8.2624164039413477E-4</v>
      </c>
      <c r="G28" s="68">
        <v>2.2201722017220171</v>
      </c>
      <c r="H28" s="68">
        <v>15.02</v>
      </c>
      <c r="I28" s="69">
        <f t="shared" si="2"/>
        <v>1.8343987219082572E-5</v>
      </c>
      <c r="J28" s="69">
        <f t="shared" si="3"/>
        <v>1.2410149438719904E-4</v>
      </c>
      <c r="M28" s="84"/>
    </row>
    <row r="29" spans="1:13" ht="16.5" x14ac:dyDescent="0.3">
      <c r="A29" s="77" t="s">
        <v>1132</v>
      </c>
      <c r="B29" s="56" t="s">
        <v>1133</v>
      </c>
      <c r="C29" s="82">
        <v>55.911999999999999</v>
      </c>
      <c r="D29" s="56">
        <v>43.31</v>
      </c>
      <c r="E29" s="66" t="str">
        <f t="shared" si="0"/>
        <v>Excl.</v>
      </c>
      <c r="F29" s="67" t="str">
        <f t="shared" si="1"/>
        <v>Excl.</v>
      </c>
      <c r="G29" s="68">
        <v>1.3853613484183789</v>
      </c>
      <c r="H29" s="68" t="s">
        <v>227</v>
      </c>
      <c r="I29" s="69" t="str">
        <f t="shared" si="2"/>
        <v/>
      </c>
      <c r="J29" s="69" t="str">
        <f t="shared" si="3"/>
        <v/>
      </c>
      <c r="M29" s="84"/>
    </row>
    <row r="30" spans="1:13" ht="16.5" x14ac:dyDescent="0.3">
      <c r="A30" s="77" t="s">
        <v>1510</v>
      </c>
      <c r="B30" s="56" t="s">
        <v>1511</v>
      </c>
      <c r="C30" s="82">
        <v>159.9</v>
      </c>
      <c r="D30" s="56">
        <v>24.77</v>
      </c>
      <c r="E30" s="66" t="str">
        <f t="shared" si="0"/>
        <v>Excl.</v>
      </c>
      <c r="F30" s="67" t="str">
        <f t="shared" si="1"/>
        <v>Excl.</v>
      </c>
      <c r="G30" s="68" t="s">
        <v>227</v>
      </c>
      <c r="H30" s="68" t="s">
        <v>227</v>
      </c>
      <c r="I30" s="69" t="str">
        <f t="shared" si="2"/>
        <v/>
      </c>
      <c r="J30" s="69" t="str">
        <f t="shared" si="3"/>
        <v/>
      </c>
      <c r="M30" s="84"/>
    </row>
    <row r="31" spans="1:13" ht="16.5" x14ac:dyDescent="0.3">
      <c r="A31" s="77" t="s">
        <v>1096</v>
      </c>
      <c r="B31" s="56" t="s">
        <v>1095</v>
      </c>
      <c r="C31" s="82">
        <v>204.28800000000001</v>
      </c>
      <c r="D31" s="56">
        <v>12.89</v>
      </c>
      <c r="E31" s="66" t="str">
        <f t="shared" si="0"/>
        <v>Excl.</v>
      </c>
      <c r="F31" s="67" t="str">
        <f t="shared" si="1"/>
        <v>Excl.</v>
      </c>
      <c r="G31" s="68">
        <v>5.5857253685027146</v>
      </c>
      <c r="H31" s="68" t="s">
        <v>227</v>
      </c>
      <c r="I31" s="69" t="str">
        <f t="shared" si="2"/>
        <v/>
      </c>
      <c r="J31" s="69" t="str">
        <f t="shared" si="3"/>
        <v/>
      </c>
      <c r="M31" s="84"/>
    </row>
    <row r="32" spans="1:13" ht="16.5" x14ac:dyDescent="0.3">
      <c r="A32" s="77" t="s">
        <v>1094</v>
      </c>
      <c r="B32" s="56" t="s">
        <v>1093</v>
      </c>
      <c r="C32" s="82">
        <v>1828.7370000000001</v>
      </c>
      <c r="D32" s="56">
        <v>24.98</v>
      </c>
      <c r="E32" s="66">
        <f t="shared" si="0"/>
        <v>45681.850259999999</v>
      </c>
      <c r="F32" s="67">
        <f t="shared" si="1"/>
        <v>2.4565131641086192E-2</v>
      </c>
      <c r="G32" s="68">
        <v>5.8446757405924741</v>
      </c>
      <c r="H32" s="68">
        <v>0.6</v>
      </c>
      <c r="I32" s="69">
        <f t="shared" si="2"/>
        <v>1.4357522896711705E-3</v>
      </c>
      <c r="J32" s="69">
        <f t="shared" si="3"/>
        <v>1.4739078984651714E-4</v>
      </c>
      <c r="M32" s="84"/>
    </row>
    <row r="33" spans="1:13" ht="16.5" x14ac:dyDescent="0.3">
      <c r="A33" s="77" t="s">
        <v>1134</v>
      </c>
      <c r="B33" s="56" t="s">
        <v>1092</v>
      </c>
      <c r="C33" s="82">
        <v>389.62299999999999</v>
      </c>
      <c r="D33" s="56">
        <v>20.77</v>
      </c>
      <c r="E33" s="66" t="str">
        <f t="shared" si="0"/>
        <v>Excl.</v>
      </c>
      <c r="F33" s="67" t="str">
        <f t="shared" si="1"/>
        <v>Excl.</v>
      </c>
      <c r="G33" s="68">
        <v>1.9258545979778527</v>
      </c>
      <c r="H33" s="68" t="s">
        <v>227</v>
      </c>
      <c r="I33" s="69" t="str">
        <f t="shared" si="2"/>
        <v/>
      </c>
      <c r="J33" s="69" t="str">
        <f t="shared" si="3"/>
        <v/>
      </c>
      <c r="M33" s="84"/>
    </row>
    <row r="34" spans="1:13" ht="16.5" x14ac:dyDescent="0.3">
      <c r="A34" s="77" t="s">
        <v>1091</v>
      </c>
      <c r="B34" s="56" t="s">
        <v>1090</v>
      </c>
      <c r="C34" s="82">
        <v>44.615000000000002</v>
      </c>
      <c r="D34" s="56">
        <v>204.33</v>
      </c>
      <c r="E34" s="66" t="str">
        <f t="shared" si="0"/>
        <v>Excl.</v>
      </c>
      <c r="F34" s="67" t="str">
        <f t="shared" si="1"/>
        <v>Excl.</v>
      </c>
      <c r="G34" s="68">
        <v>0.58361474086037279</v>
      </c>
      <c r="H34" s="68" t="s">
        <v>227</v>
      </c>
      <c r="I34" s="69" t="str">
        <f t="shared" si="2"/>
        <v/>
      </c>
      <c r="J34" s="69" t="str">
        <f t="shared" si="3"/>
        <v/>
      </c>
      <c r="M34" s="84"/>
    </row>
    <row r="35" spans="1:13" ht="16.5" x14ac:dyDescent="0.3">
      <c r="A35" s="77" t="s">
        <v>1653</v>
      </c>
      <c r="B35" s="56" t="s">
        <v>1089</v>
      </c>
      <c r="C35" s="82">
        <v>931.47199999999998</v>
      </c>
      <c r="D35" s="56">
        <v>107.26</v>
      </c>
      <c r="E35" s="66">
        <f t="shared" si="0"/>
        <v>99909.686719999998</v>
      </c>
      <c r="F35" s="67">
        <f t="shared" si="1"/>
        <v>5.3725814355762062E-2</v>
      </c>
      <c r="G35" s="68">
        <v>0.70855864255081114</v>
      </c>
      <c r="H35" s="68">
        <v>7</v>
      </c>
      <c r="I35" s="69">
        <f t="shared" si="2"/>
        <v>3.8067890089855651E-4</v>
      </c>
      <c r="J35" s="69">
        <f t="shared" si="3"/>
        <v>3.7608070049033443E-3</v>
      </c>
      <c r="M35" s="84"/>
    </row>
    <row r="36" spans="1:13" ht="16.5" x14ac:dyDescent="0.3">
      <c r="A36" s="77" t="s">
        <v>1654</v>
      </c>
      <c r="B36" s="56" t="s">
        <v>1655</v>
      </c>
      <c r="C36" s="82">
        <v>237.48</v>
      </c>
      <c r="D36" s="56">
        <v>16.2</v>
      </c>
      <c r="E36" s="66" t="str">
        <f t="shared" si="0"/>
        <v>Excl.</v>
      </c>
      <c r="F36" s="67" t="str">
        <f t="shared" si="1"/>
        <v>Excl.</v>
      </c>
      <c r="G36" s="68">
        <v>3.3401234567901237</v>
      </c>
      <c r="H36" s="68" t="s">
        <v>227</v>
      </c>
      <c r="I36" s="69" t="str">
        <f t="shared" si="2"/>
        <v/>
      </c>
      <c r="J36" s="69" t="str">
        <f t="shared" si="3"/>
        <v/>
      </c>
      <c r="M36" s="84"/>
    </row>
    <row r="37" spans="1:13" ht="16.5" x14ac:dyDescent="0.3">
      <c r="A37" s="77" t="s">
        <v>1656</v>
      </c>
      <c r="B37" s="56" t="s">
        <v>1657</v>
      </c>
      <c r="C37" s="82">
        <v>857.28700000000003</v>
      </c>
      <c r="D37" s="56">
        <v>5.5</v>
      </c>
      <c r="E37" s="66" t="str">
        <f t="shared" si="0"/>
        <v>Excl.</v>
      </c>
      <c r="F37" s="67" t="str">
        <f t="shared" si="1"/>
        <v>Excl.</v>
      </c>
      <c r="G37" s="68">
        <v>1.6363636363636362</v>
      </c>
      <c r="H37" s="68" t="s">
        <v>227</v>
      </c>
      <c r="I37" s="69" t="str">
        <f t="shared" si="2"/>
        <v/>
      </c>
      <c r="J37" s="69" t="str">
        <f t="shared" si="3"/>
        <v/>
      </c>
      <c r="M37" s="84"/>
    </row>
    <row r="38" spans="1:13" ht="16.5" x14ac:dyDescent="0.3">
      <c r="A38" s="77" t="s">
        <v>1088</v>
      </c>
      <c r="B38" s="56" t="s">
        <v>1087</v>
      </c>
      <c r="C38" s="82">
        <v>535.91999999999996</v>
      </c>
      <c r="D38" s="56">
        <v>11.12</v>
      </c>
      <c r="E38" s="66" t="str">
        <f t="shared" si="0"/>
        <v>Excl.</v>
      </c>
      <c r="F38" s="67" t="str">
        <f t="shared" si="1"/>
        <v>Excl.</v>
      </c>
      <c r="G38" s="68">
        <v>3.5971223021582741</v>
      </c>
      <c r="H38" s="68" t="s">
        <v>227</v>
      </c>
      <c r="I38" s="69" t="str">
        <f t="shared" si="2"/>
        <v/>
      </c>
      <c r="J38" s="69" t="str">
        <f t="shared" si="3"/>
        <v/>
      </c>
      <c r="M38" s="84"/>
    </row>
    <row r="39" spans="1:13" ht="16.5" x14ac:dyDescent="0.3">
      <c r="A39" s="77" t="s">
        <v>1135</v>
      </c>
      <c r="B39" s="56" t="s">
        <v>1136</v>
      </c>
      <c r="C39" s="82">
        <v>272.98899999999998</v>
      </c>
      <c r="D39" s="56">
        <v>11.46</v>
      </c>
      <c r="E39" s="66" t="str">
        <f t="shared" si="0"/>
        <v>Excl.</v>
      </c>
      <c r="F39" s="67" t="str">
        <f t="shared" si="1"/>
        <v>Excl.</v>
      </c>
      <c r="G39" s="68">
        <v>2.7303664921465969</v>
      </c>
      <c r="H39" s="68" t="s">
        <v>227</v>
      </c>
      <c r="I39" s="69" t="str">
        <f t="shared" si="2"/>
        <v/>
      </c>
      <c r="J39" s="69" t="str">
        <f t="shared" si="3"/>
        <v/>
      </c>
      <c r="M39" s="84"/>
    </row>
    <row r="40" spans="1:13" ht="16.5" x14ac:dyDescent="0.3">
      <c r="A40" s="77" t="s">
        <v>1137</v>
      </c>
      <c r="B40" s="56" t="s">
        <v>1138</v>
      </c>
      <c r="C40" s="82">
        <v>72.966999999999999</v>
      </c>
      <c r="D40" s="56">
        <v>11.74</v>
      </c>
      <c r="E40" s="66" t="str">
        <f t="shared" si="0"/>
        <v>Excl.</v>
      </c>
      <c r="F40" s="67" t="str">
        <f t="shared" si="1"/>
        <v>Excl.</v>
      </c>
      <c r="G40" s="68">
        <v>7.9727427597955716</v>
      </c>
      <c r="H40" s="68" t="s">
        <v>227</v>
      </c>
      <c r="I40" s="69" t="str">
        <f t="shared" si="2"/>
        <v/>
      </c>
      <c r="J40" s="69" t="str">
        <f t="shared" si="3"/>
        <v/>
      </c>
      <c r="M40" s="84"/>
    </row>
    <row r="41" spans="1:13" ht="16.5" x14ac:dyDescent="0.3">
      <c r="A41" s="77" t="s">
        <v>1086</v>
      </c>
      <c r="B41" s="56" t="s">
        <v>1085</v>
      </c>
      <c r="C41" s="82">
        <v>217.078</v>
      </c>
      <c r="D41" s="56">
        <v>8.11</v>
      </c>
      <c r="E41" s="66">
        <f t="shared" si="0"/>
        <v>1760.5025799999999</v>
      </c>
      <c r="F41" s="67">
        <f t="shared" si="1"/>
        <v>9.4669934308768235E-4</v>
      </c>
      <c r="G41" s="68">
        <v>3.4525277435265109</v>
      </c>
      <c r="H41" s="68">
        <v>60.25</v>
      </c>
      <c r="I41" s="69">
        <f t="shared" si="2"/>
        <v>3.2685057467885461E-5</v>
      </c>
      <c r="J41" s="69">
        <f t="shared" si="3"/>
        <v>5.7038635421032859E-4</v>
      </c>
      <c r="M41" s="84"/>
    </row>
    <row r="42" spans="1:13" ht="16.5" x14ac:dyDescent="0.3">
      <c r="A42" s="77" t="s">
        <v>1084</v>
      </c>
      <c r="B42" s="56" t="s">
        <v>1083</v>
      </c>
      <c r="C42" s="82">
        <v>175.25700000000001</v>
      </c>
      <c r="D42" s="56">
        <v>190.5</v>
      </c>
      <c r="E42" s="66">
        <f t="shared" si="0"/>
        <v>33386.458500000001</v>
      </c>
      <c r="F42" s="67">
        <f t="shared" si="1"/>
        <v>1.7953360982847392E-2</v>
      </c>
      <c r="G42" s="68">
        <v>2.309711286089239</v>
      </c>
      <c r="H42" s="68">
        <v>9.74</v>
      </c>
      <c r="I42" s="69">
        <f t="shared" si="2"/>
        <v>4.1467080485316812E-4</v>
      </c>
      <c r="J42" s="69">
        <f t="shared" si="3"/>
        <v>1.748657359729336E-3</v>
      </c>
      <c r="M42" s="84"/>
    </row>
    <row r="43" spans="1:13" ht="16.5" x14ac:dyDescent="0.3">
      <c r="A43" s="77" t="s">
        <v>1658</v>
      </c>
      <c r="B43" s="56" t="s">
        <v>1659</v>
      </c>
      <c r="C43" s="82">
        <v>130.68899999999999</v>
      </c>
      <c r="D43" s="56">
        <v>21.27</v>
      </c>
      <c r="E43" s="66" t="str">
        <f t="shared" si="0"/>
        <v>Excl.</v>
      </c>
      <c r="F43" s="67" t="str">
        <f t="shared" si="1"/>
        <v>Excl.</v>
      </c>
      <c r="G43" s="68" t="s">
        <v>227</v>
      </c>
      <c r="H43" s="68" t="s">
        <v>227</v>
      </c>
      <c r="I43" s="69" t="str">
        <f t="shared" si="2"/>
        <v/>
      </c>
      <c r="J43" s="69" t="str">
        <f t="shared" si="3"/>
        <v/>
      </c>
      <c r="M43" s="84"/>
    </row>
    <row r="44" spans="1:13" ht="16.5" x14ac:dyDescent="0.3">
      <c r="A44" s="77" t="s">
        <v>1082</v>
      </c>
      <c r="B44" s="56" t="s">
        <v>1081</v>
      </c>
      <c r="C44" s="82">
        <v>137.184</v>
      </c>
      <c r="D44" s="56">
        <v>149.85</v>
      </c>
      <c r="E44" s="66" t="str">
        <f t="shared" si="0"/>
        <v>Excl.</v>
      </c>
      <c r="F44" s="67" t="str">
        <f t="shared" si="1"/>
        <v>Excl.</v>
      </c>
      <c r="G44" s="68">
        <v>1.9032365699032365</v>
      </c>
      <c r="H44" s="68" t="s">
        <v>227</v>
      </c>
      <c r="I44" s="69" t="str">
        <f t="shared" si="2"/>
        <v/>
      </c>
      <c r="J44" s="69" t="str">
        <f t="shared" si="3"/>
        <v/>
      </c>
      <c r="M44" s="84"/>
    </row>
    <row r="45" spans="1:13" ht="16.5" x14ac:dyDescent="0.3">
      <c r="A45" s="77" t="s">
        <v>1139</v>
      </c>
      <c r="B45" s="56" t="s">
        <v>1097</v>
      </c>
      <c r="C45" s="82">
        <v>102.47</v>
      </c>
      <c r="D45" s="56">
        <v>84.77</v>
      </c>
      <c r="E45" s="66" t="str">
        <f t="shared" si="0"/>
        <v>Excl.</v>
      </c>
      <c r="F45" s="67" t="str">
        <f t="shared" si="1"/>
        <v>Excl.</v>
      </c>
      <c r="G45" s="68">
        <v>3.6097676064645512</v>
      </c>
      <c r="H45" s="68" t="s">
        <v>227</v>
      </c>
      <c r="I45" s="69" t="str">
        <f t="shared" si="2"/>
        <v/>
      </c>
      <c r="J45" s="69" t="str">
        <f t="shared" si="3"/>
        <v/>
      </c>
      <c r="M45" s="84"/>
    </row>
    <row r="46" spans="1:13" ht="16.5" x14ac:dyDescent="0.3">
      <c r="A46" s="77" t="s">
        <v>1080</v>
      </c>
      <c r="B46" s="56" t="s">
        <v>1079</v>
      </c>
      <c r="C46" s="82">
        <v>285.37099999999998</v>
      </c>
      <c r="D46" s="56">
        <v>24.17</v>
      </c>
      <c r="E46" s="66" t="str">
        <f t="shared" si="0"/>
        <v>Excl.</v>
      </c>
      <c r="F46" s="67" t="str">
        <f t="shared" si="1"/>
        <v>Excl.</v>
      </c>
      <c r="G46" s="68" t="s">
        <v>227</v>
      </c>
      <c r="H46" s="68" t="s">
        <v>227</v>
      </c>
      <c r="I46" s="69" t="str">
        <f t="shared" si="2"/>
        <v/>
      </c>
      <c r="J46" s="69" t="str">
        <f t="shared" si="3"/>
        <v/>
      </c>
      <c r="M46" s="84"/>
    </row>
    <row r="47" spans="1:13" ht="16.5" x14ac:dyDescent="0.3">
      <c r="A47" s="77" t="s">
        <v>1140</v>
      </c>
      <c r="B47" s="56" t="s">
        <v>1141</v>
      </c>
      <c r="C47" s="82">
        <v>599.077</v>
      </c>
      <c r="D47" s="56">
        <v>35.119999999999997</v>
      </c>
      <c r="E47" s="66" t="str">
        <f t="shared" si="0"/>
        <v>Excl.</v>
      </c>
      <c r="F47" s="67" t="str">
        <f t="shared" si="1"/>
        <v>Excl.</v>
      </c>
      <c r="G47" s="68">
        <v>3.3758542141230072</v>
      </c>
      <c r="H47" s="68" t="s">
        <v>227</v>
      </c>
      <c r="I47" s="69" t="str">
        <f t="shared" si="2"/>
        <v/>
      </c>
      <c r="J47" s="69" t="str">
        <f t="shared" si="3"/>
        <v/>
      </c>
      <c r="M47" s="84"/>
    </row>
    <row r="48" spans="1:13" ht="16.5" x14ac:dyDescent="0.3">
      <c r="A48" s="77" t="s">
        <v>1078</v>
      </c>
      <c r="B48" s="56" t="s">
        <v>1077</v>
      </c>
      <c r="C48" s="82">
        <v>238.952</v>
      </c>
      <c r="D48" s="56">
        <v>25.85</v>
      </c>
      <c r="E48" s="66" t="str">
        <f t="shared" si="0"/>
        <v>Excl.</v>
      </c>
      <c r="F48" s="67" t="str">
        <f t="shared" si="1"/>
        <v>Excl.</v>
      </c>
      <c r="G48" s="68">
        <v>3.7137330754352029</v>
      </c>
      <c r="H48" s="68" t="s">
        <v>227</v>
      </c>
      <c r="I48" s="69" t="str">
        <f t="shared" si="2"/>
        <v/>
      </c>
      <c r="J48" s="69" t="str">
        <f t="shared" si="3"/>
        <v/>
      </c>
      <c r="M48" s="84"/>
    </row>
    <row r="49" spans="1:13" ht="16.5" x14ac:dyDescent="0.3">
      <c r="A49" s="77" t="s">
        <v>1076</v>
      </c>
      <c r="B49" s="56" t="s">
        <v>1075</v>
      </c>
      <c r="C49" s="82">
        <v>433.30799999999999</v>
      </c>
      <c r="D49" s="56">
        <v>50</v>
      </c>
      <c r="E49" s="66" t="str">
        <f t="shared" si="0"/>
        <v>Excl.</v>
      </c>
      <c r="F49" s="67" t="str">
        <f t="shared" si="1"/>
        <v>Excl.</v>
      </c>
      <c r="G49" s="68" t="s">
        <v>227</v>
      </c>
      <c r="H49" s="68">
        <v>57.26</v>
      </c>
      <c r="I49" s="69" t="str">
        <f t="shared" si="2"/>
        <v/>
      </c>
      <c r="J49" s="69" t="str">
        <f t="shared" si="3"/>
        <v/>
      </c>
      <c r="M49" s="84"/>
    </row>
    <row r="50" spans="1:13" ht="16.5" x14ac:dyDescent="0.3">
      <c r="A50" s="77" t="s">
        <v>1660</v>
      </c>
      <c r="B50" s="56" t="s">
        <v>1661</v>
      </c>
      <c r="C50" s="82">
        <v>703.25699999999995</v>
      </c>
      <c r="D50" s="56">
        <v>3.98</v>
      </c>
      <c r="E50" s="66" t="str">
        <f t="shared" si="0"/>
        <v>Excl.</v>
      </c>
      <c r="F50" s="67" t="str">
        <f t="shared" si="1"/>
        <v>Excl.</v>
      </c>
      <c r="G50" s="68" t="s">
        <v>227</v>
      </c>
      <c r="H50" s="68" t="s">
        <v>227</v>
      </c>
      <c r="I50" s="69" t="str">
        <f t="shared" si="2"/>
        <v/>
      </c>
      <c r="J50" s="69" t="str">
        <f t="shared" si="3"/>
        <v/>
      </c>
      <c r="M50" s="84"/>
    </row>
    <row r="51" spans="1:13" ht="16.5" x14ac:dyDescent="0.3">
      <c r="A51" s="77" t="s">
        <v>1074</v>
      </c>
      <c r="B51" s="56" t="s">
        <v>1073</v>
      </c>
      <c r="C51" s="82">
        <v>120.11199999999999</v>
      </c>
      <c r="D51" s="56">
        <v>20.78</v>
      </c>
      <c r="E51" s="66" t="str">
        <f t="shared" si="0"/>
        <v>Excl.</v>
      </c>
      <c r="F51" s="67" t="str">
        <f t="shared" si="1"/>
        <v>Excl.</v>
      </c>
      <c r="G51" s="68" t="s">
        <v>227</v>
      </c>
      <c r="H51" s="68" t="s">
        <v>227</v>
      </c>
      <c r="I51" s="69" t="str">
        <f t="shared" si="2"/>
        <v/>
      </c>
      <c r="J51" s="69" t="str">
        <f t="shared" si="3"/>
        <v/>
      </c>
      <c r="M51" s="84"/>
    </row>
    <row r="52" spans="1:13" ht="16.5" x14ac:dyDescent="0.3">
      <c r="A52" s="77" t="s">
        <v>1142</v>
      </c>
      <c r="B52" s="56" t="s">
        <v>1143</v>
      </c>
      <c r="C52" s="82">
        <v>494.50799999999998</v>
      </c>
      <c r="D52" s="56">
        <v>85.59</v>
      </c>
      <c r="E52" s="66">
        <f t="shared" si="0"/>
        <v>42324.939720000002</v>
      </c>
      <c r="F52" s="67">
        <f t="shared" si="1"/>
        <v>2.2759973819038517E-2</v>
      </c>
      <c r="G52" s="68">
        <v>3.3409276784671107</v>
      </c>
      <c r="H52" s="68">
        <v>13.4</v>
      </c>
      <c r="I52" s="69">
        <f t="shared" si="2"/>
        <v>7.6039426493212578E-4</v>
      </c>
      <c r="J52" s="69">
        <f t="shared" si="3"/>
        <v>3.0498364917511613E-3</v>
      </c>
      <c r="M52" s="84"/>
    </row>
    <row r="53" spans="1:13" ht="16.5" x14ac:dyDescent="0.3">
      <c r="A53" s="77" t="s">
        <v>1144</v>
      </c>
      <c r="B53" s="56" t="s">
        <v>1145</v>
      </c>
      <c r="C53" s="82">
        <v>266.86399999999998</v>
      </c>
      <c r="D53" s="56">
        <v>13.15</v>
      </c>
      <c r="E53" s="66" t="str">
        <f t="shared" si="0"/>
        <v>Excl.</v>
      </c>
      <c r="F53" s="67" t="str">
        <f t="shared" si="1"/>
        <v>Excl.</v>
      </c>
      <c r="G53" s="68">
        <v>7.1482889733840302</v>
      </c>
      <c r="H53" s="68" t="s">
        <v>227</v>
      </c>
      <c r="I53" s="69" t="str">
        <f t="shared" si="2"/>
        <v/>
      </c>
      <c r="J53" s="69" t="str">
        <f t="shared" si="3"/>
        <v/>
      </c>
      <c r="M53" s="84"/>
    </row>
    <row r="54" spans="1:13" ht="16.5" x14ac:dyDescent="0.3">
      <c r="A54" s="77" t="s">
        <v>1072</v>
      </c>
      <c r="B54" s="56" t="s">
        <v>1071</v>
      </c>
      <c r="C54" s="82">
        <v>51.445</v>
      </c>
      <c r="D54" s="56">
        <v>22.8</v>
      </c>
      <c r="E54" s="66" t="str">
        <f t="shared" si="0"/>
        <v>Excl.</v>
      </c>
      <c r="F54" s="67" t="str">
        <f t="shared" si="1"/>
        <v>Excl.</v>
      </c>
      <c r="G54" s="68" t="s">
        <v>227</v>
      </c>
      <c r="H54" s="68" t="s">
        <v>227</v>
      </c>
      <c r="I54" s="69" t="str">
        <f t="shared" si="2"/>
        <v/>
      </c>
      <c r="J54" s="69" t="str">
        <f t="shared" si="3"/>
        <v/>
      </c>
      <c r="M54" s="84"/>
    </row>
    <row r="55" spans="1:13" ht="16.5" x14ac:dyDescent="0.3">
      <c r="A55" s="77" t="s">
        <v>1146</v>
      </c>
      <c r="B55" s="56" t="s">
        <v>1147</v>
      </c>
      <c r="C55" s="82">
        <v>160.79400000000001</v>
      </c>
      <c r="D55" s="56">
        <v>20.62</v>
      </c>
      <c r="E55" s="66" t="str">
        <f t="shared" si="0"/>
        <v>Excl.</v>
      </c>
      <c r="F55" s="67" t="str">
        <f t="shared" si="1"/>
        <v>Excl.</v>
      </c>
      <c r="G55" s="68">
        <v>2.0994180407371483</v>
      </c>
      <c r="H55" s="68" t="s">
        <v>227</v>
      </c>
      <c r="I55" s="69" t="str">
        <f t="shared" si="2"/>
        <v/>
      </c>
      <c r="J55" s="69" t="str">
        <f t="shared" si="3"/>
        <v/>
      </c>
      <c r="M55" s="84"/>
    </row>
    <row r="56" spans="1:13" ht="16.5" x14ac:dyDescent="0.3">
      <c r="A56" s="77" t="s">
        <v>1148</v>
      </c>
      <c r="B56" s="56" t="s">
        <v>1149</v>
      </c>
      <c r="C56" s="82">
        <v>458.28300000000002</v>
      </c>
      <c r="D56" s="56">
        <v>42.97</v>
      </c>
      <c r="E56" s="66" t="str">
        <f t="shared" si="0"/>
        <v>Excl.</v>
      </c>
      <c r="F56" s="67" t="str">
        <f t="shared" si="1"/>
        <v>Excl.</v>
      </c>
      <c r="G56" s="68">
        <v>4.8182452874098205</v>
      </c>
      <c r="H56" s="68" t="s">
        <v>227</v>
      </c>
      <c r="I56" s="69" t="str">
        <f t="shared" si="2"/>
        <v/>
      </c>
      <c r="J56" s="69" t="str">
        <f t="shared" si="3"/>
        <v/>
      </c>
      <c r="M56" s="84"/>
    </row>
    <row r="57" spans="1:13" ht="16.5" x14ac:dyDescent="0.3">
      <c r="A57" s="77" t="s">
        <v>1150</v>
      </c>
      <c r="B57" s="56" t="s">
        <v>1151</v>
      </c>
      <c r="C57" s="82">
        <v>65</v>
      </c>
      <c r="D57" s="56">
        <v>39.950000000000003</v>
      </c>
      <c r="E57" s="66" t="str">
        <f t="shared" si="0"/>
        <v>Excl.</v>
      </c>
      <c r="F57" s="67" t="str">
        <f t="shared" si="1"/>
        <v>Excl.</v>
      </c>
      <c r="G57" s="68">
        <v>0.30037546933667081</v>
      </c>
      <c r="H57" s="68" t="s">
        <v>227</v>
      </c>
      <c r="I57" s="69" t="str">
        <f t="shared" si="2"/>
        <v/>
      </c>
      <c r="J57" s="69" t="str">
        <f t="shared" si="3"/>
        <v/>
      </c>
      <c r="M57" s="84"/>
    </row>
    <row r="58" spans="1:13" ht="16.5" x14ac:dyDescent="0.3">
      <c r="A58" s="77" t="s">
        <v>1070</v>
      </c>
      <c r="B58" s="56" t="s">
        <v>1069</v>
      </c>
      <c r="C58" s="82">
        <v>192.05600000000001</v>
      </c>
      <c r="D58" s="56">
        <v>194.66</v>
      </c>
      <c r="E58" s="66">
        <f t="shared" si="0"/>
        <v>37385.62096</v>
      </c>
      <c r="F58" s="67">
        <f t="shared" si="1"/>
        <v>2.0103885791384123E-2</v>
      </c>
      <c r="G58" s="68">
        <v>0.94647076954690235</v>
      </c>
      <c r="H58" s="68">
        <v>4</v>
      </c>
      <c r="I58" s="69">
        <f t="shared" si="2"/>
        <v>1.9027740255854366E-4</v>
      </c>
      <c r="J58" s="69">
        <f t="shared" si="3"/>
        <v>8.0415543165536496E-4</v>
      </c>
      <c r="M58" s="84"/>
    </row>
    <row r="59" spans="1:13" ht="16.5" x14ac:dyDescent="0.3">
      <c r="A59" s="77" t="s">
        <v>1068</v>
      </c>
      <c r="B59" s="56" t="s">
        <v>1067</v>
      </c>
      <c r="C59" s="82">
        <v>1896.4390000000001</v>
      </c>
      <c r="D59" s="56">
        <v>26.94</v>
      </c>
      <c r="E59" s="66" t="str">
        <f t="shared" si="0"/>
        <v>Excl.</v>
      </c>
      <c r="F59" s="67" t="str">
        <f t="shared" si="1"/>
        <v>Excl.</v>
      </c>
      <c r="G59" s="68">
        <v>2.0786933927245732</v>
      </c>
      <c r="H59" s="68" t="s">
        <v>227</v>
      </c>
      <c r="I59" s="69" t="str">
        <f t="shared" si="2"/>
        <v/>
      </c>
      <c r="J59" s="69" t="str">
        <f t="shared" si="3"/>
        <v/>
      </c>
      <c r="M59" s="84"/>
    </row>
    <row r="60" spans="1:13" ht="16.5" x14ac:dyDescent="0.3">
      <c r="A60" s="77" t="s">
        <v>1662</v>
      </c>
      <c r="B60" s="56" t="s">
        <v>1663</v>
      </c>
      <c r="C60" s="82">
        <v>581.19399999999996</v>
      </c>
      <c r="D60" s="56">
        <v>3.75</v>
      </c>
      <c r="E60" s="66" t="str">
        <f t="shared" si="0"/>
        <v>Excl.</v>
      </c>
      <c r="F60" s="67" t="str">
        <f t="shared" si="1"/>
        <v>Excl.</v>
      </c>
      <c r="G60" s="68" t="s">
        <v>227</v>
      </c>
      <c r="H60" s="68" t="s">
        <v>227</v>
      </c>
      <c r="I60" s="69" t="str">
        <f t="shared" si="2"/>
        <v/>
      </c>
      <c r="J60" s="69" t="str">
        <f t="shared" si="3"/>
        <v/>
      </c>
      <c r="M60" s="84"/>
    </row>
    <row r="61" spans="1:13" ht="16.5" x14ac:dyDescent="0.3">
      <c r="A61" s="77" t="s">
        <v>1152</v>
      </c>
      <c r="B61" s="56" t="s">
        <v>1153</v>
      </c>
      <c r="C61" s="82">
        <v>241.63499999999999</v>
      </c>
      <c r="D61" s="56">
        <v>6.83</v>
      </c>
      <c r="E61" s="66" t="str">
        <f t="shared" si="0"/>
        <v>Excl.</v>
      </c>
      <c r="F61" s="67" t="str">
        <f t="shared" si="1"/>
        <v>Excl.</v>
      </c>
      <c r="G61" s="68">
        <v>11.71303074670571</v>
      </c>
      <c r="H61" s="68" t="s">
        <v>227</v>
      </c>
      <c r="I61" s="69" t="str">
        <f t="shared" si="2"/>
        <v/>
      </c>
      <c r="J61" s="69" t="str">
        <f t="shared" si="3"/>
        <v/>
      </c>
      <c r="M61" s="84"/>
    </row>
    <row r="62" spans="1:13" ht="16.5" x14ac:dyDescent="0.3">
      <c r="A62" s="77" t="s">
        <v>1154</v>
      </c>
      <c r="B62" s="56" t="s">
        <v>1155</v>
      </c>
      <c r="C62" s="82">
        <v>25.867999999999999</v>
      </c>
      <c r="D62" s="56">
        <v>44.94</v>
      </c>
      <c r="E62" s="66" t="str">
        <f t="shared" si="0"/>
        <v>Excl.</v>
      </c>
      <c r="F62" s="67" t="str">
        <f t="shared" si="1"/>
        <v>Excl.</v>
      </c>
      <c r="G62" s="68">
        <v>3.0122385402759235</v>
      </c>
      <c r="H62" s="68" t="s">
        <v>227</v>
      </c>
      <c r="I62" s="69" t="str">
        <f t="shared" si="2"/>
        <v/>
      </c>
      <c r="J62" s="69" t="str">
        <f t="shared" si="3"/>
        <v/>
      </c>
      <c r="M62" s="84"/>
    </row>
    <row r="63" spans="1:13" ht="16.5" x14ac:dyDescent="0.3">
      <c r="A63" s="77" t="s">
        <v>1066</v>
      </c>
      <c r="B63" s="56" t="s">
        <v>1065</v>
      </c>
      <c r="C63" s="82">
        <v>155.16499999999999</v>
      </c>
      <c r="D63" s="56">
        <v>35.200000000000003</v>
      </c>
      <c r="E63" s="66">
        <f t="shared" si="0"/>
        <v>5461.808</v>
      </c>
      <c r="F63" s="67">
        <f t="shared" si="1"/>
        <v>2.937053375787185E-3</v>
      </c>
      <c r="G63" s="68">
        <v>2.0738636363636362</v>
      </c>
      <c r="H63" s="68">
        <v>0.125</v>
      </c>
      <c r="I63" s="69">
        <f t="shared" si="2"/>
        <v>6.0910481941041048E-5</v>
      </c>
      <c r="J63" s="69">
        <f t="shared" si="3"/>
        <v>3.6713167197339812E-6</v>
      </c>
      <c r="M63" s="84"/>
    </row>
    <row r="64" spans="1:13" ht="16.5" x14ac:dyDescent="0.3">
      <c r="A64" s="77" t="s">
        <v>1064</v>
      </c>
      <c r="B64" s="56" t="s">
        <v>642</v>
      </c>
      <c r="C64" s="82">
        <v>316.92599999999999</v>
      </c>
      <c r="D64" s="56">
        <v>117.33</v>
      </c>
      <c r="E64" s="66">
        <f t="shared" si="0"/>
        <v>37184.927579999996</v>
      </c>
      <c r="F64" s="67">
        <f t="shared" si="1"/>
        <v>1.9995964171065878E-2</v>
      </c>
      <c r="G64" s="68">
        <v>1.5204977414131082</v>
      </c>
      <c r="H64" s="68">
        <v>1.73</v>
      </c>
      <c r="I64" s="69">
        <f t="shared" si="2"/>
        <v>3.0403818359483103E-4</v>
      </c>
      <c r="J64" s="69">
        <f t="shared" si="3"/>
        <v>3.4593018015943971E-4</v>
      </c>
      <c r="M64" s="84"/>
    </row>
    <row r="65" spans="1:14" ht="16.5" x14ac:dyDescent="0.3">
      <c r="A65" s="77" t="s">
        <v>1156</v>
      </c>
      <c r="B65" s="56" t="s">
        <v>1063</v>
      </c>
      <c r="C65" s="82">
        <v>230.02199999999999</v>
      </c>
      <c r="D65" s="56">
        <v>69.64</v>
      </c>
      <c r="E65" s="66" t="str">
        <f t="shared" si="0"/>
        <v>Excl.</v>
      </c>
      <c r="F65" s="67" t="str">
        <f t="shared" si="1"/>
        <v>Excl.</v>
      </c>
      <c r="G65" s="68">
        <v>1.7375071797817345</v>
      </c>
      <c r="H65" s="68" t="s">
        <v>227</v>
      </c>
      <c r="I65" s="69" t="str">
        <f t="shared" si="2"/>
        <v/>
      </c>
      <c r="J65" s="69" t="str">
        <f t="shared" si="3"/>
        <v/>
      </c>
      <c r="M65" s="84"/>
    </row>
    <row r="66" spans="1:14" ht="16.5" x14ac:dyDescent="0.3">
      <c r="A66" s="77" t="s">
        <v>1062</v>
      </c>
      <c r="B66" s="56" t="s">
        <v>1061</v>
      </c>
      <c r="C66" s="82">
        <v>339.78500000000003</v>
      </c>
      <c r="D66" s="56">
        <v>69.290000000000006</v>
      </c>
      <c r="E66" s="66" t="str">
        <f t="shared" si="0"/>
        <v>Excl.</v>
      </c>
      <c r="F66" s="67" t="str">
        <f t="shared" si="1"/>
        <v>Excl.</v>
      </c>
      <c r="G66" s="68">
        <v>1.5009380863039399</v>
      </c>
      <c r="H66" s="68" t="s">
        <v>227</v>
      </c>
      <c r="I66" s="69" t="str">
        <f t="shared" si="2"/>
        <v/>
      </c>
      <c r="J66" s="69" t="str">
        <f t="shared" si="3"/>
        <v/>
      </c>
      <c r="M66" s="84"/>
    </row>
    <row r="67" spans="1:14" ht="16.5" x14ac:dyDescent="0.3">
      <c r="A67" s="77" t="s">
        <v>1060</v>
      </c>
      <c r="B67" s="56" t="s">
        <v>1059</v>
      </c>
      <c r="C67" s="82">
        <v>716.85599999999999</v>
      </c>
      <c r="D67" s="56">
        <v>116.37</v>
      </c>
      <c r="E67" s="66">
        <f t="shared" si="0"/>
        <v>83420.532720000003</v>
      </c>
      <c r="F67" s="67">
        <f t="shared" si="1"/>
        <v>4.4858874064273462E-2</v>
      </c>
      <c r="G67" s="68">
        <v>5.0528486723382313</v>
      </c>
      <c r="H67" s="68">
        <v>0.4</v>
      </c>
      <c r="I67" s="69">
        <f t="shared" si="2"/>
        <v>2.2666510225825207E-3</v>
      </c>
      <c r="J67" s="69">
        <f t="shared" si="3"/>
        <v>1.7943549625709385E-4</v>
      </c>
      <c r="M67" s="84"/>
    </row>
    <row r="68" spans="1:14" ht="16.5" x14ac:dyDescent="0.3">
      <c r="A68" s="77" t="s">
        <v>1058</v>
      </c>
      <c r="B68" s="56" t="s">
        <v>1057</v>
      </c>
      <c r="C68" s="82">
        <v>1205.3330000000001</v>
      </c>
      <c r="D68" s="56">
        <v>64.12</v>
      </c>
      <c r="E68" s="66">
        <f t="shared" si="0"/>
        <v>77285.951960000006</v>
      </c>
      <c r="F68" s="67">
        <f t="shared" si="1"/>
        <v>4.1560041309589096E-2</v>
      </c>
      <c r="G68" s="68">
        <v>6.6126013724267008</v>
      </c>
      <c r="H68" s="68">
        <v>-2.79</v>
      </c>
      <c r="I68" s="69">
        <f t="shared" si="2"/>
        <v>2.7481998620189924E-3</v>
      </c>
      <c r="J68" s="69">
        <f t="shared" si="3"/>
        <v>-1.1595251525375358E-3</v>
      </c>
      <c r="M68" s="84"/>
      <c r="N68" s="70"/>
    </row>
    <row r="69" spans="1:14" ht="16.5" x14ac:dyDescent="0.3">
      <c r="A69" s="77" t="s">
        <v>1512</v>
      </c>
      <c r="B69" s="56" t="s">
        <v>1513</v>
      </c>
      <c r="C69" s="82">
        <v>491.35700000000003</v>
      </c>
      <c r="D69" s="56">
        <v>7.11</v>
      </c>
      <c r="E69" s="66" t="str">
        <f t="shared" si="0"/>
        <v>Excl.</v>
      </c>
      <c r="F69" s="67" t="str">
        <f t="shared" si="1"/>
        <v>Excl.</v>
      </c>
      <c r="G69" s="68" t="s">
        <v>227</v>
      </c>
      <c r="H69" s="68" t="s">
        <v>227</v>
      </c>
      <c r="I69" s="69" t="str">
        <f t="shared" si="2"/>
        <v/>
      </c>
      <c r="J69" s="69" t="str">
        <f t="shared" si="3"/>
        <v/>
      </c>
      <c r="M69" s="84"/>
    </row>
    <row r="70" spans="1:14" ht="16.5" x14ac:dyDescent="0.3">
      <c r="A70" s="77" t="s">
        <v>1157</v>
      </c>
      <c r="B70" s="56" t="s">
        <v>1056</v>
      </c>
      <c r="C70" s="82">
        <v>924.072</v>
      </c>
      <c r="D70" s="56">
        <v>53.54</v>
      </c>
      <c r="E70" s="66">
        <f t="shared" si="0"/>
        <v>49474.814879999998</v>
      </c>
      <c r="F70" s="67">
        <f t="shared" si="1"/>
        <v>2.6604774840080433E-2</v>
      </c>
      <c r="G70" s="68">
        <v>6.4998132237579389</v>
      </c>
      <c r="H70" s="68">
        <v>1.04</v>
      </c>
      <c r="I70" s="69">
        <f t="shared" si="2"/>
        <v>1.729260673206573E-3</v>
      </c>
      <c r="J70" s="69">
        <f t="shared" si="3"/>
        <v>2.7668965833683648E-4</v>
      </c>
      <c r="M70" s="84"/>
      <c r="N70" s="70"/>
    </row>
    <row r="71" spans="1:14" ht="16.5" x14ac:dyDescent="0.3">
      <c r="A71" s="77" t="s">
        <v>1055</v>
      </c>
      <c r="B71" s="56" t="s">
        <v>1054</v>
      </c>
      <c r="C71" s="82">
        <v>96.378</v>
      </c>
      <c r="D71" s="56">
        <v>26.29</v>
      </c>
      <c r="E71" s="66" t="str">
        <f t="shared" si="0"/>
        <v>Excl.</v>
      </c>
      <c r="F71" s="67" t="str">
        <f t="shared" si="1"/>
        <v>Excl.</v>
      </c>
      <c r="G71" s="68">
        <v>5.0209205020920509</v>
      </c>
      <c r="H71" s="68" t="s">
        <v>227</v>
      </c>
      <c r="I71" s="69" t="str">
        <f t="shared" si="2"/>
        <v/>
      </c>
      <c r="J71" s="69" t="str">
        <f t="shared" si="3"/>
        <v/>
      </c>
      <c r="M71" s="84"/>
    </row>
    <row r="72" spans="1:14" ht="16.5" x14ac:dyDescent="0.3">
      <c r="A72" s="77" t="s">
        <v>1053</v>
      </c>
      <c r="B72" s="56" t="s">
        <v>646</v>
      </c>
      <c r="C72" s="82">
        <v>43.496000000000002</v>
      </c>
      <c r="D72" s="56">
        <v>36.75</v>
      </c>
      <c r="E72" s="66" t="str">
        <f t="shared" si="0"/>
        <v>Excl.</v>
      </c>
      <c r="F72" s="67" t="str">
        <f t="shared" si="1"/>
        <v>Excl.</v>
      </c>
      <c r="G72" s="68">
        <v>5.1156462585034017</v>
      </c>
      <c r="H72" s="68" t="s">
        <v>227</v>
      </c>
      <c r="I72" s="69" t="str">
        <f t="shared" si="2"/>
        <v/>
      </c>
      <c r="J72" s="69" t="str">
        <f t="shared" si="3"/>
        <v/>
      </c>
      <c r="M72" s="84"/>
    </row>
    <row r="73" spans="1:14" ht="16.5" x14ac:dyDescent="0.3">
      <c r="A73" s="77" t="s">
        <v>1052</v>
      </c>
      <c r="B73" s="56" t="s">
        <v>1051</v>
      </c>
      <c r="C73" s="82">
        <v>337.96600000000001</v>
      </c>
      <c r="D73" s="56">
        <v>94.17</v>
      </c>
      <c r="E73" s="66" t="str">
        <f t="shared" si="0"/>
        <v>Excl.</v>
      </c>
      <c r="F73" s="67" t="str">
        <f t="shared" si="1"/>
        <v>Excl.</v>
      </c>
      <c r="G73" s="68">
        <v>4.3325899968142716</v>
      </c>
      <c r="H73" s="68" t="s">
        <v>227</v>
      </c>
      <c r="I73" s="69" t="str">
        <f t="shared" si="2"/>
        <v/>
      </c>
      <c r="J73" s="69" t="str">
        <f t="shared" si="3"/>
        <v/>
      </c>
      <c r="M73" s="84"/>
    </row>
    <row r="74" spans="1:14" ht="16.5" x14ac:dyDescent="0.3">
      <c r="A74" s="77" t="s">
        <v>1050</v>
      </c>
      <c r="B74" s="56" t="s">
        <v>1049</v>
      </c>
      <c r="C74" s="82">
        <v>1827.4570000000001</v>
      </c>
      <c r="D74" s="56">
        <v>82.42</v>
      </c>
      <c r="E74" s="66">
        <f t="shared" si="0"/>
        <v>150619.00594</v>
      </c>
      <c r="F74" s="67">
        <f t="shared" si="1"/>
        <v>8.0994436247811538E-2</v>
      </c>
      <c r="G74" s="68">
        <v>4.6590633341421981</v>
      </c>
      <c r="H74" s="68">
        <v>2.87</v>
      </c>
      <c r="I74" s="69">
        <f t="shared" si="2"/>
        <v>3.7735820819169651E-3</v>
      </c>
      <c r="J74" s="69">
        <f t="shared" si="3"/>
        <v>2.3245403203121912E-3</v>
      </c>
      <c r="M74" s="84"/>
    </row>
    <row r="75" spans="1:14" ht="16.5" x14ac:dyDescent="0.3">
      <c r="A75" s="77" t="s">
        <v>1664</v>
      </c>
      <c r="B75" s="56" t="s">
        <v>1158</v>
      </c>
      <c r="C75" s="82">
        <v>37.735999999999997</v>
      </c>
      <c r="D75" s="56">
        <v>77.790000000000006</v>
      </c>
      <c r="E75" s="66" t="str">
        <f t="shared" si="0"/>
        <v>Excl.</v>
      </c>
      <c r="F75" s="67" t="str">
        <f t="shared" si="1"/>
        <v>Excl.</v>
      </c>
      <c r="G75" s="68">
        <v>1.9539786604962077</v>
      </c>
      <c r="H75" s="68" t="s">
        <v>227</v>
      </c>
      <c r="I75" s="69" t="str">
        <f t="shared" si="2"/>
        <v/>
      </c>
      <c r="J75" s="69" t="str">
        <f t="shared" si="3"/>
        <v/>
      </c>
      <c r="M75" s="84"/>
    </row>
    <row r="76" spans="1:14" ht="16.5" x14ac:dyDescent="0.3">
      <c r="A76" s="77" t="s">
        <v>1048</v>
      </c>
      <c r="B76" s="56" t="s">
        <v>1047</v>
      </c>
      <c r="C76" s="82">
        <v>185.12299999999999</v>
      </c>
      <c r="D76" s="56">
        <v>18.059999999999999</v>
      </c>
      <c r="E76" s="66" t="str">
        <f t="shared" ref="E76:E139" si="4">IF(OR(H76="n/a", G76=0, G76="n/a"), "Excl.", D76*C76)</f>
        <v>Excl.</v>
      </c>
      <c r="F76" s="67" t="str">
        <f t="shared" ref="F76:F139" si="5">IF(E76="Excl.","Excl.",E76/(SUM($E$12:$E$524)))</f>
        <v>Excl.</v>
      </c>
      <c r="G76" s="68">
        <v>1.3289036544850499</v>
      </c>
      <c r="H76" s="68" t="s">
        <v>227</v>
      </c>
      <c r="I76" s="69" t="str">
        <f t="shared" ref="I76:I139" si="6">IFERROR(G76*F76/100, "")</f>
        <v/>
      </c>
      <c r="J76" s="69" t="str">
        <f t="shared" ref="J76:J139" si="7">IFERROR(H76*F76/100, "")</f>
        <v/>
      </c>
      <c r="M76" s="84"/>
    </row>
    <row r="77" spans="1:14" ht="16.5" x14ac:dyDescent="0.3">
      <c r="A77" s="77" t="s">
        <v>1665</v>
      </c>
      <c r="B77" s="56" t="s">
        <v>1666</v>
      </c>
      <c r="C77" s="82">
        <v>462.32100000000003</v>
      </c>
      <c r="D77" s="56">
        <v>3.25</v>
      </c>
      <c r="E77" s="66" t="str">
        <f t="shared" si="4"/>
        <v>Excl.</v>
      </c>
      <c r="F77" s="67" t="str">
        <f t="shared" si="5"/>
        <v>Excl.</v>
      </c>
      <c r="G77" s="68">
        <v>2.1046153846153848</v>
      </c>
      <c r="H77" s="68" t="s">
        <v>227</v>
      </c>
      <c r="I77" s="69" t="str">
        <f t="shared" si="6"/>
        <v/>
      </c>
      <c r="J77" s="69" t="str">
        <f t="shared" si="7"/>
        <v/>
      </c>
      <c r="M77" s="84"/>
    </row>
    <row r="78" spans="1:14" ht="16.5" x14ac:dyDescent="0.3">
      <c r="A78" s="77" t="s">
        <v>1046</v>
      </c>
      <c r="B78" s="56" t="s">
        <v>1045</v>
      </c>
      <c r="C78" s="82">
        <v>278.66500000000002</v>
      </c>
      <c r="D78" s="56">
        <v>29.9</v>
      </c>
      <c r="E78" s="66" t="str">
        <f t="shared" si="4"/>
        <v>Excl.</v>
      </c>
      <c r="F78" s="67" t="str">
        <f t="shared" si="5"/>
        <v>Excl.</v>
      </c>
      <c r="G78" s="68">
        <v>2.4080267558528425</v>
      </c>
      <c r="H78" s="68" t="s">
        <v>227</v>
      </c>
      <c r="I78" s="69" t="str">
        <f t="shared" si="6"/>
        <v/>
      </c>
      <c r="J78" s="69" t="str">
        <f t="shared" si="7"/>
        <v/>
      </c>
      <c r="M78" s="84"/>
    </row>
    <row r="79" spans="1:14" ht="16.5" x14ac:dyDescent="0.3">
      <c r="A79" s="77" t="s">
        <v>1159</v>
      </c>
      <c r="B79" s="56" t="s">
        <v>1160</v>
      </c>
      <c r="C79" s="82">
        <v>296.15100000000001</v>
      </c>
      <c r="D79" s="56">
        <v>7.46</v>
      </c>
      <c r="E79" s="66" t="str">
        <f t="shared" si="4"/>
        <v>Excl.</v>
      </c>
      <c r="F79" s="67" t="str">
        <f t="shared" si="5"/>
        <v>Excl.</v>
      </c>
      <c r="G79" s="68">
        <v>1.0723860589812333</v>
      </c>
      <c r="H79" s="68" t="s">
        <v>227</v>
      </c>
      <c r="I79" s="69" t="str">
        <f t="shared" si="6"/>
        <v/>
      </c>
      <c r="J79" s="69" t="str">
        <f t="shared" si="7"/>
        <v/>
      </c>
      <c r="M79" s="84"/>
    </row>
    <row r="80" spans="1:14" ht="16.5" x14ac:dyDescent="0.3">
      <c r="A80" s="77" t="s">
        <v>1161</v>
      </c>
      <c r="B80" s="56" t="s">
        <v>1162</v>
      </c>
      <c r="C80" s="82">
        <v>93.212000000000003</v>
      </c>
      <c r="D80" s="56">
        <v>27.95</v>
      </c>
      <c r="E80" s="66" t="str">
        <f t="shared" si="4"/>
        <v>Excl.</v>
      </c>
      <c r="F80" s="67" t="str">
        <f t="shared" si="5"/>
        <v>Excl.</v>
      </c>
      <c r="G80" s="68" t="s">
        <v>227</v>
      </c>
      <c r="H80" s="68" t="s">
        <v>227</v>
      </c>
      <c r="I80" s="69" t="str">
        <f t="shared" si="6"/>
        <v/>
      </c>
      <c r="J80" s="69" t="str">
        <f t="shared" si="7"/>
        <v/>
      </c>
      <c r="M80" s="84"/>
    </row>
    <row r="81" spans="1:13" ht="16.5" x14ac:dyDescent="0.3">
      <c r="A81" s="77" t="s">
        <v>1044</v>
      </c>
      <c r="B81" s="56" t="s">
        <v>1043</v>
      </c>
      <c r="C81" s="82">
        <v>105.812</v>
      </c>
      <c r="D81" s="56">
        <v>25.57</v>
      </c>
      <c r="E81" s="66" t="str">
        <f t="shared" si="4"/>
        <v>Excl.</v>
      </c>
      <c r="F81" s="67" t="str">
        <f t="shared" si="5"/>
        <v>Excl.</v>
      </c>
      <c r="G81" s="68">
        <v>5.8662495111458739</v>
      </c>
      <c r="H81" s="68" t="s">
        <v>227</v>
      </c>
      <c r="I81" s="69" t="str">
        <f t="shared" si="6"/>
        <v/>
      </c>
      <c r="J81" s="69" t="str">
        <f t="shared" si="7"/>
        <v/>
      </c>
      <c r="M81" s="84"/>
    </row>
    <row r="82" spans="1:13" ht="16.5" x14ac:dyDescent="0.3">
      <c r="A82" s="77" t="s">
        <v>1163</v>
      </c>
      <c r="B82" s="56" t="s">
        <v>1164</v>
      </c>
      <c r="C82" s="82">
        <v>102.76600000000001</v>
      </c>
      <c r="D82" s="56">
        <v>32.78</v>
      </c>
      <c r="E82" s="66" t="str">
        <f t="shared" si="4"/>
        <v>Excl.</v>
      </c>
      <c r="F82" s="67" t="str">
        <f t="shared" si="5"/>
        <v>Excl.</v>
      </c>
      <c r="G82" s="68">
        <v>2.0134228187919461</v>
      </c>
      <c r="H82" s="68" t="s">
        <v>227</v>
      </c>
      <c r="I82" s="69" t="str">
        <f t="shared" si="6"/>
        <v/>
      </c>
      <c r="J82" s="69" t="str">
        <f t="shared" si="7"/>
        <v/>
      </c>
      <c r="M82" s="84"/>
    </row>
    <row r="83" spans="1:13" ht="16.5" x14ac:dyDescent="0.3">
      <c r="A83" s="77" t="s">
        <v>1165</v>
      </c>
      <c r="B83" s="56" t="s">
        <v>1166</v>
      </c>
      <c r="C83" s="82">
        <v>42.033000000000001</v>
      </c>
      <c r="D83" s="56">
        <v>25.75</v>
      </c>
      <c r="E83" s="66" t="str">
        <f t="shared" si="4"/>
        <v>Excl.</v>
      </c>
      <c r="F83" s="67" t="str">
        <f t="shared" si="5"/>
        <v>Excl.</v>
      </c>
      <c r="G83" s="68">
        <v>2.9514563106796117</v>
      </c>
      <c r="H83" s="68" t="s">
        <v>227</v>
      </c>
      <c r="I83" s="69" t="str">
        <f t="shared" si="6"/>
        <v/>
      </c>
      <c r="J83" s="69" t="str">
        <f t="shared" si="7"/>
        <v/>
      </c>
      <c r="M83" s="84"/>
    </row>
    <row r="84" spans="1:13" ht="16.5" x14ac:dyDescent="0.3">
      <c r="A84" s="77" t="s">
        <v>1042</v>
      </c>
      <c r="B84" s="56" t="s">
        <v>1041</v>
      </c>
      <c r="C84" s="82">
        <v>67.376999999999995</v>
      </c>
      <c r="D84" s="56">
        <v>57.5</v>
      </c>
      <c r="E84" s="66" t="str">
        <f t="shared" si="4"/>
        <v>Excl.</v>
      </c>
      <c r="F84" s="67" t="str">
        <f t="shared" si="5"/>
        <v>Excl.</v>
      </c>
      <c r="G84" s="68">
        <v>1.736695652173913</v>
      </c>
      <c r="H84" s="68" t="s">
        <v>227</v>
      </c>
      <c r="I84" s="69" t="str">
        <f t="shared" si="6"/>
        <v/>
      </c>
      <c r="J84" s="69" t="str">
        <f t="shared" si="7"/>
        <v/>
      </c>
      <c r="M84" s="84"/>
    </row>
    <row r="85" spans="1:13" ht="16.5" x14ac:dyDescent="0.3">
      <c r="A85" s="77" t="s">
        <v>1040</v>
      </c>
      <c r="B85" s="56" t="s">
        <v>1039</v>
      </c>
      <c r="C85" s="82">
        <v>312.28300000000002</v>
      </c>
      <c r="D85" s="56">
        <v>93.85</v>
      </c>
      <c r="E85" s="66">
        <f t="shared" si="4"/>
        <v>29307.759549999999</v>
      </c>
      <c r="F85" s="67">
        <f t="shared" si="5"/>
        <v>1.5760065920128758E-2</v>
      </c>
      <c r="G85" s="68">
        <v>3.1618540223761324</v>
      </c>
      <c r="H85" s="68">
        <v>7.34</v>
      </c>
      <c r="I85" s="69">
        <f t="shared" si="6"/>
        <v>4.9831027822472122E-4</v>
      </c>
      <c r="J85" s="69">
        <f t="shared" si="7"/>
        <v>1.1567888385374508E-3</v>
      </c>
      <c r="M85" s="84"/>
    </row>
    <row r="86" spans="1:13" ht="16.5" x14ac:dyDescent="0.3">
      <c r="A86" s="77" t="s">
        <v>1038</v>
      </c>
      <c r="B86" s="56" t="s">
        <v>1037</v>
      </c>
      <c r="C86" s="82">
        <v>21.192</v>
      </c>
      <c r="D86" s="56">
        <v>2775.46</v>
      </c>
      <c r="E86" s="66" t="str">
        <f t="shared" si="4"/>
        <v>Excl.</v>
      </c>
      <c r="F86" s="67" t="str">
        <f t="shared" si="5"/>
        <v>Excl.</v>
      </c>
      <c r="G86" s="68">
        <v>0.19438939851412018</v>
      </c>
      <c r="H86" s="68" t="s">
        <v>227</v>
      </c>
      <c r="I86" s="69" t="str">
        <f t="shared" si="6"/>
        <v/>
      </c>
      <c r="J86" s="69" t="str">
        <f t="shared" si="7"/>
        <v/>
      </c>
      <c r="M86" s="84"/>
    </row>
    <row r="87" spans="1:13" ht="16.5" x14ac:dyDescent="0.3">
      <c r="A87" s="77" t="s">
        <v>1036</v>
      </c>
      <c r="B87" s="56" t="s">
        <v>1035</v>
      </c>
      <c r="C87" s="82">
        <v>1300.4179999999999</v>
      </c>
      <c r="D87" s="56">
        <v>45.77</v>
      </c>
      <c r="E87" s="66">
        <f t="shared" si="4"/>
        <v>59520.131860000001</v>
      </c>
      <c r="F87" s="67">
        <f t="shared" si="5"/>
        <v>3.2006581741194744E-2</v>
      </c>
      <c r="G87" s="68">
        <v>4.5444614376228971</v>
      </c>
      <c r="H87" s="68">
        <v>-9.57</v>
      </c>
      <c r="I87" s="69">
        <f t="shared" si="6"/>
        <v>1.4545267647298463E-3</v>
      </c>
      <c r="J87" s="69">
        <f t="shared" si="7"/>
        <v>-3.0630298726323367E-3</v>
      </c>
      <c r="M87" s="84"/>
    </row>
    <row r="88" spans="1:13" ht="16.5" x14ac:dyDescent="0.3">
      <c r="A88" s="77" t="s">
        <v>1167</v>
      </c>
      <c r="B88" s="56" t="s">
        <v>1168</v>
      </c>
      <c r="C88" s="82">
        <v>83.507000000000005</v>
      </c>
      <c r="D88" s="56">
        <v>15.86</v>
      </c>
      <c r="E88" s="66" t="str">
        <f t="shared" si="4"/>
        <v>Excl.</v>
      </c>
      <c r="F88" s="67" t="str">
        <f t="shared" si="5"/>
        <v>Excl.</v>
      </c>
      <c r="G88" s="68" t="s">
        <v>227</v>
      </c>
      <c r="H88" s="68" t="s">
        <v>227</v>
      </c>
      <c r="I88" s="69" t="str">
        <f t="shared" si="6"/>
        <v/>
      </c>
      <c r="J88" s="69" t="str">
        <f t="shared" si="7"/>
        <v/>
      </c>
      <c r="M88" s="84"/>
    </row>
    <row r="89" spans="1:13" ht="16.5" x14ac:dyDescent="0.3">
      <c r="A89" s="77" t="s">
        <v>1667</v>
      </c>
      <c r="B89" s="56" t="s">
        <v>708</v>
      </c>
      <c r="C89" s="82">
        <v>175.84100000000001</v>
      </c>
      <c r="D89" s="56">
        <v>35.75</v>
      </c>
      <c r="E89" s="66" t="str">
        <f t="shared" si="4"/>
        <v>Excl.</v>
      </c>
      <c r="F89" s="67" t="str">
        <f t="shared" si="5"/>
        <v>Excl.</v>
      </c>
      <c r="G89" s="68">
        <v>3.8041958041958042</v>
      </c>
      <c r="H89" s="68" t="s">
        <v>227</v>
      </c>
      <c r="I89" s="69" t="str">
        <f t="shared" si="6"/>
        <v/>
      </c>
      <c r="J89" s="69" t="str">
        <f t="shared" si="7"/>
        <v/>
      </c>
      <c r="M89" s="84"/>
    </row>
    <row r="90" spans="1:13" ht="16.5" x14ac:dyDescent="0.3">
      <c r="A90" s="77" t="s">
        <v>1169</v>
      </c>
      <c r="B90" s="56" t="s">
        <v>1170</v>
      </c>
      <c r="C90" s="82">
        <v>51.756999999999998</v>
      </c>
      <c r="D90" s="56">
        <v>21.28</v>
      </c>
      <c r="E90" s="66" t="str">
        <f t="shared" si="4"/>
        <v>Excl.</v>
      </c>
      <c r="F90" s="67" t="str">
        <f t="shared" si="5"/>
        <v>Excl.</v>
      </c>
      <c r="G90" s="68" t="s">
        <v>227</v>
      </c>
      <c r="H90" s="68">
        <v>21.94</v>
      </c>
      <c r="I90" s="69" t="str">
        <f t="shared" si="6"/>
        <v/>
      </c>
      <c r="J90" s="69" t="str">
        <f t="shared" si="7"/>
        <v/>
      </c>
      <c r="M90" s="84"/>
    </row>
    <row r="91" spans="1:13" ht="16.5" x14ac:dyDescent="0.3">
      <c r="A91" s="77" t="s">
        <v>1034</v>
      </c>
      <c r="B91" s="56" t="s">
        <v>1033</v>
      </c>
      <c r="C91" s="82">
        <v>773.06600000000003</v>
      </c>
      <c r="D91" s="56">
        <v>10.48</v>
      </c>
      <c r="E91" s="66">
        <f t="shared" si="4"/>
        <v>8101.7316800000008</v>
      </c>
      <c r="F91" s="67">
        <f t="shared" si="5"/>
        <v>4.3566559608953634E-3</v>
      </c>
      <c r="G91" s="68">
        <v>3.4351145038167932</v>
      </c>
      <c r="H91" s="68">
        <v>-7.57</v>
      </c>
      <c r="I91" s="69">
        <f t="shared" si="6"/>
        <v>1.4965612079411551E-4</v>
      </c>
      <c r="J91" s="69">
        <f t="shared" si="7"/>
        <v>-3.2979885623977902E-4</v>
      </c>
      <c r="M91" s="84"/>
    </row>
    <row r="92" spans="1:13" ht="16.5" x14ac:dyDescent="0.3">
      <c r="A92" s="77" t="s">
        <v>1171</v>
      </c>
      <c r="B92" s="56" t="s">
        <v>1172</v>
      </c>
      <c r="C92" s="82">
        <v>147.52600000000001</v>
      </c>
      <c r="D92" s="56">
        <v>8.4499999999999993</v>
      </c>
      <c r="E92" s="66" t="str">
        <f t="shared" si="4"/>
        <v>Excl.</v>
      </c>
      <c r="F92" s="67" t="str">
        <f t="shared" si="5"/>
        <v>Excl.</v>
      </c>
      <c r="G92" s="68" t="s">
        <v>227</v>
      </c>
      <c r="H92" s="68" t="s">
        <v>227</v>
      </c>
      <c r="I92" s="69" t="str">
        <f t="shared" si="6"/>
        <v/>
      </c>
      <c r="J92" s="69" t="str">
        <f t="shared" si="7"/>
        <v/>
      </c>
      <c r="M92" s="84"/>
    </row>
    <row r="93" spans="1:13" ht="16.5" x14ac:dyDescent="0.3">
      <c r="A93" s="77" t="s">
        <v>1173</v>
      </c>
      <c r="B93" s="56" t="s">
        <v>1174</v>
      </c>
      <c r="C93" s="82">
        <v>21.472000000000001</v>
      </c>
      <c r="D93" s="56">
        <v>243.69</v>
      </c>
      <c r="E93" s="66" t="str">
        <f t="shared" si="4"/>
        <v>Excl.</v>
      </c>
      <c r="F93" s="67" t="str">
        <f t="shared" si="5"/>
        <v>Excl.</v>
      </c>
      <c r="G93" s="68">
        <v>0.24129016373261111</v>
      </c>
      <c r="H93" s="68" t="s">
        <v>227</v>
      </c>
      <c r="I93" s="69" t="str">
        <f t="shared" si="6"/>
        <v/>
      </c>
      <c r="J93" s="69" t="str">
        <f t="shared" si="7"/>
        <v/>
      </c>
      <c r="M93" s="84"/>
    </row>
    <row r="94" spans="1:13" ht="16.5" x14ac:dyDescent="0.3">
      <c r="A94" s="77" t="s">
        <v>1032</v>
      </c>
      <c r="B94" s="56" t="s">
        <v>1031</v>
      </c>
      <c r="C94" s="82">
        <v>334.18099999999998</v>
      </c>
      <c r="D94" s="56">
        <v>5.59</v>
      </c>
      <c r="E94" s="66" t="str">
        <f t="shared" si="4"/>
        <v>Excl.</v>
      </c>
      <c r="F94" s="67" t="str">
        <f t="shared" si="5"/>
        <v>Excl.</v>
      </c>
      <c r="G94" s="68" t="s">
        <v>227</v>
      </c>
      <c r="H94" s="68" t="s">
        <v>227</v>
      </c>
      <c r="I94" s="69" t="str">
        <f t="shared" si="6"/>
        <v/>
      </c>
      <c r="J94" s="69" t="str">
        <f t="shared" si="7"/>
        <v/>
      </c>
      <c r="M94" s="84"/>
    </row>
    <row r="95" spans="1:13" ht="16.5" x14ac:dyDescent="0.3">
      <c r="A95" s="77" t="s">
        <v>1175</v>
      </c>
      <c r="B95" s="56" t="s">
        <v>1176</v>
      </c>
      <c r="C95" s="82">
        <v>357.35399999999998</v>
      </c>
      <c r="D95" s="56">
        <v>43.79</v>
      </c>
      <c r="E95" s="66" t="str">
        <f t="shared" si="4"/>
        <v>Excl.</v>
      </c>
      <c r="F95" s="67" t="str">
        <f t="shared" si="5"/>
        <v>Excl.</v>
      </c>
      <c r="G95" s="68">
        <v>0.15688513359214432</v>
      </c>
      <c r="H95" s="68" t="s">
        <v>227</v>
      </c>
      <c r="I95" s="69" t="str">
        <f t="shared" si="6"/>
        <v/>
      </c>
      <c r="J95" s="69" t="str">
        <f t="shared" si="7"/>
        <v/>
      </c>
      <c r="M95" s="84"/>
    </row>
    <row r="96" spans="1:13" ht="16.5" x14ac:dyDescent="0.3">
      <c r="A96" s="77" t="s">
        <v>1668</v>
      </c>
      <c r="B96" s="56" t="s">
        <v>1669</v>
      </c>
      <c r="C96" s="82">
        <v>47.579000000000001</v>
      </c>
      <c r="D96" s="56">
        <v>32.049999999999997</v>
      </c>
      <c r="E96" s="66" t="str">
        <f t="shared" si="4"/>
        <v>Excl.</v>
      </c>
      <c r="F96" s="67" t="str">
        <f t="shared" si="5"/>
        <v>Excl.</v>
      </c>
      <c r="G96" s="68" t="s">
        <v>227</v>
      </c>
      <c r="H96" s="68" t="s">
        <v>227</v>
      </c>
      <c r="I96" s="69" t="str">
        <f t="shared" si="6"/>
        <v/>
      </c>
      <c r="J96" s="69" t="str">
        <f t="shared" si="7"/>
        <v/>
      </c>
      <c r="M96" s="84"/>
    </row>
    <row r="97" spans="1:13" ht="16.5" x14ac:dyDescent="0.3">
      <c r="A97" s="77" t="s">
        <v>1670</v>
      </c>
      <c r="B97" s="56" t="s">
        <v>1177</v>
      </c>
      <c r="C97" s="82">
        <v>152.185</v>
      </c>
      <c r="D97" s="56">
        <v>22.06</v>
      </c>
      <c r="E97" s="66" t="str">
        <f t="shared" si="4"/>
        <v>Excl.</v>
      </c>
      <c r="F97" s="67" t="str">
        <f t="shared" si="5"/>
        <v>Excl.</v>
      </c>
      <c r="G97" s="68" t="s">
        <v>227</v>
      </c>
      <c r="H97" s="68" t="s">
        <v>227</v>
      </c>
      <c r="I97" s="69" t="str">
        <f t="shared" si="6"/>
        <v/>
      </c>
      <c r="J97" s="69" t="str">
        <f t="shared" si="7"/>
        <v/>
      </c>
      <c r="M97" s="84"/>
    </row>
    <row r="98" spans="1:13" ht="16.5" x14ac:dyDescent="0.3">
      <c r="A98" s="77" t="s">
        <v>1178</v>
      </c>
      <c r="B98" s="56" t="s">
        <v>1179</v>
      </c>
      <c r="C98" s="82">
        <v>28.413</v>
      </c>
      <c r="D98" s="56">
        <v>166.57</v>
      </c>
      <c r="E98" s="66" t="str">
        <f t="shared" si="4"/>
        <v>Excl.</v>
      </c>
      <c r="F98" s="67" t="str">
        <f t="shared" si="5"/>
        <v>Excl.</v>
      </c>
      <c r="G98" s="68" t="s">
        <v>227</v>
      </c>
      <c r="H98" s="68" t="s">
        <v>227</v>
      </c>
      <c r="I98" s="69" t="str">
        <f t="shared" si="6"/>
        <v/>
      </c>
      <c r="J98" s="69" t="str">
        <f t="shared" si="7"/>
        <v/>
      </c>
      <c r="M98" s="84"/>
    </row>
    <row r="99" spans="1:13" ht="16.5" x14ac:dyDescent="0.3">
      <c r="A99" s="77" t="s">
        <v>1671</v>
      </c>
      <c r="B99" s="56" t="s">
        <v>1672</v>
      </c>
      <c r="C99" s="82">
        <v>561.303</v>
      </c>
      <c r="D99" s="56">
        <v>3.65</v>
      </c>
      <c r="E99" s="66" t="str">
        <f t="shared" si="4"/>
        <v>Excl.</v>
      </c>
      <c r="F99" s="67" t="str">
        <f t="shared" si="5"/>
        <v>Excl.</v>
      </c>
      <c r="G99" s="68">
        <v>4.10958904109589</v>
      </c>
      <c r="H99" s="68" t="s">
        <v>227</v>
      </c>
      <c r="I99" s="69" t="str">
        <f t="shared" si="6"/>
        <v/>
      </c>
      <c r="J99" s="69" t="str">
        <f t="shared" si="7"/>
        <v/>
      </c>
      <c r="M99" s="84"/>
    </row>
    <row r="100" spans="1:13" ht="16.5" x14ac:dyDescent="0.3">
      <c r="A100" s="77" t="s">
        <v>1029</v>
      </c>
      <c r="B100" s="56" t="s">
        <v>1028</v>
      </c>
      <c r="C100" s="82">
        <v>100.934</v>
      </c>
      <c r="D100" s="56">
        <v>37.299999999999997</v>
      </c>
      <c r="E100" s="66" t="str">
        <f t="shared" si="4"/>
        <v>Excl.</v>
      </c>
      <c r="F100" s="67" t="str">
        <f t="shared" si="5"/>
        <v>Excl.</v>
      </c>
      <c r="G100" s="68">
        <v>5.1002680965147453</v>
      </c>
      <c r="H100" s="68" t="s">
        <v>227</v>
      </c>
      <c r="I100" s="69" t="str">
        <f t="shared" si="6"/>
        <v/>
      </c>
      <c r="J100" s="69" t="str">
        <f t="shared" si="7"/>
        <v/>
      </c>
      <c r="M100" s="84"/>
    </row>
    <row r="101" spans="1:13" ht="16.5" x14ac:dyDescent="0.3">
      <c r="A101" s="77" t="s">
        <v>1180</v>
      </c>
      <c r="B101" s="56" t="s">
        <v>1181</v>
      </c>
      <c r="C101" s="82">
        <v>192.69200000000001</v>
      </c>
      <c r="D101" s="56">
        <v>8.7200000000000006</v>
      </c>
      <c r="E101" s="66" t="str">
        <f t="shared" si="4"/>
        <v>Excl.</v>
      </c>
      <c r="F101" s="67" t="str">
        <f t="shared" si="5"/>
        <v>Excl.</v>
      </c>
      <c r="G101" s="68">
        <v>2.4747706422018343</v>
      </c>
      <c r="H101" s="68" t="s">
        <v>227</v>
      </c>
      <c r="I101" s="69" t="str">
        <f t="shared" si="6"/>
        <v/>
      </c>
      <c r="J101" s="69" t="str">
        <f t="shared" si="7"/>
        <v/>
      </c>
      <c r="M101" s="84"/>
    </row>
    <row r="102" spans="1:13" ht="16.5" x14ac:dyDescent="0.3">
      <c r="A102" s="77" t="s">
        <v>1673</v>
      </c>
      <c r="B102" s="56" t="s">
        <v>1674</v>
      </c>
      <c r="C102" s="82">
        <v>173.20099999999999</v>
      </c>
      <c r="D102" s="56">
        <v>4.22</v>
      </c>
      <c r="E102" s="66" t="str">
        <f t="shared" si="4"/>
        <v>Excl.</v>
      </c>
      <c r="F102" s="67" t="str">
        <f t="shared" si="5"/>
        <v>Excl.</v>
      </c>
      <c r="G102" s="68" t="s">
        <v>227</v>
      </c>
      <c r="H102" s="68" t="s">
        <v>227</v>
      </c>
      <c r="I102" s="69" t="str">
        <f t="shared" si="6"/>
        <v/>
      </c>
      <c r="J102" s="69" t="str">
        <f t="shared" si="7"/>
        <v/>
      </c>
      <c r="M102" s="84"/>
    </row>
    <row r="103" spans="1:13" ht="16.5" x14ac:dyDescent="0.3">
      <c r="A103" s="77" t="s">
        <v>1182</v>
      </c>
      <c r="B103" s="56" t="s">
        <v>1183</v>
      </c>
      <c r="C103" s="82">
        <v>85.805000000000007</v>
      </c>
      <c r="D103" s="56">
        <v>184.12</v>
      </c>
      <c r="E103" s="66">
        <f t="shared" si="4"/>
        <v>15798.416600000002</v>
      </c>
      <c r="F103" s="67">
        <f t="shared" si="5"/>
        <v>8.495500538854955E-3</v>
      </c>
      <c r="G103" s="68">
        <v>1.0074951118835542</v>
      </c>
      <c r="H103" s="68">
        <v>32.26</v>
      </c>
      <c r="I103" s="69">
        <f t="shared" si="6"/>
        <v>8.5591752659004689E-5</v>
      </c>
      <c r="J103" s="69">
        <f t="shared" si="7"/>
        <v>2.7406484738346083E-3</v>
      </c>
      <c r="M103" s="84"/>
    </row>
    <row r="104" spans="1:13" ht="16.5" x14ac:dyDescent="0.3">
      <c r="A104" s="77" t="s">
        <v>1184</v>
      </c>
      <c r="B104" s="56" t="s">
        <v>1185</v>
      </c>
      <c r="C104" s="82">
        <v>57.826999999999998</v>
      </c>
      <c r="D104" s="56">
        <v>65.59</v>
      </c>
      <c r="E104" s="66" t="str">
        <f t="shared" si="4"/>
        <v>Excl.</v>
      </c>
      <c r="F104" s="67" t="str">
        <f t="shared" si="5"/>
        <v>Excl.</v>
      </c>
      <c r="G104" s="68">
        <v>1.4026528434212533</v>
      </c>
      <c r="H104" s="68" t="s">
        <v>227</v>
      </c>
      <c r="I104" s="69" t="str">
        <f t="shared" si="6"/>
        <v/>
      </c>
      <c r="J104" s="69" t="str">
        <f t="shared" si="7"/>
        <v/>
      </c>
      <c r="M104" s="84"/>
    </row>
    <row r="105" spans="1:13" ht="16.5" x14ac:dyDescent="0.3">
      <c r="A105" s="77" t="s">
        <v>1026</v>
      </c>
      <c r="B105" s="56" t="s">
        <v>1025</v>
      </c>
      <c r="C105" s="82">
        <v>1395.2660000000001</v>
      </c>
      <c r="D105" s="56">
        <v>121.74</v>
      </c>
      <c r="E105" s="66">
        <f t="shared" si="4"/>
        <v>169859.68283999999</v>
      </c>
      <c r="F105" s="67">
        <f t="shared" si="5"/>
        <v>9.1340990912782458E-2</v>
      </c>
      <c r="G105" s="68">
        <v>4.4356826022671267</v>
      </c>
      <c r="H105" s="68">
        <v>5</v>
      </c>
      <c r="I105" s="69">
        <f t="shared" si="6"/>
        <v>4.0515964426566884E-3</v>
      </c>
      <c r="J105" s="69">
        <f t="shared" si="7"/>
        <v>4.5670495456391234E-3</v>
      </c>
      <c r="M105" s="84"/>
    </row>
    <row r="106" spans="1:13" ht="16.5" x14ac:dyDescent="0.3">
      <c r="A106" s="77" t="s">
        <v>1024</v>
      </c>
      <c r="B106" s="56" t="s">
        <v>1023</v>
      </c>
      <c r="C106" s="82">
        <v>103.79900000000001</v>
      </c>
      <c r="D106" s="56">
        <v>13.34</v>
      </c>
      <c r="E106" s="66" t="str">
        <f t="shared" si="4"/>
        <v>Excl.</v>
      </c>
      <c r="F106" s="67" t="str">
        <f t="shared" si="5"/>
        <v>Excl.</v>
      </c>
      <c r="G106" s="68">
        <v>6.6716641679160418</v>
      </c>
      <c r="H106" s="68" t="s">
        <v>227</v>
      </c>
      <c r="I106" s="69" t="str">
        <f t="shared" si="6"/>
        <v/>
      </c>
      <c r="J106" s="69" t="str">
        <f t="shared" si="7"/>
        <v/>
      </c>
      <c r="M106" s="84"/>
    </row>
    <row r="107" spans="1:13" ht="16.5" x14ac:dyDescent="0.3">
      <c r="A107" s="77" t="s">
        <v>1022</v>
      </c>
      <c r="B107" s="56" t="s">
        <v>1021</v>
      </c>
      <c r="C107" s="82">
        <v>61.307000000000002</v>
      </c>
      <c r="D107" s="56">
        <v>40.19</v>
      </c>
      <c r="E107" s="66" t="str">
        <f t="shared" si="4"/>
        <v>Excl.</v>
      </c>
      <c r="F107" s="67" t="str">
        <f t="shared" si="5"/>
        <v>Excl.</v>
      </c>
      <c r="G107" s="68">
        <v>3.9810898233391394</v>
      </c>
      <c r="H107" s="68" t="s">
        <v>227</v>
      </c>
      <c r="I107" s="69" t="str">
        <f t="shared" si="6"/>
        <v/>
      </c>
      <c r="J107" s="69" t="str">
        <f t="shared" si="7"/>
        <v/>
      </c>
      <c r="M107" s="84"/>
    </row>
    <row r="108" spans="1:13" ht="16.5" x14ac:dyDescent="0.3">
      <c r="A108" s="77" t="s">
        <v>1020</v>
      </c>
      <c r="B108" s="56" t="s">
        <v>1019</v>
      </c>
      <c r="C108" s="82">
        <v>110.959</v>
      </c>
      <c r="D108" s="56">
        <v>90.26</v>
      </c>
      <c r="E108" s="66" t="str">
        <f t="shared" si="4"/>
        <v>Excl.</v>
      </c>
      <c r="F108" s="67" t="str">
        <f t="shared" si="5"/>
        <v>Excl.</v>
      </c>
      <c r="G108" s="68">
        <v>0.86417017504985594</v>
      </c>
      <c r="H108" s="68" t="s">
        <v>227</v>
      </c>
      <c r="I108" s="69" t="str">
        <f t="shared" si="6"/>
        <v/>
      </c>
      <c r="J108" s="69" t="str">
        <f t="shared" si="7"/>
        <v/>
      </c>
      <c r="M108" s="84"/>
    </row>
    <row r="109" spans="1:13" ht="16.5" x14ac:dyDescent="0.3">
      <c r="A109" s="77" t="s">
        <v>1018</v>
      </c>
      <c r="B109" s="56" t="s">
        <v>1017</v>
      </c>
      <c r="C109" s="82">
        <v>72.965999999999994</v>
      </c>
      <c r="D109" s="56">
        <v>13.23</v>
      </c>
      <c r="E109" s="66" t="str">
        <f t="shared" si="4"/>
        <v>Excl.</v>
      </c>
      <c r="F109" s="67" t="str">
        <f t="shared" si="5"/>
        <v>Excl.</v>
      </c>
      <c r="G109" s="68">
        <v>6.8027210884353746</v>
      </c>
      <c r="H109" s="68" t="s">
        <v>227</v>
      </c>
      <c r="I109" s="69" t="str">
        <f t="shared" si="6"/>
        <v/>
      </c>
      <c r="J109" s="69" t="str">
        <f t="shared" si="7"/>
        <v/>
      </c>
      <c r="M109" s="84"/>
    </row>
    <row r="110" spans="1:13" ht="16.5" x14ac:dyDescent="0.3">
      <c r="A110" s="77" t="s">
        <v>1016</v>
      </c>
      <c r="B110" s="56" t="s">
        <v>1015</v>
      </c>
      <c r="C110" s="82">
        <v>38.642000000000003</v>
      </c>
      <c r="D110" s="56">
        <v>44.26</v>
      </c>
      <c r="E110" s="66" t="str">
        <f t="shared" si="4"/>
        <v>Excl.</v>
      </c>
      <c r="F110" s="67" t="str">
        <f t="shared" si="5"/>
        <v>Excl.</v>
      </c>
      <c r="G110" s="68" t="s">
        <v>227</v>
      </c>
      <c r="H110" s="68" t="s">
        <v>227</v>
      </c>
      <c r="I110" s="69" t="str">
        <f t="shared" si="6"/>
        <v/>
      </c>
      <c r="J110" s="69" t="str">
        <f t="shared" si="7"/>
        <v/>
      </c>
      <c r="M110" s="84"/>
    </row>
    <row r="111" spans="1:13" ht="16.5" x14ac:dyDescent="0.3">
      <c r="A111" s="77" t="s">
        <v>1014</v>
      </c>
      <c r="B111" s="56" t="s">
        <v>1013</v>
      </c>
      <c r="C111" s="82">
        <v>290.91500000000002</v>
      </c>
      <c r="D111" s="56">
        <v>4.2</v>
      </c>
      <c r="E111" s="66" t="str">
        <f t="shared" si="4"/>
        <v>Excl.</v>
      </c>
      <c r="F111" s="67" t="str">
        <f t="shared" si="5"/>
        <v>Excl.</v>
      </c>
      <c r="G111" s="68" t="s">
        <v>227</v>
      </c>
      <c r="H111" s="68" t="s">
        <v>227</v>
      </c>
      <c r="I111" s="69" t="str">
        <f t="shared" si="6"/>
        <v/>
      </c>
      <c r="J111" s="69" t="str">
        <f t="shared" si="7"/>
        <v/>
      </c>
      <c r="M111" s="84"/>
    </row>
    <row r="112" spans="1:13" ht="16.5" x14ac:dyDescent="0.3">
      <c r="A112" s="77" t="s">
        <v>1514</v>
      </c>
      <c r="B112" s="56" t="s">
        <v>1515</v>
      </c>
      <c r="C112" s="82">
        <v>191.505</v>
      </c>
      <c r="D112" s="56">
        <v>3.85</v>
      </c>
      <c r="E112" s="66" t="str">
        <f t="shared" si="4"/>
        <v>Excl.</v>
      </c>
      <c r="F112" s="67" t="str">
        <f t="shared" si="5"/>
        <v>Excl.</v>
      </c>
      <c r="G112" s="68" t="s">
        <v>227</v>
      </c>
      <c r="H112" s="68" t="s">
        <v>227</v>
      </c>
      <c r="I112" s="69" t="str">
        <f t="shared" si="6"/>
        <v/>
      </c>
      <c r="J112" s="69" t="str">
        <f t="shared" si="7"/>
        <v/>
      </c>
      <c r="M112" s="84"/>
    </row>
    <row r="113" spans="1:13" ht="16.5" x14ac:dyDescent="0.3">
      <c r="A113" s="77" t="s">
        <v>1012</v>
      </c>
      <c r="B113" s="56" t="s">
        <v>1011</v>
      </c>
      <c r="C113" s="82">
        <v>61.527999999999999</v>
      </c>
      <c r="D113" s="56">
        <v>70.91</v>
      </c>
      <c r="E113" s="66" t="str">
        <f t="shared" si="4"/>
        <v>Excl.</v>
      </c>
      <c r="F113" s="67" t="str">
        <f t="shared" si="5"/>
        <v>Excl.</v>
      </c>
      <c r="G113" s="68">
        <v>1.2410097306444789</v>
      </c>
      <c r="H113" s="68" t="s">
        <v>227</v>
      </c>
      <c r="I113" s="69" t="str">
        <f t="shared" si="6"/>
        <v/>
      </c>
      <c r="J113" s="69" t="str">
        <f t="shared" si="7"/>
        <v/>
      </c>
      <c r="M113" s="84"/>
    </row>
    <row r="114" spans="1:13" ht="16.5" x14ac:dyDescent="0.3">
      <c r="A114" s="77" t="s">
        <v>1186</v>
      </c>
      <c r="B114" s="56" t="s">
        <v>1187</v>
      </c>
      <c r="C114" s="82">
        <v>114.645</v>
      </c>
      <c r="D114" s="56">
        <v>18.11</v>
      </c>
      <c r="E114" s="66" t="str">
        <f t="shared" si="4"/>
        <v>Excl.</v>
      </c>
      <c r="F114" s="67" t="str">
        <f t="shared" si="5"/>
        <v>Excl.</v>
      </c>
      <c r="G114" s="68">
        <v>3.8652678078409721</v>
      </c>
      <c r="H114" s="68" t="s">
        <v>227</v>
      </c>
      <c r="I114" s="69" t="str">
        <f t="shared" si="6"/>
        <v/>
      </c>
      <c r="J114" s="69" t="str">
        <f t="shared" si="7"/>
        <v/>
      </c>
      <c r="M114" s="84"/>
    </row>
    <row r="115" spans="1:13" ht="16.5" x14ac:dyDescent="0.3">
      <c r="A115" s="77" t="s">
        <v>1010</v>
      </c>
      <c r="B115" s="56" t="s">
        <v>1009</v>
      </c>
      <c r="C115" s="82">
        <v>47.732999999999997</v>
      </c>
      <c r="D115" s="56">
        <v>30.5</v>
      </c>
      <c r="E115" s="66" t="str">
        <f t="shared" si="4"/>
        <v>Excl.</v>
      </c>
      <c r="F115" s="67" t="str">
        <f t="shared" si="5"/>
        <v>Excl.</v>
      </c>
      <c r="G115" s="68">
        <v>4.9836065573770494</v>
      </c>
      <c r="H115" s="68" t="s">
        <v>227</v>
      </c>
      <c r="I115" s="69" t="str">
        <f t="shared" si="6"/>
        <v/>
      </c>
      <c r="J115" s="69" t="str">
        <f t="shared" si="7"/>
        <v/>
      </c>
      <c r="M115" s="84"/>
    </row>
    <row r="116" spans="1:13" ht="16.5" x14ac:dyDescent="0.3">
      <c r="A116" s="77" t="s">
        <v>1008</v>
      </c>
      <c r="B116" s="56" t="s">
        <v>1007</v>
      </c>
      <c r="C116" s="82">
        <v>112.52</v>
      </c>
      <c r="D116" s="56">
        <v>31.5</v>
      </c>
      <c r="E116" s="66" t="str">
        <f t="shared" si="4"/>
        <v>Excl.</v>
      </c>
      <c r="F116" s="67" t="str">
        <f t="shared" si="5"/>
        <v>Excl.</v>
      </c>
      <c r="G116" s="68" t="s">
        <v>227</v>
      </c>
      <c r="H116" s="68" t="s">
        <v>227</v>
      </c>
      <c r="I116" s="69" t="str">
        <f t="shared" si="6"/>
        <v/>
      </c>
      <c r="J116" s="69" t="str">
        <f t="shared" si="7"/>
        <v/>
      </c>
      <c r="M116" s="84"/>
    </row>
    <row r="117" spans="1:13" ht="16.5" x14ac:dyDescent="0.3">
      <c r="A117" s="77" t="s">
        <v>1188</v>
      </c>
      <c r="B117" s="56" t="s">
        <v>1189</v>
      </c>
      <c r="C117" s="82">
        <v>203.87100000000001</v>
      </c>
      <c r="D117" s="56">
        <v>20.04</v>
      </c>
      <c r="E117" s="66">
        <f t="shared" si="4"/>
        <v>4085.5748400000002</v>
      </c>
      <c r="F117" s="67">
        <f t="shared" si="5"/>
        <v>2.1969925299192483E-3</v>
      </c>
      <c r="G117" s="68">
        <v>1.878243512974052</v>
      </c>
      <c r="H117" s="68">
        <v>14.87</v>
      </c>
      <c r="I117" s="69">
        <f t="shared" si="6"/>
        <v>4.1264869673732792E-5</v>
      </c>
      <c r="J117" s="69">
        <f t="shared" si="7"/>
        <v>3.2669278919899224E-4</v>
      </c>
      <c r="M117" s="84"/>
    </row>
    <row r="118" spans="1:13" ht="16.5" x14ac:dyDescent="0.3">
      <c r="A118" s="77" t="s">
        <v>1190</v>
      </c>
      <c r="B118" s="56" t="s">
        <v>1191</v>
      </c>
      <c r="C118" s="82">
        <v>327.51600000000002</v>
      </c>
      <c r="D118" s="56">
        <v>13.11</v>
      </c>
      <c r="E118" s="66" t="str">
        <f t="shared" si="4"/>
        <v>Excl.</v>
      </c>
      <c r="F118" s="67" t="str">
        <f t="shared" si="5"/>
        <v>Excl.</v>
      </c>
      <c r="G118" s="68">
        <v>5.720823798627003</v>
      </c>
      <c r="H118" s="68" t="s">
        <v>227</v>
      </c>
      <c r="I118" s="69" t="str">
        <f t="shared" si="6"/>
        <v/>
      </c>
      <c r="J118" s="69" t="str">
        <f t="shared" si="7"/>
        <v/>
      </c>
      <c r="M118" s="84"/>
    </row>
    <row r="119" spans="1:13" ht="16.5" x14ac:dyDescent="0.3">
      <c r="A119" s="77" t="s">
        <v>1006</v>
      </c>
      <c r="B119" s="56" t="s">
        <v>1005</v>
      </c>
      <c r="C119" s="82">
        <v>583.68200000000002</v>
      </c>
      <c r="D119" s="56">
        <v>7.54</v>
      </c>
      <c r="E119" s="66" t="str">
        <f t="shared" si="4"/>
        <v>Excl.</v>
      </c>
      <c r="F119" s="67" t="str">
        <f t="shared" si="5"/>
        <v>Excl.</v>
      </c>
      <c r="G119" s="68" t="s">
        <v>227</v>
      </c>
      <c r="H119" s="68" t="s">
        <v>227</v>
      </c>
      <c r="I119" s="69" t="str">
        <f t="shared" si="6"/>
        <v/>
      </c>
      <c r="J119" s="69" t="str">
        <f t="shared" si="7"/>
        <v/>
      </c>
      <c r="M119" s="84"/>
    </row>
    <row r="120" spans="1:13" ht="16.5" x14ac:dyDescent="0.3">
      <c r="A120" s="77" t="s">
        <v>1004</v>
      </c>
      <c r="B120" s="56" t="s">
        <v>1003</v>
      </c>
      <c r="C120" s="82">
        <v>63.744</v>
      </c>
      <c r="D120" s="56">
        <v>75.28</v>
      </c>
      <c r="E120" s="66" t="str">
        <f t="shared" si="4"/>
        <v>Excl.</v>
      </c>
      <c r="F120" s="67" t="str">
        <f t="shared" si="5"/>
        <v>Excl.</v>
      </c>
      <c r="G120" s="68">
        <v>4.2513283740701384</v>
      </c>
      <c r="H120" s="68" t="s">
        <v>227</v>
      </c>
      <c r="I120" s="69" t="str">
        <f t="shared" si="6"/>
        <v/>
      </c>
      <c r="J120" s="69" t="str">
        <f t="shared" si="7"/>
        <v/>
      </c>
      <c r="M120" s="84"/>
    </row>
    <row r="121" spans="1:13" ht="16.5" x14ac:dyDescent="0.3">
      <c r="A121" s="77" t="s">
        <v>1002</v>
      </c>
      <c r="B121" s="56" t="s">
        <v>1001</v>
      </c>
      <c r="C121" s="82">
        <v>82.183999999999997</v>
      </c>
      <c r="D121" s="56">
        <v>110.84</v>
      </c>
      <c r="E121" s="66" t="str">
        <f t="shared" si="4"/>
        <v>Excl.</v>
      </c>
      <c r="F121" s="67" t="str">
        <f t="shared" si="5"/>
        <v>Excl.</v>
      </c>
      <c r="G121" s="68">
        <v>1.5517863587152652</v>
      </c>
      <c r="H121" s="68" t="s">
        <v>227</v>
      </c>
      <c r="I121" s="69" t="str">
        <f t="shared" si="6"/>
        <v/>
      </c>
      <c r="J121" s="69" t="str">
        <f t="shared" si="7"/>
        <v/>
      </c>
      <c r="M121" s="84"/>
    </row>
    <row r="122" spans="1:13" ht="16.5" x14ac:dyDescent="0.3">
      <c r="A122" s="77" t="s">
        <v>1000</v>
      </c>
      <c r="B122" s="56" t="s">
        <v>999</v>
      </c>
      <c r="C122" s="82">
        <v>286.928</v>
      </c>
      <c r="D122" s="56">
        <v>8.2899999999999991</v>
      </c>
      <c r="E122" s="66" t="str">
        <f t="shared" si="4"/>
        <v>Excl.</v>
      </c>
      <c r="F122" s="67" t="str">
        <f t="shared" si="5"/>
        <v>Excl.</v>
      </c>
      <c r="G122" s="68">
        <v>0.33172496984318456</v>
      </c>
      <c r="H122" s="68" t="s">
        <v>227</v>
      </c>
      <c r="I122" s="69" t="str">
        <f t="shared" si="6"/>
        <v/>
      </c>
      <c r="J122" s="69" t="str">
        <f t="shared" si="7"/>
        <v/>
      </c>
      <c r="M122" s="84"/>
    </row>
    <row r="123" spans="1:13" ht="16.5" x14ac:dyDescent="0.3">
      <c r="A123" s="77" t="s">
        <v>1675</v>
      </c>
      <c r="B123" s="56" t="s">
        <v>1676</v>
      </c>
      <c r="C123" s="82">
        <v>167.905</v>
      </c>
      <c r="D123" s="56">
        <v>9.6300000000000008</v>
      </c>
      <c r="E123" s="66" t="str">
        <f t="shared" si="4"/>
        <v>Excl.</v>
      </c>
      <c r="F123" s="67" t="str">
        <f t="shared" si="5"/>
        <v>Excl.</v>
      </c>
      <c r="G123" s="68" t="s">
        <v>227</v>
      </c>
      <c r="H123" s="68" t="s">
        <v>227</v>
      </c>
      <c r="I123" s="69" t="str">
        <f t="shared" si="6"/>
        <v/>
      </c>
      <c r="J123" s="69" t="str">
        <f t="shared" si="7"/>
        <v/>
      </c>
      <c r="M123" s="84"/>
    </row>
    <row r="124" spans="1:13" ht="16.5" x14ac:dyDescent="0.3">
      <c r="A124" s="77" t="s">
        <v>998</v>
      </c>
      <c r="B124" s="56" t="s">
        <v>1192</v>
      </c>
      <c r="C124" s="82">
        <v>45.853999999999999</v>
      </c>
      <c r="D124" s="56">
        <v>156.11000000000001</v>
      </c>
      <c r="E124" s="66" t="str">
        <f t="shared" si="4"/>
        <v>Excl.</v>
      </c>
      <c r="F124" s="67" t="str">
        <f t="shared" si="5"/>
        <v>Excl.</v>
      </c>
      <c r="G124" s="68">
        <v>0.25462814681955032</v>
      </c>
      <c r="H124" s="68" t="s">
        <v>227</v>
      </c>
      <c r="I124" s="69" t="str">
        <f t="shared" si="6"/>
        <v/>
      </c>
      <c r="J124" s="69" t="str">
        <f t="shared" si="7"/>
        <v/>
      </c>
      <c r="M124" s="84"/>
    </row>
    <row r="125" spans="1:13" ht="16.5" x14ac:dyDescent="0.3">
      <c r="A125" s="77" t="s">
        <v>1193</v>
      </c>
      <c r="B125" s="56" t="s">
        <v>997</v>
      </c>
      <c r="C125" s="82">
        <v>28.792999999999999</v>
      </c>
      <c r="D125" s="56">
        <v>66.7</v>
      </c>
      <c r="E125" s="66">
        <f t="shared" si="4"/>
        <v>1920.4931000000001</v>
      </c>
      <c r="F125" s="67">
        <f t="shared" si="5"/>
        <v>1.0327332528955607E-3</v>
      </c>
      <c r="G125" s="68">
        <v>4.6536731634182908</v>
      </c>
      <c r="H125" s="68">
        <v>1.43</v>
      </c>
      <c r="I125" s="69">
        <f t="shared" si="6"/>
        <v>4.8060030239697462E-5</v>
      </c>
      <c r="J125" s="69">
        <f t="shared" si="7"/>
        <v>1.4768085516406519E-5</v>
      </c>
      <c r="M125" s="84"/>
    </row>
    <row r="126" spans="1:13" ht="16.5" x14ac:dyDescent="0.3">
      <c r="A126" s="77" t="s">
        <v>1194</v>
      </c>
      <c r="B126" s="56" t="s">
        <v>1195</v>
      </c>
      <c r="C126" s="82">
        <v>212.399</v>
      </c>
      <c r="D126" s="56">
        <v>13.74</v>
      </c>
      <c r="E126" s="66" t="str">
        <f t="shared" si="4"/>
        <v>Excl.</v>
      </c>
      <c r="F126" s="67" t="str">
        <f t="shared" si="5"/>
        <v>Excl.</v>
      </c>
      <c r="G126" s="68">
        <v>6.2882096069869</v>
      </c>
      <c r="H126" s="68" t="s">
        <v>227</v>
      </c>
      <c r="I126" s="69" t="str">
        <f t="shared" si="6"/>
        <v/>
      </c>
      <c r="J126" s="69" t="str">
        <f t="shared" si="7"/>
        <v/>
      </c>
      <c r="M126" s="84"/>
    </row>
    <row r="127" spans="1:13" ht="16.5" x14ac:dyDescent="0.3">
      <c r="A127" s="77" t="s">
        <v>996</v>
      </c>
      <c r="B127" s="56" t="s">
        <v>995</v>
      </c>
      <c r="C127" s="82">
        <v>693.23599999999999</v>
      </c>
      <c r="D127" s="56">
        <v>36.299999999999997</v>
      </c>
      <c r="E127" s="66">
        <f t="shared" si="4"/>
        <v>25164.466799999998</v>
      </c>
      <c r="F127" s="67">
        <f t="shared" si="5"/>
        <v>1.3532035942095462E-2</v>
      </c>
      <c r="G127" s="68">
        <v>0.44077134986225902</v>
      </c>
      <c r="H127" s="68">
        <v>3.05</v>
      </c>
      <c r="I127" s="69">
        <f t="shared" si="6"/>
        <v>5.964533748582023E-5</v>
      </c>
      <c r="J127" s="69">
        <f t="shared" si="7"/>
        <v>4.1272709623391157E-4</v>
      </c>
      <c r="M127" s="84"/>
    </row>
    <row r="128" spans="1:13" ht="16.5" x14ac:dyDescent="0.3">
      <c r="A128" s="77" t="s">
        <v>1677</v>
      </c>
      <c r="B128" s="56" t="s">
        <v>1678</v>
      </c>
      <c r="C128" s="82">
        <v>80.067999999999998</v>
      </c>
      <c r="D128" s="56">
        <v>13.9</v>
      </c>
      <c r="E128" s="66" t="str">
        <f t="shared" si="4"/>
        <v>Excl.</v>
      </c>
      <c r="F128" s="67" t="str">
        <f t="shared" si="5"/>
        <v>Excl.</v>
      </c>
      <c r="G128" s="68">
        <v>3.4532374100719423</v>
      </c>
      <c r="H128" s="68" t="s">
        <v>227</v>
      </c>
      <c r="I128" s="69" t="str">
        <f t="shared" si="6"/>
        <v/>
      </c>
      <c r="J128" s="69" t="str">
        <f t="shared" si="7"/>
        <v/>
      </c>
      <c r="M128" s="84"/>
    </row>
    <row r="129" spans="1:13" ht="16.5" x14ac:dyDescent="0.3">
      <c r="A129" s="77" t="s">
        <v>1679</v>
      </c>
      <c r="B129" s="56" t="s">
        <v>1680</v>
      </c>
      <c r="C129" s="82">
        <v>71.463999999999999</v>
      </c>
      <c r="D129" s="56">
        <v>25.05</v>
      </c>
      <c r="E129" s="66" t="str">
        <f t="shared" si="4"/>
        <v>Excl.</v>
      </c>
      <c r="F129" s="67" t="str">
        <f t="shared" si="5"/>
        <v>Excl.</v>
      </c>
      <c r="G129" s="68">
        <v>1.5968063872255491</v>
      </c>
      <c r="H129" s="68" t="s">
        <v>227</v>
      </c>
      <c r="I129" s="69" t="str">
        <f t="shared" si="6"/>
        <v/>
      </c>
      <c r="J129" s="69" t="str">
        <f t="shared" si="7"/>
        <v/>
      </c>
      <c r="M129" s="84"/>
    </row>
    <row r="130" spans="1:13" ht="16.5" x14ac:dyDescent="0.3">
      <c r="A130" s="77" t="s">
        <v>994</v>
      </c>
      <c r="B130" s="56" t="s">
        <v>993</v>
      </c>
      <c r="C130" s="82">
        <v>417.41500000000002</v>
      </c>
      <c r="D130" s="56">
        <v>54.97</v>
      </c>
      <c r="E130" s="66">
        <f t="shared" si="4"/>
        <v>22945.30255</v>
      </c>
      <c r="F130" s="67">
        <f t="shared" si="5"/>
        <v>1.2338694130759595E-2</v>
      </c>
      <c r="G130" s="68">
        <v>3.6383481899217758</v>
      </c>
      <c r="H130" s="68">
        <v>13.94</v>
      </c>
      <c r="I130" s="69">
        <f t="shared" si="6"/>
        <v>4.4892465456647607E-4</v>
      </c>
      <c r="J130" s="69">
        <f t="shared" si="7"/>
        <v>1.7200139618278876E-3</v>
      </c>
      <c r="M130" s="84"/>
    </row>
    <row r="131" spans="1:13" ht="16.5" x14ac:dyDescent="0.3">
      <c r="A131" s="77" t="s">
        <v>1196</v>
      </c>
      <c r="B131" s="56" t="s">
        <v>1197</v>
      </c>
      <c r="C131" s="82">
        <v>1203.173</v>
      </c>
      <c r="D131" s="56">
        <v>89.89</v>
      </c>
      <c r="E131" s="66" t="str">
        <f t="shared" si="4"/>
        <v>Excl.</v>
      </c>
      <c r="F131" s="67" t="str">
        <f t="shared" si="5"/>
        <v>Excl.</v>
      </c>
      <c r="G131" s="68" t="s">
        <v>227</v>
      </c>
      <c r="H131" s="68" t="s">
        <v>227</v>
      </c>
      <c r="I131" s="69" t="str">
        <f t="shared" si="6"/>
        <v/>
      </c>
      <c r="J131" s="69" t="str">
        <f t="shared" si="7"/>
        <v/>
      </c>
      <c r="M131" s="84"/>
    </row>
    <row r="132" spans="1:13" ht="16.5" x14ac:dyDescent="0.3">
      <c r="A132" s="77" t="s">
        <v>992</v>
      </c>
      <c r="B132" s="56" t="s">
        <v>991</v>
      </c>
      <c r="C132" s="82">
        <v>88.74</v>
      </c>
      <c r="D132" s="56">
        <v>14.3</v>
      </c>
      <c r="E132" s="66" t="str">
        <f t="shared" si="4"/>
        <v>Excl.</v>
      </c>
      <c r="F132" s="67" t="str">
        <f t="shared" si="5"/>
        <v>Excl.</v>
      </c>
      <c r="G132" s="68">
        <v>5.034965034965035</v>
      </c>
      <c r="H132" s="68" t="s">
        <v>227</v>
      </c>
      <c r="I132" s="69" t="str">
        <f t="shared" si="6"/>
        <v/>
      </c>
      <c r="J132" s="69" t="str">
        <f t="shared" si="7"/>
        <v/>
      </c>
      <c r="M132" s="84"/>
    </row>
    <row r="133" spans="1:13" ht="16.5" x14ac:dyDescent="0.3">
      <c r="A133" s="77" t="s">
        <v>990</v>
      </c>
      <c r="B133" s="56" t="s">
        <v>989</v>
      </c>
      <c r="C133" s="82">
        <v>122.11799999999999</v>
      </c>
      <c r="D133" s="56">
        <v>29.09</v>
      </c>
      <c r="E133" s="66" t="str">
        <f t="shared" si="4"/>
        <v>Excl.</v>
      </c>
      <c r="F133" s="67" t="str">
        <f t="shared" si="5"/>
        <v>Excl.</v>
      </c>
      <c r="G133" s="68">
        <v>2.8875902371949125</v>
      </c>
      <c r="H133" s="68" t="s">
        <v>227</v>
      </c>
      <c r="I133" s="69" t="str">
        <f t="shared" si="6"/>
        <v/>
      </c>
      <c r="J133" s="69" t="str">
        <f t="shared" si="7"/>
        <v/>
      </c>
      <c r="M133" s="84"/>
    </row>
    <row r="134" spans="1:13" ht="16.5" x14ac:dyDescent="0.3">
      <c r="A134" s="77" t="s">
        <v>1198</v>
      </c>
      <c r="B134" s="56" t="s">
        <v>988</v>
      </c>
      <c r="C134" s="82">
        <v>346.226</v>
      </c>
      <c r="D134" s="56">
        <v>6.72</v>
      </c>
      <c r="E134" s="66" t="str">
        <f t="shared" si="4"/>
        <v>Excl.</v>
      </c>
      <c r="F134" s="67" t="str">
        <f t="shared" si="5"/>
        <v>Excl.</v>
      </c>
      <c r="G134" s="68">
        <v>0.29761904761904767</v>
      </c>
      <c r="H134" s="68" t="s">
        <v>227</v>
      </c>
      <c r="I134" s="69" t="str">
        <f t="shared" si="6"/>
        <v/>
      </c>
      <c r="J134" s="69" t="str">
        <f t="shared" si="7"/>
        <v/>
      </c>
      <c r="M134" s="84"/>
    </row>
    <row r="135" spans="1:13" ht="16.5" x14ac:dyDescent="0.3">
      <c r="A135" s="77" t="s">
        <v>1681</v>
      </c>
      <c r="B135" s="56" t="s">
        <v>1682</v>
      </c>
      <c r="C135" s="82">
        <v>55.128999999999998</v>
      </c>
      <c r="D135" s="56">
        <v>38.700000000000003</v>
      </c>
      <c r="E135" s="66" t="str">
        <f t="shared" si="4"/>
        <v>Excl.</v>
      </c>
      <c r="F135" s="67" t="str">
        <f t="shared" si="5"/>
        <v>Excl.</v>
      </c>
      <c r="G135" s="68">
        <v>4.3410852713178283</v>
      </c>
      <c r="H135" s="68" t="s">
        <v>227</v>
      </c>
      <c r="I135" s="69" t="str">
        <f t="shared" si="6"/>
        <v/>
      </c>
      <c r="J135" s="69" t="str">
        <f t="shared" si="7"/>
        <v/>
      </c>
      <c r="M135" s="84"/>
    </row>
    <row r="136" spans="1:13" ht="16.5" x14ac:dyDescent="0.3">
      <c r="A136" s="77" t="s">
        <v>987</v>
      </c>
      <c r="B136" s="56" t="s">
        <v>986</v>
      </c>
      <c r="C136" s="82">
        <v>64</v>
      </c>
      <c r="D136" s="56">
        <v>31.41</v>
      </c>
      <c r="E136" s="66" t="str">
        <f t="shared" si="4"/>
        <v>Excl.</v>
      </c>
      <c r="F136" s="67" t="str">
        <f t="shared" si="5"/>
        <v>Excl.</v>
      </c>
      <c r="G136" s="68">
        <v>8.2776185928048385</v>
      </c>
      <c r="H136" s="68" t="s">
        <v>227</v>
      </c>
      <c r="I136" s="69" t="str">
        <f t="shared" si="6"/>
        <v/>
      </c>
      <c r="J136" s="69" t="str">
        <f t="shared" si="7"/>
        <v/>
      </c>
      <c r="M136" s="84"/>
    </row>
    <row r="137" spans="1:13" ht="16.5" x14ac:dyDescent="0.3">
      <c r="A137" s="77" t="s">
        <v>985</v>
      </c>
      <c r="B137" s="56" t="s">
        <v>984</v>
      </c>
      <c r="C137" s="82">
        <v>165.88300000000001</v>
      </c>
      <c r="D137" s="56">
        <v>60.39</v>
      </c>
      <c r="E137" s="66" t="str">
        <f t="shared" si="4"/>
        <v>Excl.</v>
      </c>
      <c r="F137" s="67" t="str">
        <f t="shared" si="5"/>
        <v>Excl.</v>
      </c>
      <c r="G137" s="68">
        <v>1.7552574929624112</v>
      </c>
      <c r="H137" s="68" t="s">
        <v>227</v>
      </c>
      <c r="I137" s="69" t="str">
        <f t="shared" si="6"/>
        <v/>
      </c>
      <c r="J137" s="69" t="str">
        <f t="shared" si="7"/>
        <v/>
      </c>
      <c r="M137" s="84"/>
    </row>
    <row r="138" spans="1:13" ht="16.5" x14ac:dyDescent="0.3">
      <c r="A138" s="77" t="s">
        <v>1683</v>
      </c>
      <c r="B138" s="56" t="s">
        <v>1684</v>
      </c>
      <c r="C138" s="82">
        <v>377.62</v>
      </c>
      <c r="D138" s="56">
        <v>4.58</v>
      </c>
      <c r="E138" s="66" t="str">
        <f t="shared" si="4"/>
        <v>Excl.</v>
      </c>
      <c r="F138" s="67" t="str">
        <f t="shared" si="5"/>
        <v>Excl.</v>
      </c>
      <c r="G138" s="68">
        <v>0.24890829694323144</v>
      </c>
      <c r="H138" s="68" t="s">
        <v>227</v>
      </c>
      <c r="I138" s="69" t="str">
        <f t="shared" si="6"/>
        <v/>
      </c>
      <c r="J138" s="69" t="str">
        <f t="shared" si="7"/>
        <v/>
      </c>
      <c r="M138" s="84"/>
    </row>
    <row r="139" spans="1:13" ht="16.5" x14ac:dyDescent="0.3">
      <c r="A139" s="77" t="s">
        <v>983</v>
      </c>
      <c r="B139" s="56" t="s">
        <v>982</v>
      </c>
      <c r="C139" s="82">
        <v>249.31700000000001</v>
      </c>
      <c r="D139" s="56">
        <v>10.210000000000001</v>
      </c>
      <c r="E139" s="66" t="str">
        <f t="shared" si="4"/>
        <v>Excl.</v>
      </c>
      <c r="F139" s="67" t="str">
        <f t="shared" si="5"/>
        <v>Excl.</v>
      </c>
      <c r="G139" s="68">
        <v>7.0519098922624863</v>
      </c>
      <c r="H139" s="68" t="s">
        <v>227</v>
      </c>
      <c r="I139" s="69" t="str">
        <f t="shared" si="6"/>
        <v/>
      </c>
      <c r="J139" s="69" t="str">
        <f t="shared" si="7"/>
        <v/>
      </c>
      <c r="M139" s="84"/>
    </row>
    <row r="140" spans="1:13" ht="16.5" x14ac:dyDescent="0.3">
      <c r="A140" s="77" t="s">
        <v>1685</v>
      </c>
      <c r="B140" s="56" t="s">
        <v>1686</v>
      </c>
      <c r="C140" s="82">
        <v>150.55699999999999</v>
      </c>
      <c r="D140" s="56">
        <v>14.38</v>
      </c>
      <c r="E140" s="66" t="str">
        <f t="shared" ref="E140:E203" si="8">IF(OR(H140="n/a", G140=0, G140="n/a"), "Excl.", D140*C140)</f>
        <v>Excl.</v>
      </c>
      <c r="F140" s="67" t="str">
        <f t="shared" ref="F140:F203" si="9">IF(E140="Excl.","Excl.",E140/(SUM($E$12:$E$524)))</f>
        <v>Excl.</v>
      </c>
      <c r="G140" s="68">
        <v>7.5104311543810853</v>
      </c>
      <c r="H140" s="68" t="s">
        <v>227</v>
      </c>
      <c r="I140" s="69" t="str">
        <f t="shared" ref="I140:I203" si="10">IFERROR(G140*F140/100, "")</f>
        <v/>
      </c>
      <c r="J140" s="69" t="str">
        <f t="shared" ref="J140:J203" si="11">IFERROR(H140*F140/100, "")</f>
        <v/>
      </c>
      <c r="M140" s="84"/>
    </row>
    <row r="141" spans="1:13" ht="16.5" x14ac:dyDescent="0.3">
      <c r="A141" s="77" t="s">
        <v>981</v>
      </c>
      <c r="B141" s="56" t="s">
        <v>980</v>
      </c>
      <c r="C141" s="82">
        <v>63.258000000000003</v>
      </c>
      <c r="D141" s="56">
        <v>29.09</v>
      </c>
      <c r="E141" s="66" t="str">
        <f t="shared" si="8"/>
        <v>Excl.</v>
      </c>
      <c r="F141" s="67" t="str">
        <f t="shared" si="9"/>
        <v>Excl.</v>
      </c>
      <c r="G141" s="68">
        <v>4.8126503953248534</v>
      </c>
      <c r="H141" s="68" t="s">
        <v>227</v>
      </c>
      <c r="I141" s="69" t="str">
        <f t="shared" si="10"/>
        <v/>
      </c>
      <c r="J141" s="69" t="str">
        <f t="shared" si="11"/>
        <v/>
      </c>
      <c r="M141" s="84"/>
    </row>
    <row r="142" spans="1:13" ht="16.5" x14ac:dyDescent="0.3">
      <c r="A142" s="77" t="s">
        <v>979</v>
      </c>
      <c r="B142" s="56" t="s">
        <v>978</v>
      </c>
      <c r="C142" s="82">
        <v>253.10499999999999</v>
      </c>
      <c r="D142" s="56">
        <v>25.55</v>
      </c>
      <c r="E142" s="66" t="str">
        <f t="shared" si="8"/>
        <v>Excl.</v>
      </c>
      <c r="F142" s="67" t="str">
        <f t="shared" si="9"/>
        <v>Excl.</v>
      </c>
      <c r="G142" s="68">
        <v>4.6966731898238745</v>
      </c>
      <c r="H142" s="68" t="s">
        <v>227</v>
      </c>
      <c r="I142" s="69" t="str">
        <f t="shared" si="10"/>
        <v/>
      </c>
      <c r="J142" s="69" t="str">
        <f t="shared" si="11"/>
        <v/>
      </c>
      <c r="M142" s="84"/>
    </row>
    <row r="143" spans="1:13" ht="16.5" x14ac:dyDescent="0.3">
      <c r="A143" s="77" t="s">
        <v>1516</v>
      </c>
      <c r="B143" s="56" t="s">
        <v>1517</v>
      </c>
      <c r="C143" s="82">
        <v>835.87599999999998</v>
      </c>
      <c r="D143" s="56">
        <v>1.9</v>
      </c>
      <c r="E143" s="66" t="str">
        <f t="shared" si="8"/>
        <v>Excl.</v>
      </c>
      <c r="F143" s="67" t="str">
        <f t="shared" si="9"/>
        <v>Excl.</v>
      </c>
      <c r="G143" s="68" t="s">
        <v>227</v>
      </c>
      <c r="H143" s="68" t="s">
        <v>227</v>
      </c>
      <c r="I143" s="69" t="str">
        <f t="shared" si="10"/>
        <v/>
      </c>
      <c r="J143" s="69" t="str">
        <f t="shared" si="11"/>
        <v/>
      </c>
      <c r="M143" s="84"/>
    </row>
    <row r="144" spans="1:13" ht="16.5" x14ac:dyDescent="0.3">
      <c r="A144" s="77" t="s">
        <v>977</v>
      </c>
      <c r="B144" s="56" t="s">
        <v>976</v>
      </c>
      <c r="C144" s="82">
        <v>173.27500000000001</v>
      </c>
      <c r="D144" s="56">
        <v>48.47</v>
      </c>
      <c r="E144" s="66" t="str">
        <f t="shared" si="8"/>
        <v>Excl.</v>
      </c>
      <c r="F144" s="67" t="str">
        <f t="shared" si="9"/>
        <v>Excl.</v>
      </c>
      <c r="G144" s="68">
        <v>2.9915411594800907</v>
      </c>
      <c r="H144" s="68" t="s">
        <v>227</v>
      </c>
      <c r="I144" s="69" t="str">
        <f t="shared" si="10"/>
        <v/>
      </c>
      <c r="J144" s="69" t="str">
        <f t="shared" si="11"/>
        <v/>
      </c>
      <c r="M144" s="84"/>
    </row>
    <row r="145" spans="1:13" ht="16.5" x14ac:dyDescent="0.3">
      <c r="A145" s="77" t="s">
        <v>1687</v>
      </c>
      <c r="B145" s="56" t="s">
        <v>1688</v>
      </c>
      <c r="C145" s="82">
        <v>175.35599999999999</v>
      </c>
      <c r="D145" s="56">
        <v>12.55</v>
      </c>
      <c r="E145" s="66" t="str">
        <f t="shared" si="8"/>
        <v>Excl.</v>
      </c>
      <c r="F145" s="67" t="str">
        <f t="shared" si="9"/>
        <v>Excl.</v>
      </c>
      <c r="G145" s="68">
        <v>10.517928286852589</v>
      </c>
      <c r="H145" s="68" t="s">
        <v>227</v>
      </c>
      <c r="I145" s="69" t="str">
        <f t="shared" si="10"/>
        <v/>
      </c>
      <c r="J145" s="69" t="str">
        <f t="shared" si="11"/>
        <v/>
      </c>
      <c r="M145" s="84"/>
    </row>
    <row r="146" spans="1:13" ht="16.5" x14ac:dyDescent="0.3">
      <c r="A146" s="77" t="s">
        <v>975</v>
      </c>
      <c r="B146" s="56" t="s">
        <v>974</v>
      </c>
      <c r="C146" s="82">
        <v>688.81299999999999</v>
      </c>
      <c r="D146" s="56">
        <v>10.23</v>
      </c>
      <c r="E146" s="66">
        <f t="shared" si="8"/>
        <v>7046.55699</v>
      </c>
      <c r="F146" s="67">
        <f t="shared" si="9"/>
        <v>3.7892423159430512E-3</v>
      </c>
      <c r="G146" s="68">
        <v>5.7223851417399807</v>
      </c>
      <c r="H146" s="68">
        <v>-5.62</v>
      </c>
      <c r="I146" s="69">
        <f t="shared" si="10"/>
        <v>2.1683503927204909E-4</v>
      </c>
      <c r="J146" s="69">
        <f t="shared" si="11"/>
        <v>-2.1295541815599946E-4</v>
      </c>
      <c r="M146" s="84"/>
    </row>
    <row r="147" spans="1:13" ht="16.5" x14ac:dyDescent="0.3">
      <c r="A147" s="77" t="s">
        <v>1518</v>
      </c>
      <c r="B147" s="56" t="s">
        <v>1519</v>
      </c>
      <c r="C147" s="82">
        <v>54.953000000000003</v>
      </c>
      <c r="D147" s="56">
        <v>18.04</v>
      </c>
      <c r="E147" s="66" t="str">
        <f t="shared" si="8"/>
        <v>Excl.</v>
      </c>
      <c r="F147" s="67" t="str">
        <f t="shared" si="9"/>
        <v>Excl.</v>
      </c>
      <c r="G147" s="68">
        <v>0.41574279379157425</v>
      </c>
      <c r="H147" s="68" t="s">
        <v>227</v>
      </c>
      <c r="I147" s="69" t="str">
        <f t="shared" si="10"/>
        <v/>
      </c>
      <c r="J147" s="69" t="str">
        <f t="shared" si="11"/>
        <v/>
      </c>
      <c r="M147" s="84"/>
    </row>
    <row r="148" spans="1:13" ht="16.5" x14ac:dyDescent="0.3">
      <c r="A148" s="77" t="s">
        <v>1199</v>
      </c>
      <c r="B148" s="56" t="s">
        <v>973</v>
      </c>
      <c r="C148" s="82">
        <v>144.03800000000001</v>
      </c>
      <c r="D148" s="56">
        <v>24.05</v>
      </c>
      <c r="E148" s="66" t="str">
        <f t="shared" si="8"/>
        <v>Excl.</v>
      </c>
      <c r="F148" s="67" t="str">
        <f t="shared" si="9"/>
        <v>Excl.</v>
      </c>
      <c r="G148" s="68">
        <v>7.6923076923076925</v>
      </c>
      <c r="H148" s="68" t="s">
        <v>227</v>
      </c>
      <c r="I148" s="69" t="str">
        <f t="shared" si="10"/>
        <v/>
      </c>
      <c r="J148" s="69" t="str">
        <f t="shared" si="11"/>
        <v/>
      </c>
      <c r="M148" s="84"/>
    </row>
    <row r="149" spans="1:13" ht="16.5" x14ac:dyDescent="0.3">
      <c r="A149" s="77" t="s">
        <v>972</v>
      </c>
      <c r="B149" s="56" t="s">
        <v>1200</v>
      </c>
      <c r="C149" s="82">
        <v>364.43900000000002</v>
      </c>
      <c r="D149" s="56">
        <v>22.34</v>
      </c>
      <c r="E149" s="66">
        <f t="shared" si="8"/>
        <v>8141.5672600000007</v>
      </c>
      <c r="F149" s="67">
        <f t="shared" si="9"/>
        <v>4.3780772969649285E-3</v>
      </c>
      <c r="G149" s="68">
        <v>2.4239033124440463</v>
      </c>
      <c r="H149" s="68">
        <v>116.16</v>
      </c>
      <c r="I149" s="69">
        <f t="shared" si="10"/>
        <v>1.0612036062249367E-4</v>
      </c>
      <c r="J149" s="69">
        <f t="shared" si="11"/>
        <v>5.0855745881544616E-3</v>
      </c>
      <c r="M149" s="84"/>
    </row>
    <row r="150" spans="1:13" ht="16.5" x14ac:dyDescent="0.3">
      <c r="A150" s="77" t="s">
        <v>971</v>
      </c>
      <c r="B150" s="56" t="s">
        <v>970</v>
      </c>
      <c r="C150" s="82">
        <v>281.73</v>
      </c>
      <c r="D150" s="56">
        <v>26.42</v>
      </c>
      <c r="E150" s="66">
        <f t="shared" si="8"/>
        <v>7443.3066000000008</v>
      </c>
      <c r="F150" s="67">
        <f t="shared" si="9"/>
        <v>4.0025919579284065E-3</v>
      </c>
      <c r="G150" s="68">
        <v>4.2392127176381527</v>
      </c>
      <c r="H150" s="68">
        <v>3.09</v>
      </c>
      <c r="I150" s="69">
        <f t="shared" si="10"/>
        <v>1.6967838731566295E-4</v>
      </c>
      <c r="J150" s="69">
        <f t="shared" si="11"/>
        <v>1.2368009149998774E-4</v>
      </c>
      <c r="M150" s="84"/>
    </row>
    <row r="151" spans="1:13" ht="16.5" x14ac:dyDescent="0.3">
      <c r="A151" s="77" t="s">
        <v>1201</v>
      </c>
      <c r="B151" s="56" t="s">
        <v>1202</v>
      </c>
      <c r="C151" s="82">
        <v>45.895000000000003</v>
      </c>
      <c r="D151" s="56">
        <v>52.04</v>
      </c>
      <c r="E151" s="66">
        <f t="shared" si="8"/>
        <v>2388.3758000000003</v>
      </c>
      <c r="F151" s="67">
        <f t="shared" si="9"/>
        <v>1.2843342728339076E-3</v>
      </c>
      <c r="G151" s="68">
        <v>1.1529592621060722</v>
      </c>
      <c r="H151" s="68">
        <v>11.4</v>
      </c>
      <c r="I151" s="69">
        <f t="shared" si="10"/>
        <v>1.4807850955041209E-5</v>
      </c>
      <c r="J151" s="69">
        <f t="shared" si="11"/>
        <v>1.4641410710306547E-4</v>
      </c>
      <c r="M151" s="84"/>
    </row>
    <row r="152" spans="1:13" ht="16.5" x14ac:dyDescent="0.3">
      <c r="A152" s="77" t="s">
        <v>1689</v>
      </c>
      <c r="B152" s="56" t="s">
        <v>1690</v>
      </c>
      <c r="C152" s="82">
        <v>235.95</v>
      </c>
      <c r="D152" s="56">
        <v>7.17</v>
      </c>
      <c r="E152" s="66" t="str">
        <f t="shared" si="8"/>
        <v>Excl.</v>
      </c>
      <c r="F152" s="67" t="str">
        <f t="shared" si="9"/>
        <v>Excl.</v>
      </c>
      <c r="G152" s="68">
        <v>5.5788005578800561</v>
      </c>
      <c r="H152" s="68" t="s">
        <v>227</v>
      </c>
      <c r="I152" s="69" t="str">
        <f t="shared" si="10"/>
        <v/>
      </c>
      <c r="J152" s="69" t="str">
        <f t="shared" si="11"/>
        <v/>
      </c>
      <c r="M152" s="84"/>
    </row>
    <row r="153" spans="1:13" ht="16.5" x14ac:dyDescent="0.3">
      <c r="A153" s="77" t="s">
        <v>969</v>
      </c>
      <c r="B153" s="56" t="s">
        <v>3</v>
      </c>
      <c r="C153" s="82">
        <v>273</v>
      </c>
      <c r="D153" s="56">
        <v>50.65</v>
      </c>
      <c r="E153" s="66" t="str">
        <f t="shared" si="8"/>
        <v>Excl.</v>
      </c>
      <c r="F153" s="67" t="str">
        <f t="shared" si="9"/>
        <v>Excl.</v>
      </c>
      <c r="G153" s="68">
        <v>5.449160908193484</v>
      </c>
      <c r="H153" s="68" t="s">
        <v>227</v>
      </c>
      <c r="I153" s="69" t="str">
        <f t="shared" si="10"/>
        <v/>
      </c>
      <c r="J153" s="69" t="str">
        <f t="shared" si="11"/>
        <v/>
      </c>
      <c r="M153" s="84"/>
    </row>
    <row r="154" spans="1:13" ht="16.5" x14ac:dyDescent="0.3">
      <c r="A154" s="77" t="s">
        <v>1691</v>
      </c>
      <c r="B154" s="56" t="s">
        <v>1692</v>
      </c>
      <c r="C154" s="82">
        <v>266.28500000000003</v>
      </c>
      <c r="D154" s="56">
        <v>8.35</v>
      </c>
      <c r="E154" s="66">
        <f t="shared" si="8"/>
        <v>2223.47975</v>
      </c>
      <c r="F154" s="67">
        <f t="shared" si="9"/>
        <v>1.1956624446944942E-3</v>
      </c>
      <c r="G154" s="68">
        <v>9.5808383233532943</v>
      </c>
      <c r="H154" s="68">
        <v>-13</v>
      </c>
      <c r="I154" s="69">
        <f t="shared" si="10"/>
        <v>1.1455448571923298E-4</v>
      </c>
      <c r="J154" s="69">
        <f t="shared" si="11"/>
        <v>-1.5543611781028424E-4</v>
      </c>
      <c r="M154" s="84"/>
    </row>
    <row r="155" spans="1:13" ht="16.5" x14ac:dyDescent="0.3">
      <c r="A155" s="77" t="s">
        <v>1693</v>
      </c>
      <c r="B155" s="56" t="s">
        <v>1694</v>
      </c>
      <c r="C155" s="82">
        <v>98.251999999999995</v>
      </c>
      <c r="D155" s="56">
        <v>13.37</v>
      </c>
      <c r="E155" s="66" t="str">
        <f t="shared" si="8"/>
        <v>Excl.</v>
      </c>
      <c r="F155" s="67" t="str">
        <f t="shared" si="9"/>
        <v>Excl.</v>
      </c>
      <c r="G155" s="68">
        <v>6.130142109199701</v>
      </c>
      <c r="H155" s="68" t="s">
        <v>227</v>
      </c>
      <c r="I155" s="69" t="str">
        <f t="shared" si="10"/>
        <v/>
      </c>
      <c r="J155" s="69" t="str">
        <f t="shared" si="11"/>
        <v/>
      </c>
      <c r="M155" s="84"/>
    </row>
    <row r="156" spans="1:13" ht="16.5" x14ac:dyDescent="0.3">
      <c r="A156" s="77" t="s">
        <v>968</v>
      </c>
      <c r="B156" s="56" t="s">
        <v>967</v>
      </c>
      <c r="C156" s="82">
        <v>85.885000000000005</v>
      </c>
      <c r="D156" s="56">
        <v>15.61</v>
      </c>
      <c r="E156" s="66" t="str">
        <f t="shared" si="8"/>
        <v>Excl.</v>
      </c>
      <c r="F156" s="67" t="str">
        <f t="shared" si="9"/>
        <v>Excl.</v>
      </c>
      <c r="G156" s="68" t="s">
        <v>227</v>
      </c>
      <c r="H156" s="68" t="s">
        <v>227</v>
      </c>
      <c r="I156" s="69" t="str">
        <f t="shared" si="10"/>
        <v/>
      </c>
      <c r="J156" s="69" t="str">
        <f t="shared" si="11"/>
        <v/>
      </c>
      <c r="M156" s="84"/>
    </row>
    <row r="157" spans="1:13" ht="16.5" x14ac:dyDescent="0.3">
      <c r="A157" s="77" t="s">
        <v>1203</v>
      </c>
      <c r="B157" s="56" t="s">
        <v>1204</v>
      </c>
      <c r="C157" s="82">
        <v>257.63099999999997</v>
      </c>
      <c r="D157" s="56">
        <v>185.24</v>
      </c>
      <c r="E157" s="66">
        <f t="shared" si="8"/>
        <v>47723.566439999995</v>
      </c>
      <c r="F157" s="67">
        <f t="shared" si="9"/>
        <v>2.566305185338005E-2</v>
      </c>
      <c r="G157" s="68">
        <v>0.74255020513927872</v>
      </c>
      <c r="H157" s="68">
        <v>11.95</v>
      </c>
      <c r="I157" s="69">
        <f t="shared" si="10"/>
        <v>1.9056104418227305E-4</v>
      </c>
      <c r="J157" s="69">
        <f t="shared" si="11"/>
        <v>3.0667346964789156E-3</v>
      </c>
      <c r="M157" s="84"/>
    </row>
    <row r="158" spans="1:13" ht="16.5" x14ac:dyDescent="0.3">
      <c r="A158" s="77" t="s">
        <v>965</v>
      </c>
      <c r="B158" s="56" t="s">
        <v>964</v>
      </c>
      <c r="C158" s="82">
        <v>127.256</v>
      </c>
      <c r="D158" s="56">
        <v>20.77</v>
      </c>
      <c r="E158" s="66" t="str">
        <f t="shared" si="8"/>
        <v>Excl.</v>
      </c>
      <c r="F158" s="67" t="str">
        <f t="shared" si="9"/>
        <v>Excl.</v>
      </c>
      <c r="G158" s="68">
        <v>8.6663456909003376</v>
      </c>
      <c r="H158" s="68" t="s">
        <v>227</v>
      </c>
      <c r="I158" s="69" t="str">
        <f t="shared" si="10"/>
        <v/>
      </c>
      <c r="J158" s="69" t="str">
        <f t="shared" si="11"/>
        <v/>
      </c>
      <c r="M158" s="84"/>
    </row>
    <row r="159" spans="1:13" ht="16.5" x14ac:dyDescent="0.3">
      <c r="A159" s="77" t="s">
        <v>1695</v>
      </c>
      <c r="B159" s="56" t="s">
        <v>1696</v>
      </c>
      <c r="C159" s="82">
        <v>34.271999999999998</v>
      </c>
      <c r="D159" s="56">
        <v>22.34</v>
      </c>
      <c r="E159" s="66" t="str">
        <f t="shared" si="8"/>
        <v>Excl.</v>
      </c>
      <c r="F159" s="67" t="str">
        <f t="shared" si="9"/>
        <v>Excl.</v>
      </c>
      <c r="G159" s="68">
        <v>2.0411817367949867</v>
      </c>
      <c r="H159" s="68" t="s">
        <v>227</v>
      </c>
      <c r="I159" s="69" t="str">
        <f t="shared" si="10"/>
        <v/>
      </c>
      <c r="J159" s="69" t="str">
        <f t="shared" si="11"/>
        <v/>
      </c>
      <c r="M159" s="84"/>
    </row>
    <row r="160" spans="1:13" ht="16.5" x14ac:dyDescent="0.3">
      <c r="A160" s="77" t="s">
        <v>963</v>
      </c>
      <c r="B160" s="56" t="s">
        <v>459</v>
      </c>
      <c r="C160" s="82">
        <v>229.15299999999999</v>
      </c>
      <c r="D160" s="56">
        <v>33.380000000000003</v>
      </c>
      <c r="E160" s="66">
        <f t="shared" si="8"/>
        <v>7649.1271400000005</v>
      </c>
      <c r="F160" s="67">
        <f t="shared" si="9"/>
        <v>4.1132706767360505E-3</v>
      </c>
      <c r="G160" s="68">
        <v>5.9916117435590168</v>
      </c>
      <c r="H160" s="68">
        <v>8</v>
      </c>
      <c r="I160" s="69">
        <f t="shared" si="10"/>
        <v>2.4645120891168669E-4</v>
      </c>
      <c r="J160" s="69">
        <f t="shared" si="11"/>
        <v>3.2906165413888402E-4</v>
      </c>
      <c r="M160" s="84"/>
    </row>
    <row r="161" spans="1:13" ht="16.5" x14ac:dyDescent="0.3">
      <c r="A161" s="77" t="s">
        <v>1697</v>
      </c>
      <c r="B161" s="56" t="s">
        <v>1698</v>
      </c>
      <c r="C161" s="82">
        <v>215.76499999999999</v>
      </c>
      <c r="D161" s="56">
        <v>12.4</v>
      </c>
      <c r="E161" s="66" t="str">
        <f t="shared" si="8"/>
        <v>Excl.</v>
      </c>
      <c r="F161" s="67" t="str">
        <f t="shared" si="9"/>
        <v>Excl.</v>
      </c>
      <c r="G161" s="68" t="s">
        <v>227</v>
      </c>
      <c r="H161" s="68" t="s">
        <v>227</v>
      </c>
      <c r="I161" s="69" t="str">
        <f t="shared" si="10"/>
        <v/>
      </c>
      <c r="J161" s="69" t="str">
        <f t="shared" si="11"/>
        <v/>
      </c>
      <c r="M161" s="84"/>
    </row>
    <row r="162" spans="1:13" ht="16.5" x14ac:dyDescent="0.3">
      <c r="A162" s="77" t="s">
        <v>962</v>
      </c>
      <c r="B162" s="56" t="s">
        <v>961</v>
      </c>
      <c r="C162" s="82">
        <v>1755.4680000000001</v>
      </c>
      <c r="D162" s="56">
        <v>21.9</v>
      </c>
      <c r="E162" s="66">
        <f t="shared" si="8"/>
        <v>38444.749199999998</v>
      </c>
      <c r="F162" s="67">
        <f t="shared" si="9"/>
        <v>2.0673425433327512E-2</v>
      </c>
      <c r="G162" s="68">
        <v>2.4716894977168953</v>
      </c>
      <c r="H162" s="68">
        <v>6.8</v>
      </c>
      <c r="I162" s="69">
        <f t="shared" si="10"/>
        <v>5.1098288525388972E-4</v>
      </c>
      <c r="J162" s="69">
        <f t="shared" si="11"/>
        <v>1.4057929294662708E-3</v>
      </c>
      <c r="M162" s="84"/>
    </row>
    <row r="163" spans="1:13" ht="16.5" x14ac:dyDescent="0.3">
      <c r="A163" s="77" t="s">
        <v>960</v>
      </c>
      <c r="B163" s="56" t="s">
        <v>959</v>
      </c>
      <c r="C163" s="82">
        <v>912.29</v>
      </c>
      <c r="D163" s="56">
        <v>57.24</v>
      </c>
      <c r="E163" s="66" t="str">
        <f t="shared" si="8"/>
        <v>Excl.</v>
      </c>
      <c r="F163" s="67" t="str">
        <f t="shared" si="9"/>
        <v>Excl.</v>
      </c>
      <c r="G163" s="68">
        <v>6.7610062893081757</v>
      </c>
      <c r="H163" s="68" t="s">
        <v>227</v>
      </c>
      <c r="I163" s="69" t="str">
        <f t="shared" si="10"/>
        <v/>
      </c>
      <c r="J163" s="69" t="str">
        <f t="shared" si="11"/>
        <v/>
      </c>
      <c r="M163" s="84"/>
    </row>
    <row r="164" spans="1:13" ht="16.5" x14ac:dyDescent="0.3">
      <c r="A164" s="77" t="s">
        <v>958</v>
      </c>
      <c r="B164" s="56" t="s">
        <v>957</v>
      </c>
      <c r="C164" s="82">
        <v>232.03399999999999</v>
      </c>
      <c r="D164" s="56">
        <v>10.27</v>
      </c>
      <c r="E164" s="66" t="str">
        <f t="shared" si="8"/>
        <v>Excl.</v>
      </c>
      <c r="F164" s="67" t="str">
        <f t="shared" si="9"/>
        <v>Excl.</v>
      </c>
      <c r="G164" s="68">
        <v>5.9591041869522883</v>
      </c>
      <c r="H164" s="68" t="s">
        <v>227</v>
      </c>
      <c r="I164" s="69" t="str">
        <f t="shared" si="10"/>
        <v/>
      </c>
      <c r="J164" s="69" t="str">
        <f t="shared" si="11"/>
        <v/>
      </c>
      <c r="M164" s="84"/>
    </row>
    <row r="165" spans="1:13" ht="16.5" x14ac:dyDescent="0.3">
      <c r="A165" s="77" t="s">
        <v>1205</v>
      </c>
      <c r="B165" s="56" t="s">
        <v>1206</v>
      </c>
      <c r="C165" s="82">
        <v>44.628999999999998</v>
      </c>
      <c r="D165" s="56">
        <v>103.88</v>
      </c>
      <c r="E165" s="66" t="str">
        <f t="shared" si="8"/>
        <v>Excl.</v>
      </c>
      <c r="F165" s="67" t="str">
        <f t="shared" si="9"/>
        <v>Excl.</v>
      </c>
      <c r="G165" s="68">
        <v>2.9649595687331538</v>
      </c>
      <c r="H165" s="68" t="s">
        <v>227</v>
      </c>
      <c r="I165" s="69" t="str">
        <f t="shared" si="10"/>
        <v/>
      </c>
      <c r="J165" s="69" t="str">
        <f t="shared" si="11"/>
        <v/>
      </c>
      <c r="M165" s="84"/>
    </row>
    <row r="166" spans="1:13" ht="16.5" x14ac:dyDescent="0.3">
      <c r="A166" s="77" t="s">
        <v>1207</v>
      </c>
      <c r="B166" s="56" t="s">
        <v>1208</v>
      </c>
      <c r="C166" s="82">
        <v>312.947</v>
      </c>
      <c r="D166" s="56">
        <v>6.81</v>
      </c>
      <c r="E166" s="66" t="str">
        <f t="shared" si="8"/>
        <v>Excl.</v>
      </c>
      <c r="F166" s="67" t="str">
        <f t="shared" si="9"/>
        <v>Excl.</v>
      </c>
      <c r="G166" s="68" t="s">
        <v>227</v>
      </c>
      <c r="H166" s="68" t="s">
        <v>227</v>
      </c>
      <c r="I166" s="69" t="str">
        <f t="shared" si="10"/>
        <v/>
      </c>
      <c r="J166" s="69" t="str">
        <f t="shared" si="11"/>
        <v/>
      </c>
      <c r="M166" s="84"/>
    </row>
    <row r="167" spans="1:13" ht="16.5" x14ac:dyDescent="0.3">
      <c r="A167" s="77" t="s">
        <v>1209</v>
      </c>
      <c r="B167" s="56" t="s">
        <v>956</v>
      </c>
      <c r="C167" s="82">
        <v>1037.4880000000001</v>
      </c>
      <c r="D167" s="56">
        <v>48.8</v>
      </c>
      <c r="E167" s="66">
        <f t="shared" si="8"/>
        <v>50629.414400000001</v>
      </c>
      <c r="F167" s="67">
        <f t="shared" si="9"/>
        <v>2.7225653570694598E-2</v>
      </c>
      <c r="G167" s="68">
        <v>7.6229508196721323</v>
      </c>
      <c r="H167" s="68">
        <v>5</v>
      </c>
      <c r="I167" s="69">
        <f t="shared" si="10"/>
        <v>2.075398182028359E-3</v>
      </c>
      <c r="J167" s="69">
        <f t="shared" si="11"/>
        <v>1.3612826785347298E-3</v>
      </c>
      <c r="M167" s="84"/>
    </row>
    <row r="168" spans="1:13" ht="16.5" x14ac:dyDescent="0.3">
      <c r="A168" s="77" t="s">
        <v>955</v>
      </c>
      <c r="B168" s="56" t="s">
        <v>954</v>
      </c>
      <c r="C168" s="82">
        <v>708.30799999999999</v>
      </c>
      <c r="D168" s="56">
        <v>2.92</v>
      </c>
      <c r="E168" s="66" t="str">
        <f t="shared" si="8"/>
        <v>Excl.</v>
      </c>
      <c r="F168" s="67" t="str">
        <f t="shared" si="9"/>
        <v>Excl.</v>
      </c>
      <c r="G168" s="68">
        <v>0.92808219178082196</v>
      </c>
      <c r="H168" s="68" t="s">
        <v>227</v>
      </c>
      <c r="I168" s="69" t="str">
        <f t="shared" si="10"/>
        <v/>
      </c>
      <c r="J168" s="69" t="str">
        <f t="shared" si="11"/>
        <v/>
      </c>
      <c r="M168" s="84"/>
    </row>
    <row r="169" spans="1:13" ht="16.5" x14ac:dyDescent="0.3">
      <c r="A169" s="77" t="s">
        <v>953</v>
      </c>
      <c r="B169" s="56" t="s">
        <v>952</v>
      </c>
      <c r="C169" s="82">
        <v>1295.8430000000001</v>
      </c>
      <c r="D169" s="56">
        <v>4.16</v>
      </c>
      <c r="E169" s="66">
        <f t="shared" si="8"/>
        <v>5390.7068800000006</v>
      </c>
      <c r="F169" s="67">
        <f t="shared" si="9"/>
        <v>2.8988191895034034E-3</v>
      </c>
      <c r="G169" s="68">
        <v>5.0889423076923075</v>
      </c>
      <c r="H169" s="68">
        <v>-51.16</v>
      </c>
      <c r="I169" s="69">
        <f t="shared" si="10"/>
        <v>1.4751923615814193E-4</v>
      </c>
      <c r="J169" s="69">
        <f t="shared" si="11"/>
        <v>-1.4830358973499411E-3</v>
      </c>
      <c r="M169" s="84"/>
    </row>
    <row r="170" spans="1:13" ht="16.5" x14ac:dyDescent="0.3">
      <c r="A170" s="77" t="s">
        <v>1210</v>
      </c>
      <c r="B170" s="56" t="s">
        <v>1211</v>
      </c>
      <c r="C170" s="82">
        <v>364.334</v>
      </c>
      <c r="D170" s="56">
        <v>11.28</v>
      </c>
      <c r="E170" s="66" t="str">
        <f t="shared" si="8"/>
        <v>Excl.</v>
      </c>
      <c r="F170" s="67" t="str">
        <f t="shared" si="9"/>
        <v>Excl.</v>
      </c>
      <c r="G170" s="68" t="s">
        <v>227</v>
      </c>
      <c r="H170" s="68">
        <v>-4.29</v>
      </c>
      <c r="I170" s="69" t="str">
        <f t="shared" si="10"/>
        <v/>
      </c>
      <c r="J170" s="69" t="str">
        <f t="shared" si="11"/>
        <v/>
      </c>
      <c r="M170" s="84"/>
    </row>
    <row r="171" spans="1:13" ht="16.5" x14ac:dyDescent="0.3">
      <c r="A171" s="77" t="s">
        <v>951</v>
      </c>
      <c r="B171" s="56" t="s">
        <v>950</v>
      </c>
      <c r="C171" s="82">
        <v>282.66399999999999</v>
      </c>
      <c r="D171" s="56">
        <v>87.61</v>
      </c>
      <c r="E171" s="66" t="str">
        <f t="shared" si="8"/>
        <v>Excl.</v>
      </c>
      <c r="F171" s="67" t="str">
        <f t="shared" si="9"/>
        <v>Excl.</v>
      </c>
      <c r="G171" s="68">
        <v>0.32325077045999318</v>
      </c>
      <c r="H171" s="68" t="s">
        <v>227</v>
      </c>
      <c r="I171" s="69" t="str">
        <f t="shared" si="10"/>
        <v/>
      </c>
      <c r="J171" s="69" t="str">
        <f t="shared" si="11"/>
        <v/>
      </c>
      <c r="M171" s="84"/>
    </row>
    <row r="172" spans="1:13" ht="16.5" x14ac:dyDescent="0.3">
      <c r="A172" s="77" t="s">
        <v>949</v>
      </c>
      <c r="B172" s="56" t="s">
        <v>948</v>
      </c>
      <c r="C172" s="82">
        <v>116.95</v>
      </c>
      <c r="D172" s="56">
        <v>40.67</v>
      </c>
      <c r="E172" s="66" t="str">
        <f t="shared" si="8"/>
        <v>Excl.</v>
      </c>
      <c r="F172" s="67" t="str">
        <f t="shared" si="9"/>
        <v>Excl.</v>
      </c>
      <c r="G172" s="68">
        <v>6.0486845340545852</v>
      </c>
      <c r="H172" s="68" t="s">
        <v>227</v>
      </c>
      <c r="I172" s="69" t="str">
        <f t="shared" si="10"/>
        <v/>
      </c>
      <c r="J172" s="69" t="str">
        <f t="shared" si="11"/>
        <v/>
      </c>
      <c r="M172" s="84"/>
    </row>
    <row r="173" spans="1:13" ht="16.5" x14ac:dyDescent="0.3">
      <c r="A173" s="77" t="s">
        <v>947</v>
      </c>
      <c r="B173" s="56" t="s">
        <v>946</v>
      </c>
      <c r="C173" s="82">
        <v>204.411</v>
      </c>
      <c r="D173" s="56">
        <v>12.91</v>
      </c>
      <c r="E173" s="66" t="str">
        <f t="shared" si="8"/>
        <v>Excl.</v>
      </c>
      <c r="F173" s="67" t="str">
        <f t="shared" si="9"/>
        <v>Excl.</v>
      </c>
      <c r="G173" s="68" t="s">
        <v>227</v>
      </c>
      <c r="H173" s="68">
        <v>56.54</v>
      </c>
      <c r="I173" s="69" t="str">
        <f t="shared" si="10"/>
        <v/>
      </c>
      <c r="J173" s="69" t="str">
        <f t="shared" si="11"/>
        <v/>
      </c>
      <c r="M173" s="84"/>
    </row>
    <row r="174" spans="1:13" ht="16.5" x14ac:dyDescent="0.3">
      <c r="A174" s="77" t="s">
        <v>945</v>
      </c>
      <c r="B174" s="56" t="s">
        <v>1212</v>
      </c>
      <c r="C174" s="82">
        <v>79.28</v>
      </c>
      <c r="D174" s="56">
        <v>83.49</v>
      </c>
      <c r="E174" s="66" t="str">
        <f t="shared" si="8"/>
        <v>Excl.</v>
      </c>
      <c r="F174" s="67" t="str">
        <f t="shared" si="9"/>
        <v>Excl.</v>
      </c>
      <c r="G174" s="68">
        <v>0.4790992933285424</v>
      </c>
      <c r="H174" s="68" t="s">
        <v>227</v>
      </c>
      <c r="I174" s="69" t="str">
        <f t="shared" si="10"/>
        <v/>
      </c>
      <c r="J174" s="69" t="str">
        <f t="shared" si="11"/>
        <v/>
      </c>
      <c r="M174" s="84"/>
    </row>
    <row r="175" spans="1:13" ht="16.5" x14ac:dyDescent="0.3">
      <c r="A175" s="77" t="s">
        <v>944</v>
      </c>
      <c r="B175" s="56" t="s">
        <v>943</v>
      </c>
      <c r="C175" s="82">
        <v>581.86900000000003</v>
      </c>
      <c r="D175" s="56">
        <v>76.73</v>
      </c>
      <c r="E175" s="66">
        <f t="shared" si="8"/>
        <v>44646.808370000006</v>
      </c>
      <c r="F175" s="67">
        <f t="shared" si="9"/>
        <v>2.4008544284462592E-2</v>
      </c>
      <c r="G175" s="68">
        <v>2.6065424214779096</v>
      </c>
      <c r="H175" s="68">
        <v>-11.03</v>
      </c>
      <c r="I175" s="69">
        <f t="shared" si="10"/>
        <v>6.2579289155382742E-4</v>
      </c>
      <c r="J175" s="69">
        <f t="shared" si="11"/>
        <v>-2.648142434576224E-3</v>
      </c>
      <c r="M175" s="84"/>
    </row>
    <row r="176" spans="1:13" ht="16.5" x14ac:dyDescent="0.3">
      <c r="A176" s="77" t="s">
        <v>942</v>
      </c>
      <c r="B176" s="56" t="s">
        <v>941</v>
      </c>
      <c r="C176" s="82">
        <v>358.45699999999999</v>
      </c>
      <c r="D176" s="56">
        <v>22.82</v>
      </c>
      <c r="E176" s="66" t="str">
        <f t="shared" si="8"/>
        <v>Excl.</v>
      </c>
      <c r="F176" s="67" t="str">
        <f t="shared" si="9"/>
        <v>Excl.</v>
      </c>
      <c r="G176" s="68" t="s">
        <v>227</v>
      </c>
      <c r="H176" s="68" t="s">
        <v>227</v>
      </c>
      <c r="I176" s="69" t="str">
        <f t="shared" si="10"/>
        <v/>
      </c>
      <c r="J176" s="69" t="str">
        <f t="shared" si="11"/>
        <v/>
      </c>
      <c r="M176" s="84"/>
    </row>
    <row r="177" spans="1:13" ht="16.5" x14ac:dyDescent="0.3">
      <c r="A177" s="77" t="s">
        <v>1699</v>
      </c>
      <c r="B177" s="56" t="s">
        <v>1700</v>
      </c>
      <c r="C177" s="82">
        <v>98.882000000000005</v>
      </c>
      <c r="D177" s="56">
        <v>60.62</v>
      </c>
      <c r="E177" s="66" t="str">
        <f t="shared" si="8"/>
        <v>Excl.</v>
      </c>
      <c r="F177" s="67" t="str">
        <f t="shared" si="9"/>
        <v>Excl.</v>
      </c>
      <c r="G177" s="68" t="s">
        <v>227</v>
      </c>
      <c r="H177" s="68" t="s">
        <v>227</v>
      </c>
      <c r="I177" s="69" t="str">
        <f t="shared" si="10"/>
        <v/>
      </c>
      <c r="J177" s="69" t="str">
        <f t="shared" si="11"/>
        <v/>
      </c>
      <c r="M177" s="84"/>
    </row>
    <row r="178" spans="1:13" ht="16.5" x14ac:dyDescent="0.3">
      <c r="A178" s="77" t="s">
        <v>1213</v>
      </c>
      <c r="B178" s="56" t="s">
        <v>940</v>
      </c>
      <c r="C178" s="82">
        <v>288.84699999999998</v>
      </c>
      <c r="D178" s="56">
        <v>34.159999999999997</v>
      </c>
      <c r="E178" s="66" t="str">
        <f t="shared" si="8"/>
        <v>Excl.</v>
      </c>
      <c r="F178" s="67" t="str">
        <f t="shared" si="9"/>
        <v>Excl.</v>
      </c>
      <c r="G178" s="68">
        <v>5.3477751756440286</v>
      </c>
      <c r="H178" s="68" t="s">
        <v>227</v>
      </c>
      <c r="I178" s="69" t="str">
        <f t="shared" si="10"/>
        <v/>
      </c>
      <c r="J178" s="69" t="str">
        <f t="shared" si="11"/>
        <v/>
      </c>
      <c r="M178" s="84"/>
    </row>
    <row r="179" spans="1:13" ht="16.5" x14ac:dyDescent="0.3">
      <c r="A179" s="77" t="s">
        <v>1214</v>
      </c>
      <c r="B179" s="56" t="s">
        <v>1215</v>
      </c>
      <c r="C179" s="82">
        <v>46.445</v>
      </c>
      <c r="D179" s="56">
        <v>48.39</v>
      </c>
      <c r="E179" s="66" t="str">
        <f t="shared" si="8"/>
        <v>Excl.</v>
      </c>
      <c r="F179" s="67" t="str">
        <f t="shared" si="9"/>
        <v>Excl.</v>
      </c>
      <c r="G179" s="68">
        <v>5.2076875387476758</v>
      </c>
      <c r="H179" s="68" t="s">
        <v>227</v>
      </c>
      <c r="I179" s="69" t="str">
        <f t="shared" si="10"/>
        <v/>
      </c>
      <c r="J179" s="69" t="str">
        <f t="shared" si="11"/>
        <v/>
      </c>
      <c r="M179" s="84"/>
    </row>
    <row r="180" spans="1:13" ht="16.5" x14ac:dyDescent="0.3">
      <c r="A180" s="77" t="s">
        <v>938</v>
      </c>
      <c r="B180" s="56" t="s">
        <v>937</v>
      </c>
      <c r="C180" s="82">
        <v>495.44600000000003</v>
      </c>
      <c r="D180" s="56">
        <v>65.61</v>
      </c>
      <c r="E180" s="66">
        <f t="shared" si="8"/>
        <v>32506.212060000002</v>
      </c>
      <c r="F180" s="67">
        <f t="shared" si="9"/>
        <v>1.7480013919360972E-2</v>
      </c>
      <c r="G180" s="68">
        <v>3.2892851699436063</v>
      </c>
      <c r="H180" s="68">
        <v>-3.48</v>
      </c>
      <c r="I180" s="69">
        <f t="shared" si="10"/>
        <v>5.7496750555361862E-4</v>
      </c>
      <c r="J180" s="69">
        <f t="shared" si="11"/>
        <v>-6.083044843937618E-4</v>
      </c>
      <c r="M180" s="84"/>
    </row>
    <row r="181" spans="1:13" ht="16.5" x14ac:dyDescent="0.3">
      <c r="A181" s="77" t="s">
        <v>1701</v>
      </c>
      <c r="B181" s="56" t="s">
        <v>1702</v>
      </c>
      <c r="C181" s="82">
        <v>86.929000000000002</v>
      </c>
      <c r="D181" s="56">
        <v>55.12</v>
      </c>
      <c r="E181" s="66" t="str">
        <f t="shared" si="8"/>
        <v>Excl.</v>
      </c>
      <c r="F181" s="67" t="str">
        <f t="shared" si="9"/>
        <v>Excl.</v>
      </c>
      <c r="G181" s="68" t="s">
        <v>227</v>
      </c>
      <c r="H181" s="68">
        <v>70.400000000000006</v>
      </c>
      <c r="I181" s="69" t="str">
        <f t="shared" si="10"/>
        <v/>
      </c>
      <c r="J181" s="69" t="str">
        <f t="shared" si="11"/>
        <v/>
      </c>
      <c r="M181" s="84"/>
    </row>
    <row r="182" spans="1:13" ht="16.5" x14ac:dyDescent="0.3">
      <c r="A182" s="77" t="s">
        <v>936</v>
      </c>
      <c r="B182" s="56" t="s">
        <v>814</v>
      </c>
      <c r="C182" s="82">
        <v>1454.432</v>
      </c>
      <c r="D182" s="56">
        <v>23.73</v>
      </c>
      <c r="E182" s="66">
        <f t="shared" si="8"/>
        <v>34513.67136</v>
      </c>
      <c r="F182" s="67">
        <f t="shared" si="9"/>
        <v>1.8559512706909045E-2</v>
      </c>
      <c r="G182" s="68">
        <v>6.1289506953223762</v>
      </c>
      <c r="H182" s="68">
        <v>10.52</v>
      </c>
      <c r="I182" s="69">
        <f t="shared" si="10"/>
        <v>1.1375033830985468E-3</v>
      </c>
      <c r="J182" s="69">
        <f t="shared" si="11"/>
        <v>1.9524607367668314E-3</v>
      </c>
      <c r="M182" s="84"/>
    </row>
    <row r="183" spans="1:13" ht="16.5" x14ac:dyDescent="0.3">
      <c r="A183" s="77" t="s">
        <v>1703</v>
      </c>
      <c r="B183" s="56" t="s">
        <v>1704</v>
      </c>
      <c r="C183" s="82">
        <v>144.364</v>
      </c>
      <c r="D183" s="56">
        <v>21.72</v>
      </c>
      <c r="E183" s="66" t="str">
        <f t="shared" si="8"/>
        <v>Excl.</v>
      </c>
      <c r="F183" s="67" t="str">
        <f t="shared" si="9"/>
        <v>Excl.</v>
      </c>
      <c r="G183" s="68">
        <v>5.70902394106814</v>
      </c>
      <c r="H183" s="68" t="s">
        <v>227</v>
      </c>
      <c r="I183" s="69" t="str">
        <f t="shared" si="10"/>
        <v/>
      </c>
      <c r="J183" s="69" t="str">
        <f t="shared" si="11"/>
        <v/>
      </c>
      <c r="M183" s="84"/>
    </row>
    <row r="184" spans="1:13" ht="16.5" x14ac:dyDescent="0.3">
      <c r="A184" s="77" t="s">
        <v>1218</v>
      </c>
      <c r="B184" s="56" t="s">
        <v>1219</v>
      </c>
      <c r="C184" s="82">
        <v>90.290999999999997</v>
      </c>
      <c r="D184" s="56">
        <v>24.8</v>
      </c>
      <c r="E184" s="66" t="str">
        <f t="shared" si="8"/>
        <v>Excl.</v>
      </c>
      <c r="F184" s="67" t="str">
        <f t="shared" si="9"/>
        <v>Excl.</v>
      </c>
      <c r="G184" s="68" t="s">
        <v>227</v>
      </c>
      <c r="H184" s="68">
        <v>7.33</v>
      </c>
      <c r="I184" s="69" t="str">
        <f t="shared" si="10"/>
        <v/>
      </c>
      <c r="J184" s="69" t="str">
        <f t="shared" si="11"/>
        <v/>
      </c>
      <c r="M184" s="84"/>
    </row>
    <row r="185" spans="1:13" ht="16.5" x14ac:dyDescent="0.3">
      <c r="A185" s="77" t="s">
        <v>1216</v>
      </c>
      <c r="B185" s="56" t="s">
        <v>1217</v>
      </c>
      <c r="C185" s="82">
        <v>142.14599999999999</v>
      </c>
      <c r="D185" s="56">
        <v>12.3</v>
      </c>
      <c r="E185" s="66" t="str">
        <f t="shared" si="8"/>
        <v>Excl.</v>
      </c>
      <c r="F185" s="67" t="str">
        <f t="shared" si="9"/>
        <v>Excl.</v>
      </c>
      <c r="G185" s="68">
        <v>2.9268292682926829</v>
      </c>
      <c r="H185" s="68" t="s">
        <v>227</v>
      </c>
      <c r="I185" s="69" t="str">
        <f t="shared" si="10"/>
        <v/>
      </c>
      <c r="J185" s="69" t="str">
        <f t="shared" si="11"/>
        <v/>
      </c>
      <c r="M185" s="84"/>
    </row>
    <row r="186" spans="1:13" ht="16.5" x14ac:dyDescent="0.3">
      <c r="A186" s="77" t="s">
        <v>935</v>
      </c>
      <c r="B186" s="56" t="s">
        <v>934</v>
      </c>
      <c r="C186" s="82">
        <v>318.13600000000002</v>
      </c>
      <c r="D186" s="56">
        <v>32.590000000000003</v>
      </c>
      <c r="E186" s="66" t="str">
        <f t="shared" si="8"/>
        <v>Excl.</v>
      </c>
      <c r="F186" s="67" t="str">
        <f t="shared" si="9"/>
        <v>Excl.</v>
      </c>
      <c r="G186" s="68" t="s">
        <v>227</v>
      </c>
      <c r="H186" s="68">
        <v>21.19</v>
      </c>
      <c r="I186" s="69" t="str">
        <f t="shared" si="10"/>
        <v/>
      </c>
      <c r="J186" s="69" t="str">
        <f t="shared" si="11"/>
        <v/>
      </c>
      <c r="M186" s="84"/>
    </row>
    <row r="187" spans="1:13" ht="16.5" x14ac:dyDescent="0.3">
      <c r="A187" s="77" t="s">
        <v>933</v>
      </c>
      <c r="B187" s="56" t="s">
        <v>932</v>
      </c>
      <c r="C187" s="82">
        <v>1090.9570000000001</v>
      </c>
      <c r="D187" s="56">
        <v>87.42</v>
      </c>
      <c r="E187" s="66">
        <f t="shared" si="8"/>
        <v>95371.460940000004</v>
      </c>
      <c r="F187" s="67">
        <f t="shared" si="9"/>
        <v>5.1285411590371296E-2</v>
      </c>
      <c r="G187" s="68">
        <v>4.1180507892930676</v>
      </c>
      <c r="H187" s="68">
        <v>-3.4649999999999999</v>
      </c>
      <c r="I187" s="69">
        <f t="shared" si="10"/>
        <v>2.1119592967894837E-3</v>
      </c>
      <c r="J187" s="69">
        <f t="shared" si="11"/>
        <v>-1.7770395116063654E-3</v>
      </c>
      <c r="M187" s="84"/>
    </row>
    <row r="188" spans="1:13" ht="16.5" x14ac:dyDescent="0.3">
      <c r="A188" s="77" t="s">
        <v>931</v>
      </c>
      <c r="B188" s="56" t="s">
        <v>930</v>
      </c>
      <c r="C188" s="82">
        <v>52.411000000000001</v>
      </c>
      <c r="D188" s="56">
        <v>160.30000000000001</v>
      </c>
      <c r="E188" s="66" t="str">
        <f t="shared" si="8"/>
        <v>Excl.</v>
      </c>
      <c r="F188" s="67" t="str">
        <f t="shared" si="9"/>
        <v>Excl.</v>
      </c>
      <c r="G188" s="68">
        <v>4.3044291952588898</v>
      </c>
      <c r="H188" s="68" t="s">
        <v>227</v>
      </c>
      <c r="I188" s="69" t="str">
        <f t="shared" si="10"/>
        <v/>
      </c>
      <c r="J188" s="69" t="str">
        <f t="shared" si="11"/>
        <v/>
      </c>
      <c r="M188" s="84"/>
    </row>
    <row r="189" spans="1:13" ht="16.5" x14ac:dyDescent="0.3">
      <c r="A189" s="77" t="s">
        <v>1705</v>
      </c>
      <c r="B189" s="56" t="s">
        <v>1706</v>
      </c>
      <c r="C189" s="82">
        <v>103.60299999999999</v>
      </c>
      <c r="D189" s="56">
        <v>10.34</v>
      </c>
      <c r="E189" s="66" t="str">
        <f t="shared" si="8"/>
        <v>Excl.</v>
      </c>
      <c r="F189" s="67" t="str">
        <f t="shared" si="9"/>
        <v>Excl.</v>
      </c>
      <c r="G189" s="68">
        <v>2.6237911025145064</v>
      </c>
      <c r="H189" s="68" t="s">
        <v>227</v>
      </c>
      <c r="I189" s="69" t="str">
        <f t="shared" si="10"/>
        <v/>
      </c>
      <c r="J189" s="69" t="str">
        <f t="shared" si="11"/>
        <v/>
      </c>
      <c r="M189" s="84"/>
    </row>
    <row r="190" spans="1:13" ht="16.5" x14ac:dyDescent="0.3">
      <c r="A190" s="77" t="s">
        <v>1220</v>
      </c>
      <c r="B190" s="56" t="s">
        <v>1221</v>
      </c>
      <c r="C190" s="82">
        <v>35.149000000000001</v>
      </c>
      <c r="D190" s="56">
        <v>35.950000000000003</v>
      </c>
      <c r="E190" s="66" t="str">
        <f t="shared" si="8"/>
        <v>Excl.</v>
      </c>
      <c r="F190" s="67" t="str">
        <f t="shared" si="9"/>
        <v>Excl.</v>
      </c>
      <c r="G190" s="68">
        <v>0.66759388038942968</v>
      </c>
      <c r="H190" s="68" t="s">
        <v>227</v>
      </c>
      <c r="I190" s="69" t="str">
        <f t="shared" si="10"/>
        <v/>
      </c>
      <c r="J190" s="69" t="str">
        <f t="shared" si="11"/>
        <v/>
      </c>
      <c r="M190" s="84"/>
    </row>
    <row r="191" spans="1:13" ht="16.5" x14ac:dyDescent="0.3">
      <c r="A191" s="77" t="s">
        <v>929</v>
      </c>
      <c r="B191" s="56" t="s">
        <v>4</v>
      </c>
      <c r="C191" s="82">
        <v>201.744</v>
      </c>
      <c r="D191" s="56">
        <v>32.020000000000003</v>
      </c>
      <c r="E191" s="66" t="str">
        <f t="shared" si="8"/>
        <v>Excl.</v>
      </c>
      <c r="F191" s="67" t="str">
        <f t="shared" si="9"/>
        <v>Excl.</v>
      </c>
      <c r="G191" s="68">
        <v>5.6039975015615235</v>
      </c>
      <c r="H191" s="68" t="s">
        <v>227</v>
      </c>
      <c r="I191" s="69" t="str">
        <f t="shared" si="10"/>
        <v/>
      </c>
      <c r="J191" s="69" t="str">
        <f t="shared" si="11"/>
        <v/>
      </c>
      <c r="M191" s="84"/>
    </row>
    <row r="192" spans="1:13" ht="16.5" x14ac:dyDescent="0.3">
      <c r="A192" s="77" t="s">
        <v>1223</v>
      </c>
      <c r="B192" s="56" t="s">
        <v>1224</v>
      </c>
      <c r="C192" s="82">
        <v>74.613</v>
      </c>
      <c r="D192" s="56">
        <v>20.27</v>
      </c>
      <c r="E192" s="66" t="str">
        <f t="shared" si="8"/>
        <v>Excl.</v>
      </c>
      <c r="F192" s="67" t="str">
        <f t="shared" si="9"/>
        <v>Excl.</v>
      </c>
      <c r="G192" s="68">
        <v>1.6689689195855943</v>
      </c>
      <c r="H192" s="68" t="s">
        <v>227</v>
      </c>
      <c r="I192" s="69" t="str">
        <f t="shared" si="10"/>
        <v/>
      </c>
      <c r="J192" s="69" t="str">
        <f t="shared" si="11"/>
        <v/>
      </c>
      <c r="M192" s="84"/>
    </row>
    <row r="193" spans="1:13" ht="16.5" x14ac:dyDescent="0.3">
      <c r="A193" s="77" t="s">
        <v>1222</v>
      </c>
      <c r="B193" s="56" t="s">
        <v>928</v>
      </c>
      <c r="C193" s="82">
        <v>208.92500000000001</v>
      </c>
      <c r="D193" s="56">
        <v>140.9</v>
      </c>
      <c r="E193" s="66" t="str">
        <f t="shared" si="8"/>
        <v>Excl.</v>
      </c>
      <c r="F193" s="67" t="str">
        <f t="shared" si="9"/>
        <v>Excl.</v>
      </c>
      <c r="G193" s="68" t="s">
        <v>227</v>
      </c>
      <c r="H193" s="68">
        <v>11.47</v>
      </c>
      <c r="I193" s="69" t="str">
        <f t="shared" si="10"/>
        <v/>
      </c>
      <c r="J193" s="69" t="str">
        <f t="shared" si="11"/>
        <v/>
      </c>
      <c r="M193" s="84"/>
    </row>
    <row r="194" spans="1:13" ht="16.5" x14ac:dyDescent="0.3">
      <c r="A194" s="77" t="s">
        <v>927</v>
      </c>
      <c r="B194" s="56" t="s">
        <v>926</v>
      </c>
      <c r="C194" s="82">
        <v>24.419</v>
      </c>
      <c r="D194" s="56">
        <v>1114.27</v>
      </c>
      <c r="E194" s="66" t="str">
        <f t="shared" si="8"/>
        <v>Excl.</v>
      </c>
      <c r="F194" s="67" t="str">
        <f t="shared" si="9"/>
        <v>Excl.</v>
      </c>
      <c r="G194" s="68">
        <v>1.2094914159045833</v>
      </c>
      <c r="H194" s="68" t="s">
        <v>227</v>
      </c>
      <c r="I194" s="69" t="str">
        <f t="shared" si="10"/>
        <v/>
      </c>
      <c r="J194" s="69" t="str">
        <f t="shared" si="11"/>
        <v/>
      </c>
      <c r="M194" s="84"/>
    </row>
    <row r="195" spans="1:13" ht="16.5" x14ac:dyDescent="0.3">
      <c r="A195" s="77" t="s">
        <v>925</v>
      </c>
      <c r="B195" s="56" t="s">
        <v>924</v>
      </c>
      <c r="C195" s="82">
        <v>145.99199999999999</v>
      </c>
      <c r="D195" s="56">
        <v>42.43</v>
      </c>
      <c r="E195" s="66" t="str">
        <f t="shared" si="8"/>
        <v>Excl.</v>
      </c>
      <c r="F195" s="67" t="str">
        <f t="shared" si="9"/>
        <v>Excl.</v>
      </c>
      <c r="G195" s="68">
        <v>2.3568230025925052</v>
      </c>
      <c r="H195" s="68" t="s">
        <v>227</v>
      </c>
      <c r="I195" s="69" t="str">
        <f t="shared" si="10"/>
        <v/>
      </c>
      <c r="J195" s="69" t="str">
        <f t="shared" si="11"/>
        <v/>
      </c>
      <c r="M195" s="84"/>
    </row>
    <row r="196" spans="1:13" ht="16.5" x14ac:dyDescent="0.3">
      <c r="A196" s="77" t="s">
        <v>1707</v>
      </c>
      <c r="B196" s="56" t="s">
        <v>1708</v>
      </c>
      <c r="C196" s="82">
        <v>34.472999999999999</v>
      </c>
      <c r="D196" s="56">
        <v>35.49</v>
      </c>
      <c r="E196" s="66" t="str">
        <f t="shared" si="8"/>
        <v>Excl.</v>
      </c>
      <c r="F196" s="67" t="str">
        <f t="shared" si="9"/>
        <v>Excl.</v>
      </c>
      <c r="G196" s="68">
        <v>1.9442096365173287</v>
      </c>
      <c r="H196" s="68" t="s">
        <v>227</v>
      </c>
      <c r="I196" s="69" t="str">
        <f t="shared" si="10"/>
        <v/>
      </c>
      <c r="J196" s="69" t="str">
        <f t="shared" si="11"/>
        <v/>
      </c>
      <c r="M196" s="84"/>
    </row>
    <row r="197" spans="1:13" ht="16.5" x14ac:dyDescent="0.3">
      <c r="A197" s="77" t="s">
        <v>923</v>
      </c>
      <c r="B197" s="56" t="s">
        <v>1</v>
      </c>
      <c r="C197" s="82">
        <v>486.45299999999997</v>
      </c>
      <c r="D197" s="56">
        <v>52.99</v>
      </c>
      <c r="E197" s="66">
        <f t="shared" si="8"/>
        <v>25777.144469999999</v>
      </c>
      <c r="F197" s="67">
        <f t="shared" si="9"/>
        <v>1.3861499559077775E-2</v>
      </c>
      <c r="G197" s="68">
        <v>4.2649556520098129</v>
      </c>
      <c r="H197" s="68">
        <v>3.81</v>
      </c>
      <c r="I197" s="69">
        <f t="shared" si="10"/>
        <v>5.9118680889820282E-4</v>
      </c>
      <c r="J197" s="69">
        <f t="shared" si="11"/>
        <v>5.2812313320086323E-4</v>
      </c>
      <c r="M197" s="84"/>
    </row>
    <row r="198" spans="1:13" ht="16.5" x14ac:dyDescent="0.3">
      <c r="A198" s="77" t="s">
        <v>1709</v>
      </c>
      <c r="B198" s="56" t="s">
        <v>1710</v>
      </c>
      <c r="C198" s="82">
        <v>412.58600000000001</v>
      </c>
      <c r="D198" s="56">
        <v>46.69</v>
      </c>
      <c r="E198" s="66" t="str">
        <f t="shared" si="8"/>
        <v>Excl.</v>
      </c>
      <c r="F198" s="67" t="str">
        <f t="shared" si="9"/>
        <v>Excl.</v>
      </c>
      <c r="G198" s="68">
        <v>3.7097879631612769</v>
      </c>
      <c r="H198" s="68" t="s">
        <v>227</v>
      </c>
      <c r="I198" s="69" t="str">
        <f t="shared" si="10"/>
        <v/>
      </c>
      <c r="J198" s="69" t="str">
        <f t="shared" si="11"/>
        <v/>
      </c>
      <c r="M198" s="84"/>
    </row>
    <row r="199" spans="1:13" ht="16.5" x14ac:dyDescent="0.3">
      <c r="A199" s="77" t="s">
        <v>1225</v>
      </c>
      <c r="B199" s="56" t="s">
        <v>920</v>
      </c>
      <c r="C199" s="82">
        <v>34.927999999999997</v>
      </c>
      <c r="D199" s="56">
        <v>103.33</v>
      </c>
      <c r="E199" s="66" t="str">
        <f t="shared" si="8"/>
        <v>Excl.</v>
      </c>
      <c r="F199" s="67" t="str">
        <f t="shared" si="9"/>
        <v>Excl.</v>
      </c>
      <c r="G199" s="68">
        <v>0.69679667086035035</v>
      </c>
      <c r="H199" s="68" t="s">
        <v>227</v>
      </c>
      <c r="I199" s="69" t="str">
        <f t="shared" si="10"/>
        <v/>
      </c>
      <c r="J199" s="69" t="str">
        <f t="shared" si="11"/>
        <v/>
      </c>
      <c r="M199" s="84"/>
    </row>
    <row r="200" spans="1:13" ht="16.5" x14ac:dyDescent="0.3">
      <c r="A200" s="77" t="s">
        <v>922</v>
      </c>
      <c r="B200" s="56" t="s">
        <v>921</v>
      </c>
      <c r="C200" s="82">
        <v>930.80499999999995</v>
      </c>
      <c r="D200" s="56">
        <v>38.83</v>
      </c>
      <c r="E200" s="66" t="str">
        <f t="shared" si="8"/>
        <v>Excl.</v>
      </c>
      <c r="F200" s="67" t="str">
        <f t="shared" si="9"/>
        <v>Excl.</v>
      </c>
      <c r="G200" s="68">
        <v>5.3566829770795774</v>
      </c>
      <c r="H200" s="68" t="s">
        <v>227</v>
      </c>
      <c r="I200" s="69" t="str">
        <f t="shared" si="10"/>
        <v/>
      </c>
      <c r="J200" s="69" t="str">
        <f t="shared" si="11"/>
        <v/>
      </c>
      <c r="M200" s="84"/>
    </row>
    <row r="201" spans="1:13" ht="16.5" x14ac:dyDescent="0.3">
      <c r="A201" s="77" t="s">
        <v>919</v>
      </c>
      <c r="B201" s="56" t="s">
        <v>2</v>
      </c>
      <c r="C201" s="82">
        <v>2022.6610000000001</v>
      </c>
      <c r="D201" s="56">
        <v>47.44</v>
      </c>
      <c r="E201" s="66">
        <f t="shared" si="8"/>
        <v>95955.037840000005</v>
      </c>
      <c r="F201" s="67">
        <f t="shared" si="9"/>
        <v>5.1599226448780164E-2</v>
      </c>
      <c r="G201" s="68">
        <v>7.4831365935919063</v>
      </c>
      <c r="H201" s="68">
        <v>2</v>
      </c>
      <c r="I201" s="69">
        <f t="shared" si="10"/>
        <v>3.8612405963990219E-3</v>
      </c>
      <c r="J201" s="69">
        <f t="shared" si="11"/>
        <v>1.0319845289756032E-3</v>
      </c>
      <c r="M201" s="84"/>
    </row>
    <row r="202" spans="1:13" ht="16.5" x14ac:dyDescent="0.3">
      <c r="A202" s="77" t="s">
        <v>918</v>
      </c>
      <c r="B202" s="56" t="s">
        <v>917</v>
      </c>
      <c r="C202" s="82">
        <v>238.09700000000001</v>
      </c>
      <c r="D202" s="56">
        <v>38.520000000000003</v>
      </c>
      <c r="E202" s="66" t="str">
        <f t="shared" si="8"/>
        <v>Excl.</v>
      </c>
      <c r="F202" s="67" t="str">
        <f t="shared" si="9"/>
        <v>Excl.</v>
      </c>
      <c r="G202" s="68">
        <v>5.8411214953271022</v>
      </c>
      <c r="H202" s="68" t="s">
        <v>227</v>
      </c>
      <c r="I202" s="69" t="str">
        <f t="shared" si="10"/>
        <v/>
      </c>
      <c r="J202" s="69" t="str">
        <f t="shared" si="11"/>
        <v/>
      </c>
      <c r="M202" s="84"/>
    </row>
    <row r="203" spans="1:13" ht="16.5" x14ac:dyDescent="0.3">
      <c r="A203" s="77" t="s">
        <v>916</v>
      </c>
      <c r="B203" s="56" t="s">
        <v>915</v>
      </c>
      <c r="C203" s="82">
        <v>286.30900000000003</v>
      </c>
      <c r="D203" s="56">
        <v>79.48</v>
      </c>
      <c r="E203" s="66">
        <f t="shared" si="8"/>
        <v>22755.839320000003</v>
      </c>
      <c r="F203" s="67">
        <f t="shared" si="9"/>
        <v>1.2236811453950188E-2</v>
      </c>
      <c r="G203" s="68">
        <v>3.1302214393558128</v>
      </c>
      <c r="H203" s="68">
        <v>19.260000000000002</v>
      </c>
      <c r="I203" s="69">
        <f t="shared" si="10"/>
        <v>3.8303929562509656E-4</v>
      </c>
      <c r="J203" s="69">
        <f t="shared" si="11"/>
        <v>2.3568098860308065E-3</v>
      </c>
      <c r="M203" s="84"/>
    </row>
    <row r="204" spans="1:13" ht="16.5" x14ac:dyDescent="0.3">
      <c r="A204" s="77" t="s">
        <v>1711</v>
      </c>
      <c r="B204" s="56" t="s">
        <v>1712</v>
      </c>
      <c r="C204" s="82">
        <v>13.608000000000001</v>
      </c>
      <c r="D204" s="56">
        <v>89.13</v>
      </c>
      <c r="E204" s="66" t="str">
        <f t="shared" ref="E204:E238" si="12">IF(OR(H204="n/a", G204=0, G204="n/a"), "Excl.", D204*C204)</f>
        <v>Excl.</v>
      </c>
      <c r="F204" s="67" t="str">
        <f t="shared" ref="F204:F238" si="13">IF(E204="Excl.","Excl.",E204/(SUM($E$12:$E$524)))</f>
        <v>Excl.</v>
      </c>
      <c r="G204" s="68" t="s">
        <v>227</v>
      </c>
      <c r="H204" s="68" t="s">
        <v>227</v>
      </c>
      <c r="I204" s="69" t="str">
        <f t="shared" ref="I204:I238" si="14">IFERROR(G204*F204/100, "")</f>
        <v/>
      </c>
      <c r="J204" s="69" t="str">
        <f t="shared" ref="J204:J238" si="15">IFERROR(H204*F204/100, "")</f>
        <v/>
      </c>
      <c r="M204" s="84"/>
    </row>
    <row r="205" spans="1:13" ht="16.5" x14ac:dyDescent="0.3">
      <c r="A205" s="77" t="s">
        <v>1713</v>
      </c>
      <c r="B205" s="56" t="s">
        <v>1714</v>
      </c>
      <c r="C205" s="82">
        <v>143.49</v>
      </c>
      <c r="D205" s="56">
        <v>31.3</v>
      </c>
      <c r="E205" s="66" t="str">
        <f t="shared" si="12"/>
        <v>Excl.</v>
      </c>
      <c r="F205" s="67" t="str">
        <f t="shared" si="13"/>
        <v>Excl.</v>
      </c>
      <c r="G205" s="68">
        <v>4.7923322683706067</v>
      </c>
      <c r="H205" s="68" t="s">
        <v>227</v>
      </c>
      <c r="I205" s="69" t="str">
        <f t="shared" si="14"/>
        <v/>
      </c>
      <c r="J205" s="69" t="str">
        <f t="shared" si="15"/>
        <v/>
      </c>
      <c r="M205" s="84"/>
    </row>
    <row r="206" spans="1:13" ht="16.5" x14ac:dyDescent="0.3">
      <c r="A206" s="77" t="s">
        <v>914</v>
      </c>
      <c r="B206" s="56" t="s">
        <v>1715</v>
      </c>
      <c r="C206" s="82">
        <v>175.554</v>
      </c>
      <c r="D206" s="56">
        <v>44.03</v>
      </c>
      <c r="E206" s="66">
        <f t="shared" si="12"/>
        <v>7729.6426200000005</v>
      </c>
      <c r="F206" s="67">
        <f t="shared" si="13"/>
        <v>4.1565673767183873E-3</v>
      </c>
      <c r="G206" s="68">
        <v>0.18169429934135817</v>
      </c>
      <c r="H206" s="68">
        <v>36.4</v>
      </c>
      <c r="I206" s="69">
        <f t="shared" si="14"/>
        <v>7.5522459717799457E-6</v>
      </c>
      <c r="J206" s="69">
        <f t="shared" si="15"/>
        <v>1.5129905251254931E-3</v>
      </c>
      <c r="M206" s="84"/>
    </row>
    <row r="207" spans="1:13" ht="16.5" x14ac:dyDescent="0.3">
      <c r="A207" s="77" t="s">
        <v>912</v>
      </c>
      <c r="B207" s="56" t="s">
        <v>911</v>
      </c>
      <c r="C207" s="82">
        <v>46.460999999999999</v>
      </c>
      <c r="D207" s="56">
        <v>68.37</v>
      </c>
      <c r="E207" s="66" t="str">
        <f t="shared" si="12"/>
        <v>Excl.</v>
      </c>
      <c r="F207" s="67" t="str">
        <f t="shared" si="13"/>
        <v>Excl.</v>
      </c>
      <c r="G207" s="68">
        <v>1.711276875822729</v>
      </c>
      <c r="H207" s="68" t="s">
        <v>227</v>
      </c>
      <c r="I207" s="69" t="str">
        <f t="shared" si="14"/>
        <v/>
      </c>
      <c r="J207" s="69" t="str">
        <f t="shared" si="15"/>
        <v/>
      </c>
      <c r="M207" s="84"/>
    </row>
    <row r="208" spans="1:13" ht="16.5" x14ac:dyDescent="0.3">
      <c r="A208" s="77" t="s">
        <v>913</v>
      </c>
      <c r="B208" s="56" t="s">
        <v>1226</v>
      </c>
      <c r="C208" s="82">
        <v>511.952</v>
      </c>
      <c r="D208" s="56">
        <v>55.88</v>
      </c>
      <c r="E208" s="66" t="str">
        <f t="shared" si="12"/>
        <v>Excl.</v>
      </c>
      <c r="F208" s="67" t="str">
        <f t="shared" si="13"/>
        <v>Excl.</v>
      </c>
      <c r="G208" s="68">
        <v>0.89477451682176079</v>
      </c>
      <c r="H208" s="68" t="s">
        <v>227</v>
      </c>
      <c r="I208" s="69" t="str">
        <f t="shared" si="14"/>
        <v/>
      </c>
      <c r="J208" s="69" t="str">
        <f t="shared" si="15"/>
        <v/>
      </c>
      <c r="M208" s="84"/>
    </row>
    <row r="209" spans="1:13" ht="16.5" x14ac:dyDescent="0.3">
      <c r="A209" s="77" t="s">
        <v>910</v>
      </c>
      <c r="B209" s="56" t="s">
        <v>909</v>
      </c>
      <c r="C209" s="82">
        <v>455.30399999999997</v>
      </c>
      <c r="D209" s="56">
        <v>173.99</v>
      </c>
      <c r="E209" s="66">
        <f t="shared" si="12"/>
        <v>79218.342959999994</v>
      </c>
      <c r="F209" s="67">
        <f t="shared" si="13"/>
        <v>4.2599172584414348E-2</v>
      </c>
      <c r="G209" s="68">
        <v>1.5240531065003735</v>
      </c>
      <c r="H209" s="68">
        <v>15.55</v>
      </c>
      <c r="I209" s="69">
        <f t="shared" si="14"/>
        <v>6.4923401311622235E-4</v>
      </c>
      <c r="J209" s="69">
        <f t="shared" si="15"/>
        <v>6.6241713368764311E-3</v>
      </c>
      <c r="M209" s="84"/>
    </row>
    <row r="210" spans="1:13" ht="16.5" x14ac:dyDescent="0.3">
      <c r="A210" s="77" t="s">
        <v>908</v>
      </c>
      <c r="B210" s="56" t="s">
        <v>907</v>
      </c>
      <c r="C210" s="82">
        <v>605.90599999999995</v>
      </c>
      <c r="D210" s="56">
        <v>11.05</v>
      </c>
      <c r="E210" s="66" t="str">
        <f t="shared" si="12"/>
        <v>Excl.</v>
      </c>
      <c r="F210" s="67" t="str">
        <f t="shared" si="13"/>
        <v>Excl.</v>
      </c>
      <c r="G210" s="68">
        <v>5.2452488687782806</v>
      </c>
      <c r="H210" s="68" t="s">
        <v>227</v>
      </c>
      <c r="I210" s="69" t="str">
        <f t="shared" si="14"/>
        <v/>
      </c>
      <c r="J210" s="69" t="str">
        <f t="shared" si="15"/>
        <v/>
      </c>
      <c r="M210" s="84"/>
    </row>
    <row r="211" spans="1:13" ht="16.5" x14ac:dyDescent="0.3">
      <c r="A211" s="77" t="s">
        <v>906</v>
      </c>
      <c r="B211" s="56" t="s">
        <v>658</v>
      </c>
      <c r="C211" s="82">
        <v>1227.5999999999999</v>
      </c>
      <c r="D211" s="56">
        <v>6.86</v>
      </c>
      <c r="E211" s="66" t="str">
        <f t="shared" si="12"/>
        <v>Excl.</v>
      </c>
      <c r="F211" s="67" t="str">
        <f t="shared" si="13"/>
        <v>Excl.</v>
      </c>
      <c r="G211" s="68">
        <v>2.3658892128279883</v>
      </c>
      <c r="H211" s="68" t="s">
        <v>227</v>
      </c>
      <c r="I211" s="69" t="str">
        <f t="shared" si="14"/>
        <v/>
      </c>
      <c r="J211" s="69" t="str">
        <f t="shared" si="15"/>
        <v/>
      </c>
      <c r="M211" s="84"/>
    </row>
    <row r="212" spans="1:13" ht="16.5" x14ac:dyDescent="0.3">
      <c r="A212" s="77" t="s">
        <v>905</v>
      </c>
      <c r="B212" s="56" t="s">
        <v>904</v>
      </c>
      <c r="C212" s="82">
        <v>300.35899999999998</v>
      </c>
      <c r="D212" s="56">
        <v>19.309999999999999</v>
      </c>
      <c r="E212" s="66" t="str">
        <f t="shared" si="12"/>
        <v>Excl.</v>
      </c>
      <c r="F212" s="67" t="str">
        <f t="shared" si="13"/>
        <v>Excl.</v>
      </c>
      <c r="G212" s="68">
        <v>5.5929570170895913</v>
      </c>
      <c r="H212" s="68" t="s">
        <v>227</v>
      </c>
      <c r="I212" s="69" t="str">
        <f t="shared" si="14"/>
        <v/>
      </c>
      <c r="J212" s="69" t="str">
        <f t="shared" si="15"/>
        <v/>
      </c>
      <c r="M212" s="84"/>
    </row>
    <row r="213" spans="1:13" ht="16.5" x14ac:dyDescent="0.3">
      <c r="A213" s="77" t="s">
        <v>1227</v>
      </c>
      <c r="B213" s="56" t="s">
        <v>1228</v>
      </c>
      <c r="C213" s="82">
        <v>102.944</v>
      </c>
      <c r="D213" s="56">
        <v>15.38</v>
      </c>
      <c r="E213" s="66" t="str">
        <f t="shared" si="12"/>
        <v>Excl.</v>
      </c>
      <c r="F213" s="67" t="str">
        <f t="shared" si="13"/>
        <v>Excl.</v>
      </c>
      <c r="G213" s="68" t="s">
        <v>227</v>
      </c>
      <c r="H213" s="68" t="s">
        <v>227</v>
      </c>
      <c r="I213" s="69" t="str">
        <f t="shared" si="14"/>
        <v/>
      </c>
      <c r="J213" s="69" t="str">
        <f t="shared" si="15"/>
        <v/>
      </c>
      <c r="M213" s="84"/>
    </row>
    <row r="214" spans="1:13" ht="16.5" x14ac:dyDescent="0.3">
      <c r="A214" s="77" t="s">
        <v>903</v>
      </c>
      <c r="B214" s="56" t="s">
        <v>902</v>
      </c>
      <c r="C214" s="82">
        <v>263.37700000000001</v>
      </c>
      <c r="D214" s="56">
        <v>12.97</v>
      </c>
      <c r="E214" s="66" t="str">
        <f t="shared" si="12"/>
        <v>Excl.</v>
      </c>
      <c r="F214" s="67" t="str">
        <f t="shared" si="13"/>
        <v>Excl.</v>
      </c>
      <c r="G214" s="68">
        <v>1.6962220508866617</v>
      </c>
      <c r="H214" s="68" t="s">
        <v>227</v>
      </c>
      <c r="I214" s="69" t="str">
        <f t="shared" si="14"/>
        <v/>
      </c>
      <c r="J214" s="69" t="str">
        <f t="shared" si="15"/>
        <v/>
      </c>
      <c r="M214" s="84"/>
    </row>
    <row r="215" spans="1:13" ht="16.5" x14ac:dyDescent="0.3">
      <c r="A215" s="77" t="s">
        <v>1229</v>
      </c>
      <c r="B215" s="56" t="s">
        <v>1230</v>
      </c>
      <c r="C215" s="82">
        <v>17.209</v>
      </c>
      <c r="D215" s="56">
        <v>96.09</v>
      </c>
      <c r="E215" s="66" t="str">
        <f t="shared" si="12"/>
        <v>Excl.</v>
      </c>
      <c r="F215" s="67" t="str">
        <f t="shared" si="13"/>
        <v>Excl.</v>
      </c>
      <c r="G215" s="68">
        <v>1.1905505255489643</v>
      </c>
      <c r="H215" s="68" t="s">
        <v>227</v>
      </c>
      <c r="I215" s="69" t="str">
        <f t="shared" si="14"/>
        <v/>
      </c>
      <c r="J215" s="69" t="str">
        <f t="shared" si="15"/>
        <v/>
      </c>
      <c r="M215" s="84"/>
    </row>
    <row r="216" spans="1:13" ht="16.5" x14ac:dyDescent="0.3">
      <c r="A216" s="77" t="s">
        <v>1716</v>
      </c>
      <c r="B216" s="56" t="s">
        <v>1717</v>
      </c>
      <c r="C216" s="82">
        <v>130.215</v>
      </c>
      <c r="D216" s="56">
        <v>12.67</v>
      </c>
      <c r="E216" s="66" t="str">
        <f t="shared" si="12"/>
        <v>Excl.</v>
      </c>
      <c r="F216" s="67" t="str">
        <f t="shared" si="13"/>
        <v>Excl.</v>
      </c>
      <c r="G216" s="68" t="s">
        <v>227</v>
      </c>
      <c r="H216" s="68" t="s">
        <v>227</v>
      </c>
      <c r="I216" s="69" t="str">
        <f t="shared" si="14"/>
        <v/>
      </c>
      <c r="J216" s="69" t="str">
        <f t="shared" si="15"/>
        <v/>
      </c>
      <c r="M216" s="84"/>
    </row>
    <row r="217" spans="1:13" ht="16.5" x14ac:dyDescent="0.3">
      <c r="A217" s="77" t="s">
        <v>901</v>
      </c>
      <c r="B217" s="56" t="s">
        <v>900</v>
      </c>
      <c r="C217" s="82">
        <v>161.65199999999999</v>
      </c>
      <c r="D217" s="56">
        <v>20.32</v>
      </c>
      <c r="E217" s="66">
        <f t="shared" si="12"/>
        <v>3284.7686399999998</v>
      </c>
      <c r="F217" s="67">
        <f t="shared" si="13"/>
        <v>1.7663639627742095E-3</v>
      </c>
      <c r="G217" s="68">
        <v>7.6771653543307092</v>
      </c>
      <c r="H217" s="68">
        <v>9</v>
      </c>
      <c r="I217" s="69">
        <f t="shared" si="14"/>
        <v>1.3560668218148459E-4</v>
      </c>
      <c r="J217" s="69">
        <f t="shared" si="15"/>
        <v>1.5897275664967885E-4</v>
      </c>
      <c r="M217" s="84"/>
    </row>
    <row r="218" spans="1:13" ht="16.5" x14ac:dyDescent="0.3">
      <c r="A218" s="77" t="s">
        <v>1231</v>
      </c>
      <c r="B218" s="56" t="s">
        <v>1232</v>
      </c>
      <c r="C218" s="82">
        <v>107.688</v>
      </c>
      <c r="D218" s="56">
        <v>14.56</v>
      </c>
      <c r="E218" s="66" t="str">
        <f t="shared" si="12"/>
        <v>Excl.</v>
      </c>
      <c r="F218" s="67" t="str">
        <f t="shared" si="13"/>
        <v>Excl.</v>
      </c>
      <c r="G218" s="68">
        <v>6.1689560439560438</v>
      </c>
      <c r="H218" s="68" t="s">
        <v>227</v>
      </c>
      <c r="I218" s="69" t="str">
        <f t="shared" si="14"/>
        <v/>
      </c>
      <c r="J218" s="69" t="str">
        <f t="shared" si="15"/>
        <v/>
      </c>
      <c r="M218" s="84"/>
    </row>
    <row r="219" spans="1:13" ht="16.5" x14ac:dyDescent="0.3">
      <c r="A219" s="77" t="s">
        <v>899</v>
      </c>
      <c r="B219" s="56" t="s">
        <v>898</v>
      </c>
      <c r="C219" s="82">
        <v>164</v>
      </c>
      <c r="D219" s="56">
        <v>19.68</v>
      </c>
      <c r="E219" s="66" t="str">
        <f t="shared" si="12"/>
        <v>Excl.</v>
      </c>
      <c r="F219" s="67" t="str">
        <f t="shared" si="13"/>
        <v>Excl.</v>
      </c>
      <c r="G219" s="68">
        <v>2.0325203252032522</v>
      </c>
      <c r="H219" s="68" t="s">
        <v>227</v>
      </c>
      <c r="I219" s="69" t="str">
        <f t="shared" si="14"/>
        <v/>
      </c>
      <c r="J219" s="69" t="str">
        <f t="shared" si="15"/>
        <v/>
      </c>
      <c r="M219" s="84"/>
    </row>
    <row r="220" spans="1:13" ht="16.5" x14ac:dyDescent="0.3">
      <c r="A220" s="77" t="s">
        <v>897</v>
      </c>
      <c r="B220" s="56" t="s">
        <v>896</v>
      </c>
      <c r="C220" s="82">
        <v>169.358</v>
      </c>
      <c r="D220" s="56">
        <v>17.34</v>
      </c>
      <c r="E220" s="66" t="str">
        <f t="shared" si="12"/>
        <v>Excl.</v>
      </c>
      <c r="F220" s="67" t="str">
        <f t="shared" si="13"/>
        <v>Excl.</v>
      </c>
      <c r="G220" s="68">
        <v>4.6136101499423301</v>
      </c>
      <c r="H220" s="68" t="s">
        <v>227</v>
      </c>
      <c r="I220" s="69" t="str">
        <f t="shared" si="14"/>
        <v/>
      </c>
      <c r="J220" s="69" t="str">
        <f t="shared" si="15"/>
        <v/>
      </c>
      <c r="M220" s="84"/>
    </row>
    <row r="221" spans="1:13" ht="16.5" x14ac:dyDescent="0.3">
      <c r="A221" s="77" t="s">
        <v>1233</v>
      </c>
      <c r="B221" s="56" t="s">
        <v>1234</v>
      </c>
      <c r="C221" s="82">
        <v>377.11200000000002</v>
      </c>
      <c r="D221" s="56">
        <v>2.82</v>
      </c>
      <c r="E221" s="66" t="str">
        <f t="shared" si="12"/>
        <v>Excl.</v>
      </c>
      <c r="F221" s="67" t="str">
        <f t="shared" si="13"/>
        <v>Excl.</v>
      </c>
      <c r="G221" s="68" t="s">
        <v>227</v>
      </c>
      <c r="H221" s="68" t="s">
        <v>227</v>
      </c>
      <c r="I221" s="69" t="str">
        <f t="shared" si="14"/>
        <v/>
      </c>
      <c r="J221" s="69" t="str">
        <f t="shared" si="15"/>
        <v/>
      </c>
      <c r="M221" s="84"/>
    </row>
    <row r="222" spans="1:13" ht="16.5" x14ac:dyDescent="0.3">
      <c r="A222" s="77" t="s">
        <v>1237</v>
      </c>
      <c r="B222" s="56" t="s">
        <v>1238</v>
      </c>
      <c r="C222" s="82">
        <v>267.60199999999998</v>
      </c>
      <c r="D222" s="56">
        <v>13.79</v>
      </c>
      <c r="E222" s="66" t="str">
        <f t="shared" si="12"/>
        <v>Excl.</v>
      </c>
      <c r="F222" s="67" t="str">
        <f t="shared" si="13"/>
        <v>Excl.</v>
      </c>
      <c r="G222" s="68">
        <v>5.0761421319796955</v>
      </c>
      <c r="H222" s="68" t="s">
        <v>227</v>
      </c>
      <c r="I222" s="69" t="str">
        <f t="shared" si="14"/>
        <v/>
      </c>
      <c r="J222" s="69" t="str">
        <f t="shared" si="15"/>
        <v/>
      </c>
      <c r="M222" s="84"/>
    </row>
    <row r="223" spans="1:13" ht="16.5" x14ac:dyDescent="0.3">
      <c r="A223" s="77" t="s">
        <v>1235</v>
      </c>
      <c r="B223" s="56" t="s">
        <v>1236</v>
      </c>
      <c r="C223" s="82">
        <v>452.96899999999999</v>
      </c>
      <c r="D223" s="56">
        <v>58.94</v>
      </c>
      <c r="E223" s="66">
        <f t="shared" si="12"/>
        <v>26697.992859999998</v>
      </c>
      <c r="F223" s="67">
        <f t="shared" si="13"/>
        <v>1.4356680069347944E-2</v>
      </c>
      <c r="G223" s="68">
        <v>1.3808958262639972</v>
      </c>
      <c r="H223" s="68">
        <v>5</v>
      </c>
      <c r="I223" s="69">
        <f t="shared" si="14"/>
        <v>1.9825079586770089E-4</v>
      </c>
      <c r="J223" s="69">
        <f t="shared" si="15"/>
        <v>7.1783400346739714E-4</v>
      </c>
      <c r="M223" s="84"/>
    </row>
    <row r="224" spans="1:13" ht="16.5" x14ac:dyDescent="0.3">
      <c r="A224" s="77" t="s">
        <v>1239</v>
      </c>
      <c r="B224" s="56" t="s">
        <v>1240</v>
      </c>
      <c r="C224" s="82">
        <v>147.23099999999999</v>
      </c>
      <c r="D224" s="56">
        <v>6.69</v>
      </c>
      <c r="E224" s="66" t="str">
        <f t="shared" si="12"/>
        <v>Excl.</v>
      </c>
      <c r="F224" s="67" t="str">
        <f t="shared" si="13"/>
        <v>Excl.</v>
      </c>
      <c r="G224" s="68" t="s">
        <v>227</v>
      </c>
      <c r="H224" s="68" t="s">
        <v>227</v>
      </c>
      <c r="I224" s="69" t="str">
        <f t="shared" si="14"/>
        <v/>
      </c>
      <c r="J224" s="69" t="str">
        <f t="shared" si="15"/>
        <v/>
      </c>
      <c r="M224" s="84"/>
    </row>
    <row r="225" spans="1:13" ht="16.5" x14ac:dyDescent="0.3">
      <c r="A225" s="77" t="s">
        <v>895</v>
      </c>
      <c r="B225" s="56" t="s">
        <v>894</v>
      </c>
      <c r="C225" s="82">
        <v>124.624</v>
      </c>
      <c r="D225" s="56">
        <v>189.26</v>
      </c>
      <c r="E225" s="66" t="str">
        <f t="shared" si="12"/>
        <v>Excl.</v>
      </c>
      <c r="F225" s="67" t="str">
        <f t="shared" si="13"/>
        <v>Excl.</v>
      </c>
      <c r="G225" s="68">
        <v>0.79256049878474055</v>
      </c>
      <c r="H225" s="68" t="s">
        <v>227</v>
      </c>
      <c r="I225" s="69" t="str">
        <f t="shared" si="14"/>
        <v/>
      </c>
      <c r="J225" s="69" t="str">
        <f t="shared" si="15"/>
        <v/>
      </c>
      <c r="M225" s="84"/>
    </row>
    <row r="226" spans="1:13" ht="16.5" x14ac:dyDescent="0.3">
      <c r="A226" s="77" t="s">
        <v>939</v>
      </c>
      <c r="B226" s="56" t="s">
        <v>1718</v>
      </c>
      <c r="C226" s="82">
        <v>976.90899999999999</v>
      </c>
      <c r="D226" s="56">
        <v>70.66</v>
      </c>
      <c r="E226" s="66">
        <f t="shared" si="12"/>
        <v>69028.389939999994</v>
      </c>
      <c r="F226" s="67">
        <f t="shared" si="13"/>
        <v>3.7119588549877833E-2</v>
      </c>
      <c r="G226" s="68">
        <v>0.79252759694310793</v>
      </c>
      <c r="H226" s="68">
        <v>6.1</v>
      </c>
      <c r="I226" s="69">
        <f t="shared" si="14"/>
        <v>2.9418298312951582E-4</v>
      </c>
      <c r="J226" s="69">
        <f t="shared" si="15"/>
        <v>2.2642949015425477E-3</v>
      </c>
      <c r="M226" s="84"/>
    </row>
    <row r="227" spans="1:13" ht="16.5" x14ac:dyDescent="0.3">
      <c r="A227" s="77" t="s">
        <v>893</v>
      </c>
      <c r="B227" s="56" t="s">
        <v>892</v>
      </c>
      <c r="C227" s="82">
        <v>153.965</v>
      </c>
      <c r="D227" s="56">
        <v>30.89</v>
      </c>
      <c r="E227" s="66">
        <f t="shared" si="12"/>
        <v>4755.9788500000004</v>
      </c>
      <c r="F227" s="67">
        <f t="shared" si="13"/>
        <v>2.5574981281958199E-3</v>
      </c>
      <c r="G227" s="68">
        <v>3.884752347037876</v>
      </c>
      <c r="H227" s="68">
        <v>14.38</v>
      </c>
      <c r="I227" s="69">
        <f t="shared" si="14"/>
        <v>9.9352468560536867E-5</v>
      </c>
      <c r="J227" s="69">
        <f t="shared" si="15"/>
        <v>3.6776823083455897E-4</v>
      </c>
      <c r="M227" s="84"/>
    </row>
    <row r="228" spans="1:13" ht="16.5" x14ac:dyDescent="0.3">
      <c r="A228" s="77" t="s">
        <v>891</v>
      </c>
      <c r="B228" s="56" t="s">
        <v>890</v>
      </c>
      <c r="C228" s="82">
        <v>606.03499999999997</v>
      </c>
      <c r="D228" s="56">
        <v>36.9</v>
      </c>
      <c r="E228" s="66" t="str">
        <f t="shared" si="12"/>
        <v>Excl.</v>
      </c>
      <c r="F228" s="67" t="str">
        <f t="shared" si="13"/>
        <v>Excl.</v>
      </c>
      <c r="G228" s="68">
        <v>5.691056910569106</v>
      </c>
      <c r="H228" s="68" t="s">
        <v>227</v>
      </c>
      <c r="I228" s="69" t="str">
        <f t="shared" si="14"/>
        <v/>
      </c>
      <c r="J228" s="69" t="str">
        <f t="shared" si="15"/>
        <v/>
      </c>
      <c r="M228" s="84"/>
    </row>
    <row r="229" spans="1:13" ht="16.5" x14ac:dyDescent="0.3">
      <c r="A229" s="77" t="s">
        <v>889</v>
      </c>
      <c r="B229" s="56" t="s">
        <v>888</v>
      </c>
      <c r="C229" s="82">
        <v>396.07900000000001</v>
      </c>
      <c r="D229" s="56">
        <v>17.38</v>
      </c>
      <c r="E229" s="66">
        <f t="shared" si="12"/>
        <v>6883.8530199999996</v>
      </c>
      <c r="F229" s="67">
        <f t="shared" si="13"/>
        <v>3.7017492652275229E-3</v>
      </c>
      <c r="G229" s="68">
        <v>0.77963176064441897</v>
      </c>
      <c r="H229" s="68">
        <v>20.11</v>
      </c>
      <c r="I229" s="69">
        <f t="shared" si="14"/>
        <v>2.8860012971135178E-5</v>
      </c>
      <c r="J229" s="69">
        <f t="shared" si="15"/>
        <v>7.444217772372548E-4</v>
      </c>
      <c r="M229" s="84"/>
    </row>
    <row r="230" spans="1:13" ht="16.5" x14ac:dyDescent="0.3">
      <c r="A230" s="77" t="s">
        <v>887</v>
      </c>
      <c r="B230" s="56" t="s">
        <v>1241</v>
      </c>
      <c r="C230" s="82">
        <v>271.18700000000001</v>
      </c>
      <c r="D230" s="56">
        <v>54.45</v>
      </c>
      <c r="E230" s="66" t="str">
        <f t="shared" si="12"/>
        <v>Excl.</v>
      </c>
      <c r="F230" s="67" t="str">
        <f t="shared" si="13"/>
        <v>Excl.</v>
      </c>
      <c r="G230" s="68">
        <v>2.4877869605142333</v>
      </c>
      <c r="H230" s="68" t="s">
        <v>227</v>
      </c>
      <c r="I230" s="69" t="str">
        <f t="shared" si="14"/>
        <v/>
      </c>
      <c r="J230" s="69" t="str">
        <f t="shared" si="15"/>
        <v/>
      </c>
      <c r="M230" s="84"/>
    </row>
    <row r="231" spans="1:13" ht="16.5" x14ac:dyDescent="0.3">
      <c r="A231" s="77" t="s">
        <v>1719</v>
      </c>
      <c r="B231" s="56" t="s">
        <v>1720</v>
      </c>
      <c r="C231" s="82">
        <v>115.893</v>
      </c>
      <c r="D231" s="56">
        <v>37.18</v>
      </c>
      <c r="E231" s="66" t="str">
        <f t="shared" si="12"/>
        <v>Excl.</v>
      </c>
      <c r="F231" s="67" t="str">
        <f t="shared" si="13"/>
        <v>Excl.</v>
      </c>
      <c r="G231" s="68">
        <v>1.4792899408284024</v>
      </c>
      <c r="H231" s="68" t="s">
        <v>227</v>
      </c>
      <c r="I231" s="69" t="str">
        <f t="shared" si="14"/>
        <v/>
      </c>
      <c r="J231" s="69" t="str">
        <f t="shared" si="15"/>
        <v/>
      </c>
      <c r="M231" s="84"/>
    </row>
    <row r="232" spans="1:13" ht="16.5" x14ac:dyDescent="0.3">
      <c r="A232" s="77" t="s">
        <v>1721</v>
      </c>
      <c r="B232" s="56" t="s">
        <v>1722</v>
      </c>
      <c r="C232" s="82">
        <v>24.413</v>
      </c>
      <c r="D232" s="56">
        <v>66.11</v>
      </c>
      <c r="E232" s="66" t="str">
        <f t="shared" si="12"/>
        <v>Excl.</v>
      </c>
      <c r="F232" s="67" t="str">
        <f t="shared" si="13"/>
        <v>Excl.</v>
      </c>
      <c r="G232" s="68">
        <v>1.5126304643775526</v>
      </c>
      <c r="H232" s="68" t="s">
        <v>227</v>
      </c>
      <c r="I232" s="69" t="str">
        <f t="shared" si="14"/>
        <v/>
      </c>
      <c r="J232" s="69" t="str">
        <f t="shared" si="15"/>
        <v/>
      </c>
      <c r="M232" s="84"/>
    </row>
    <row r="233" spans="1:13" ht="16.5" x14ac:dyDescent="0.3">
      <c r="A233" s="77" t="s">
        <v>1520</v>
      </c>
      <c r="B233" s="56" t="s">
        <v>1521</v>
      </c>
      <c r="C233" s="82">
        <v>16.542999999999999</v>
      </c>
      <c r="D233" s="56">
        <v>126.26</v>
      </c>
      <c r="E233" s="66" t="str">
        <f t="shared" si="12"/>
        <v>Excl.</v>
      </c>
      <c r="F233" s="67" t="str">
        <f t="shared" si="13"/>
        <v>Excl.</v>
      </c>
      <c r="G233" s="68">
        <v>3.0413432599398065</v>
      </c>
      <c r="H233" s="68" t="s">
        <v>227</v>
      </c>
      <c r="I233" s="69" t="str">
        <f t="shared" si="14"/>
        <v/>
      </c>
      <c r="J233" s="69" t="str">
        <f t="shared" si="15"/>
        <v/>
      </c>
      <c r="M233" s="84"/>
    </row>
    <row r="234" spans="1:13" ht="16.5" x14ac:dyDescent="0.3">
      <c r="A234" s="77" t="s">
        <v>886</v>
      </c>
      <c r="B234" s="56" t="s">
        <v>885</v>
      </c>
      <c r="C234" s="82">
        <v>656.45100000000002</v>
      </c>
      <c r="D234" s="56">
        <v>152.19999999999999</v>
      </c>
      <c r="E234" s="66">
        <f t="shared" si="12"/>
        <v>99911.842199999999</v>
      </c>
      <c r="F234" s="67">
        <f t="shared" si="13"/>
        <v>5.3726973451762951E-2</v>
      </c>
      <c r="G234" s="68">
        <v>2.0762155059132725</v>
      </c>
      <c r="H234" s="68">
        <v>5.27</v>
      </c>
      <c r="I234" s="69">
        <f t="shared" si="14"/>
        <v>1.1154877536634098E-3</v>
      </c>
      <c r="J234" s="69">
        <f t="shared" si="15"/>
        <v>2.831411500907907E-3</v>
      </c>
      <c r="M234" s="84"/>
    </row>
    <row r="235" spans="1:13" ht="16.5" x14ac:dyDescent="0.3">
      <c r="A235" s="77" t="s">
        <v>884</v>
      </c>
      <c r="B235" s="56" t="s">
        <v>883</v>
      </c>
      <c r="C235" s="82">
        <v>481.1</v>
      </c>
      <c r="D235" s="56">
        <v>3.35</v>
      </c>
      <c r="E235" s="66" t="str">
        <f t="shared" si="12"/>
        <v>Excl.</v>
      </c>
      <c r="F235" s="67" t="str">
        <f t="shared" si="13"/>
        <v>Excl.</v>
      </c>
      <c r="G235" s="68" t="s">
        <v>227</v>
      </c>
      <c r="H235" s="68">
        <v>37.97</v>
      </c>
      <c r="I235" s="69" t="str">
        <f t="shared" si="14"/>
        <v/>
      </c>
      <c r="J235" s="69" t="str">
        <f t="shared" si="15"/>
        <v/>
      </c>
      <c r="M235" s="84"/>
    </row>
    <row r="236" spans="1:13" ht="16.5" x14ac:dyDescent="0.3">
      <c r="A236" s="77" t="s">
        <v>1723</v>
      </c>
      <c r="B236" s="56" t="s">
        <v>1724</v>
      </c>
      <c r="C236" s="82">
        <v>234.28800000000001</v>
      </c>
      <c r="D236" s="56">
        <v>6.39</v>
      </c>
      <c r="E236" s="66" t="str">
        <f t="shared" si="12"/>
        <v>Excl.</v>
      </c>
      <c r="F236" s="67" t="str">
        <f t="shared" si="13"/>
        <v>Excl.</v>
      </c>
      <c r="G236" s="68" t="s">
        <v>227</v>
      </c>
      <c r="H236" s="68" t="s">
        <v>227</v>
      </c>
      <c r="I236" s="69" t="str">
        <f t="shared" si="14"/>
        <v/>
      </c>
      <c r="J236" s="69" t="str">
        <f t="shared" si="15"/>
        <v/>
      </c>
      <c r="M236" s="84"/>
    </row>
    <row r="237" spans="1:13" ht="16.5" x14ac:dyDescent="0.3">
      <c r="A237" s="77" t="s">
        <v>882</v>
      </c>
      <c r="B237" s="56" t="s">
        <v>881</v>
      </c>
      <c r="C237" s="82">
        <v>608.53700000000003</v>
      </c>
      <c r="D237" s="56">
        <v>20.61</v>
      </c>
      <c r="E237" s="66" t="str">
        <f t="shared" si="12"/>
        <v>Excl.</v>
      </c>
      <c r="F237" s="67" t="str">
        <f t="shared" si="13"/>
        <v>Excl.</v>
      </c>
      <c r="G237" s="68">
        <v>3.2993692382338673</v>
      </c>
      <c r="H237" s="68" t="s">
        <v>227</v>
      </c>
      <c r="I237" s="69" t="str">
        <f t="shared" si="14"/>
        <v/>
      </c>
      <c r="J237" s="69" t="str">
        <f t="shared" si="15"/>
        <v/>
      </c>
      <c r="M237" s="84"/>
    </row>
    <row r="238" spans="1:13" ht="16.5" x14ac:dyDescent="0.3">
      <c r="A238" s="77" t="s">
        <v>1725</v>
      </c>
      <c r="B238" s="56" t="s">
        <v>880</v>
      </c>
      <c r="C238" s="82">
        <v>210.71</v>
      </c>
      <c r="D238" s="56">
        <v>23.11</v>
      </c>
      <c r="E238" s="66" t="str">
        <f t="shared" si="12"/>
        <v>Excl.</v>
      </c>
      <c r="F238" s="67" t="str">
        <f t="shared" si="13"/>
        <v>Excl.</v>
      </c>
      <c r="G238" s="68">
        <v>1.4054521852012116</v>
      </c>
      <c r="H238" s="68" t="s">
        <v>227</v>
      </c>
      <c r="I238" s="69" t="str">
        <f t="shared" si="14"/>
        <v/>
      </c>
      <c r="J238" s="69" t="str">
        <f t="shared" si="15"/>
        <v/>
      </c>
      <c r="M238" s="84"/>
    </row>
    <row r="239" spans="1:13" ht="16.5" x14ac:dyDescent="0.3">
      <c r="A239" s="77"/>
      <c r="B239" s="56"/>
      <c r="C239" s="82"/>
      <c r="D239" s="56"/>
      <c r="E239" s="66"/>
      <c r="F239" s="67"/>
      <c r="G239" s="68"/>
      <c r="H239" s="68"/>
      <c r="I239" s="69"/>
      <c r="J239" s="69"/>
    </row>
    <row r="240" spans="1:13" ht="16.5" x14ac:dyDescent="0.3">
      <c r="A240" s="77"/>
      <c r="B240" s="56"/>
      <c r="C240" s="82"/>
      <c r="D240" s="56"/>
      <c r="E240" s="66"/>
      <c r="F240" s="67"/>
      <c r="G240" s="68"/>
      <c r="H240" s="68"/>
      <c r="I240" s="69"/>
      <c r="J240" s="69"/>
    </row>
    <row r="241" spans="1:11" ht="16.5" x14ac:dyDescent="0.3">
      <c r="B241" s="56"/>
      <c r="C241" s="71"/>
      <c r="D241" s="71"/>
      <c r="E241" s="72"/>
      <c r="F241" s="69"/>
      <c r="G241" s="67"/>
      <c r="H241" s="67"/>
      <c r="I241" s="69"/>
      <c r="J241" s="69"/>
    </row>
    <row r="242" spans="1:11" ht="16.5" x14ac:dyDescent="0.3">
      <c r="F242" s="73"/>
    </row>
    <row r="243" spans="1:11" x14ac:dyDescent="0.25">
      <c r="A243" s="74" t="s">
        <v>226</v>
      </c>
      <c r="F243" s="75">
        <f>SUM(F12:F240)</f>
        <v>1</v>
      </c>
      <c r="G243" s="61"/>
      <c r="H243" s="61"/>
      <c r="I243" s="61">
        <f>SUM(I12:I240)</f>
        <v>3.7418101062923322E-2</v>
      </c>
      <c r="J243" s="61">
        <f>SUM(J12:J240)</f>
        <v>4.5349247501903681E-2</v>
      </c>
    </row>
    <row r="245" spans="1:11" ht="16.5" x14ac:dyDescent="0.3">
      <c r="A245" s="76" t="s">
        <v>0</v>
      </c>
    </row>
    <row r="246" spans="1:11" ht="16.5" x14ac:dyDescent="0.3">
      <c r="A246" s="77" t="s">
        <v>225</v>
      </c>
    </row>
    <row r="247" spans="1:11" ht="16.5" x14ac:dyDescent="0.3">
      <c r="A247" s="77" t="s">
        <v>1242</v>
      </c>
    </row>
    <row r="248" spans="1:11" ht="16.5" x14ac:dyDescent="0.3">
      <c r="A248" s="77" t="s">
        <v>224</v>
      </c>
    </row>
    <row r="249" spans="1:11" ht="16.5" x14ac:dyDescent="0.3">
      <c r="A249" s="77" t="s">
        <v>1243</v>
      </c>
    </row>
    <row r="250" spans="1:11" ht="16.5" x14ac:dyDescent="0.3">
      <c r="A250" s="77" t="s">
        <v>1637</v>
      </c>
    </row>
    <row r="251" spans="1:11" ht="16.5" x14ac:dyDescent="0.3">
      <c r="A251" s="77" t="s">
        <v>1728</v>
      </c>
    </row>
    <row r="252" spans="1:11" ht="16.5" x14ac:dyDescent="0.3">
      <c r="A252" s="77" t="s">
        <v>1522</v>
      </c>
    </row>
    <row r="253" spans="1:11" ht="16.5" x14ac:dyDescent="0.3">
      <c r="A253" s="77" t="s">
        <v>1523</v>
      </c>
      <c r="B253" s="78"/>
      <c r="C253" s="78"/>
      <c r="D253" s="78"/>
      <c r="E253" s="78"/>
      <c r="F253" s="78"/>
      <c r="G253" s="78"/>
      <c r="H253" s="78"/>
      <c r="I253" s="78"/>
      <c r="J253" s="78"/>
      <c r="K253" s="78"/>
    </row>
    <row r="254" spans="1:11" ht="16.5" x14ac:dyDescent="0.3">
      <c r="A254" s="77" t="s">
        <v>1729</v>
      </c>
    </row>
    <row r="255" spans="1:11" ht="16.5" x14ac:dyDescent="0.3">
      <c r="A255" s="77" t="s">
        <v>1730</v>
      </c>
    </row>
    <row r="256" spans="1:11" ht="16.5" x14ac:dyDescent="0.3">
      <c r="A256" s="77" t="s">
        <v>223</v>
      </c>
    </row>
    <row r="257" spans="1:1" ht="16.5" x14ac:dyDescent="0.3">
      <c r="A257" s="77" t="s">
        <v>222</v>
      </c>
    </row>
    <row r="258" spans="1:1" ht="16.5" x14ac:dyDescent="0.3">
      <c r="A258" s="77" t="s">
        <v>1731</v>
      </c>
    </row>
    <row r="259" spans="1:1" ht="16.5" x14ac:dyDescent="0.3">
      <c r="A259" s="80" t="s">
        <v>1634</v>
      </c>
    </row>
    <row r="260" spans="1:1" ht="16.5" x14ac:dyDescent="0.3">
      <c r="A260" s="77" t="s">
        <v>1524</v>
      </c>
    </row>
  </sheetData>
  <printOptions horizontalCentered="1"/>
  <pageMargins left="0.25" right="0.25" top="0.75" bottom="0.75" header="0.3" footer="0.3"/>
  <pageSetup scale="59" orientation="portrait" useFirstPageNumber="1" r:id="rId1"/>
  <headerFooter>
    <oddHeader>&amp;R&amp;"Century Gothic,Regular"&amp;11Newfoundland Power Inc.
Exhibit JMC-6
Page &amp;P of 5</oddHeader>
  </headerFooter>
  <rowBreaks count="1" manualBreakCount="1">
    <brk id="207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E9460-1A61-4955-BDD1-1E45A6176EFF}">
  <sheetPr>
    <tabColor rgb="FF92D050"/>
  </sheetPr>
  <dimension ref="A1:L533"/>
  <sheetViews>
    <sheetView view="pageBreakPreview" zoomScale="70" zoomScaleNormal="100" zoomScaleSheetLayoutView="70" workbookViewId="0">
      <selection activeCell="O10" sqref="O10"/>
    </sheetView>
  </sheetViews>
  <sheetFormatPr defaultRowHeight="15.75" x14ac:dyDescent="0.25"/>
  <cols>
    <col min="1" max="1" width="45.85546875" style="6" customWidth="1"/>
    <col min="2" max="2" width="9.140625" style="6"/>
    <col min="3" max="3" width="13.7109375" style="6" bestFit="1" customWidth="1"/>
    <col min="4" max="4" width="12" style="6" customWidth="1"/>
    <col min="5" max="5" width="14.85546875" style="6" customWidth="1"/>
    <col min="6" max="6" width="18.28515625" style="6" customWidth="1"/>
    <col min="7" max="7" width="13.7109375" style="6" customWidth="1"/>
    <col min="8" max="8" width="10.28515625" style="6" bestFit="1" customWidth="1"/>
    <col min="9" max="9" width="15.140625" style="6" customWidth="1"/>
    <col min="10" max="10" width="18.140625" style="6" customWidth="1"/>
    <col min="11" max="16384" width="9.140625" style="6"/>
  </cols>
  <sheetData>
    <row r="1" spans="1:12" ht="18.75" x14ac:dyDescent="0.3">
      <c r="A1" s="53" t="s">
        <v>1732</v>
      </c>
      <c r="B1" s="79"/>
      <c r="C1" s="79"/>
      <c r="D1" s="79"/>
      <c r="E1" s="79"/>
      <c r="F1" s="79"/>
      <c r="G1" s="79"/>
      <c r="H1" s="79"/>
      <c r="I1" s="79"/>
      <c r="J1" s="79"/>
    </row>
    <row r="2" spans="1:12" ht="16.5" x14ac:dyDescent="0.3">
      <c r="A2" s="77"/>
      <c r="B2" s="77"/>
      <c r="C2" s="77"/>
      <c r="D2" s="77"/>
      <c r="E2" s="77"/>
      <c r="F2" s="77"/>
      <c r="G2" s="77"/>
      <c r="H2" s="77"/>
      <c r="I2" s="77"/>
      <c r="J2" s="77"/>
    </row>
    <row r="3" spans="1:12" ht="17.25" thickBot="1" x14ac:dyDescent="0.35">
      <c r="A3" s="77"/>
      <c r="B3" s="77"/>
      <c r="C3" s="56" t="s">
        <v>221</v>
      </c>
      <c r="D3" s="56" t="s">
        <v>220</v>
      </c>
      <c r="E3" s="56" t="s">
        <v>219</v>
      </c>
      <c r="F3" s="56" t="s">
        <v>218</v>
      </c>
      <c r="G3" s="77"/>
      <c r="H3" s="77"/>
      <c r="I3" s="56" t="s">
        <v>879</v>
      </c>
      <c r="J3" s="56" t="s">
        <v>878</v>
      </c>
    </row>
    <row r="4" spans="1:12" ht="78" customHeight="1" x14ac:dyDescent="0.3">
      <c r="A4" s="57"/>
      <c r="B4" s="57"/>
      <c r="C4" s="58" t="s">
        <v>877</v>
      </c>
      <c r="D4" s="58" t="s">
        <v>876</v>
      </c>
      <c r="E4" s="58" t="s">
        <v>875</v>
      </c>
      <c r="F4" s="58" t="s">
        <v>874</v>
      </c>
      <c r="G4" s="58"/>
      <c r="H4" s="58"/>
      <c r="I4" s="58" t="s">
        <v>873</v>
      </c>
      <c r="J4" s="58" t="s">
        <v>872</v>
      </c>
    </row>
    <row r="5" spans="1:12" ht="16.5" x14ac:dyDescent="0.3">
      <c r="A5" s="77"/>
      <c r="B5" s="77"/>
      <c r="C5" s="77"/>
      <c r="D5" s="77"/>
      <c r="E5" s="77"/>
      <c r="F5" s="77"/>
      <c r="G5" s="77"/>
      <c r="H5" s="77"/>
      <c r="I5" s="77"/>
      <c r="J5" s="77"/>
    </row>
    <row r="6" spans="1:12" ht="16.5" x14ac:dyDescent="0.3">
      <c r="A6" s="59" t="s">
        <v>1244</v>
      </c>
      <c r="B6" s="77"/>
      <c r="C6" s="60">
        <f>SUM(I12:I514)</f>
        <v>1.9252628760366462E-2</v>
      </c>
      <c r="D6" s="60">
        <f>(1+(0.5*E6))*C6</f>
        <v>2.0433092223857981E-2</v>
      </c>
      <c r="E6" s="61">
        <f>SUM(J12:J514)</f>
        <v>0.12262880858344118</v>
      </c>
      <c r="F6" s="61">
        <f>D6+E6</f>
        <v>0.14306190080729916</v>
      </c>
      <c r="G6" s="77"/>
      <c r="H6" s="77"/>
      <c r="I6" s="61">
        <v>3.9751683043333333E-2</v>
      </c>
      <c r="J6" s="61">
        <f>F6-I6</f>
        <v>0.10331021776396583</v>
      </c>
    </row>
    <row r="7" spans="1:12" ht="16.5" x14ac:dyDescent="0.3">
      <c r="A7" s="77"/>
      <c r="B7" s="77"/>
      <c r="C7" s="77"/>
      <c r="D7" s="77"/>
      <c r="E7" s="77"/>
      <c r="F7" s="77"/>
      <c r="G7" s="77"/>
      <c r="H7" s="77"/>
      <c r="I7" s="77"/>
      <c r="J7" s="77"/>
    </row>
    <row r="8" spans="1:12" ht="16.5" x14ac:dyDescent="0.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2" ht="17.25" thickBot="1" x14ac:dyDescent="0.35">
      <c r="A9" s="77"/>
      <c r="B9" s="77"/>
      <c r="C9" s="56" t="s">
        <v>217</v>
      </c>
      <c r="D9" s="56" t="s">
        <v>216</v>
      </c>
      <c r="E9" s="56" t="s">
        <v>215</v>
      </c>
      <c r="F9" s="56" t="s">
        <v>214</v>
      </c>
      <c r="G9" s="56" t="s">
        <v>213</v>
      </c>
      <c r="H9" s="56" t="s">
        <v>212</v>
      </c>
      <c r="I9" s="56" t="s">
        <v>211</v>
      </c>
      <c r="J9" s="56" t="s">
        <v>210</v>
      </c>
    </row>
    <row r="10" spans="1:12" ht="93" customHeight="1" x14ac:dyDescent="0.3">
      <c r="A10" s="65" t="s">
        <v>209</v>
      </c>
      <c r="B10" s="65" t="s">
        <v>208</v>
      </c>
      <c r="C10" s="58" t="s">
        <v>870</v>
      </c>
      <c r="D10" s="65" t="s">
        <v>1123</v>
      </c>
      <c r="E10" s="58" t="s">
        <v>868</v>
      </c>
      <c r="F10" s="58" t="s">
        <v>867</v>
      </c>
      <c r="G10" s="58" t="s">
        <v>866</v>
      </c>
      <c r="H10" s="58" t="s">
        <v>865</v>
      </c>
      <c r="I10" s="58" t="s">
        <v>864</v>
      </c>
      <c r="J10" s="58" t="s">
        <v>863</v>
      </c>
    </row>
    <row r="11" spans="1:12" ht="16.5" x14ac:dyDescent="0.3">
      <c r="A11" s="77"/>
      <c r="B11" s="77"/>
      <c r="C11" s="77"/>
      <c r="D11" s="77"/>
      <c r="E11" s="77"/>
      <c r="F11" s="77"/>
      <c r="G11" s="77"/>
      <c r="H11" s="77"/>
      <c r="I11" s="77"/>
      <c r="J11" s="77"/>
    </row>
    <row r="12" spans="1:12" ht="16.5" x14ac:dyDescent="0.3">
      <c r="A12" s="77" t="s">
        <v>862</v>
      </c>
      <c r="B12" s="56" t="s">
        <v>861</v>
      </c>
      <c r="C12" s="82">
        <v>324.197</v>
      </c>
      <c r="D12" s="85">
        <v>98.77</v>
      </c>
      <c r="E12" s="66">
        <f t="shared" ref="E12:E75" si="0">IF(OR(H12="n/a", G12=0, G12="n/a"), "Excl.", D12*C12)</f>
        <v>32020.937689999999</v>
      </c>
      <c r="F12" s="67">
        <f t="shared" ref="F12:F75" si="1">IF(E12="Excl.","Excl.",E12/(SUM($E$12:$E$514)))</f>
        <v>1.1189250297295348E-3</v>
      </c>
      <c r="G12" s="68">
        <v>5.0622658702035039</v>
      </c>
      <c r="H12" s="68">
        <v>10.5</v>
      </c>
      <c r="I12" s="69">
        <f>IFERROR(G12*F12/100, "")</f>
        <v>5.6642959893162647E-5</v>
      </c>
      <c r="J12" s="69">
        <f>IFERROR(H12*F12/100, "")</f>
        <v>1.1748712812160115E-4</v>
      </c>
      <c r="L12" s="86"/>
    </row>
    <row r="13" spans="1:12" ht="16.5" x14ac:dyDescent="0.3">
      <c r="A13" s="77" t="s">
        <v>860</v>
      </c>
      <c r="B13" s="56" t="s">
        <v>859</v>
      </c>
      <c r="C13" s="82">
        <v>736.45899999999995</v>
      </c>
      <c r="D13" s="85">
        <v>157.99</v>
      </c>
      <c r="E13" s="66">
        <f t="shared" si="0"/>
        <v>116353.15741</v>
      </c>
      <c r="F13" s="67">
        <f t="shared" si="1"/>
        <v>4.0657916196741306E-3</v>
      </c>
      <c r="G13" s="68">
        <v>1.5190834862966009</v>
      </c>
      <c r="H13" s="68">
        <v>11.893000000000001</v>
      </c>
      <c r="I13" s="69">
        <f t="shared" ref="I13:I76" si="2">IFERROR(G13*F13/100, "")</f>
        <v>6.1762769081700827E-5</v>
      </c>
      <c r="J13" s="69">
        <f t="shared" ref="J13:J76" si="3">IFERROR(H13*F13/100, "")</f>
        <v>4.8354459732784439E-4</v>
      </c>
      <c r="L13" s="86"/>
    </row>
    <row r="14" spans="1:12" ht="16.5" x14ac:dyDescent="0.3">
      <c r="A14" s="77" t="s">
        <v>858</v>
      </c>
      <c r="B14" s="56" t="s">
        <v>857</v>
      </c>
      <c r="C14" s="82">
        <v>4204.04</v>
      </c>
      <c r="D14" s="85">
        <v>34.979999999999997</v>
      </c>
      <c r="E14" s="66" t="str">
        <f t="shared" si="0"/>
        <v>Excl.</v>
      </c>
      <c r="F14" s="67" t="str">
        <f t="shared" si="1"/>
        <v>Excl.</v>
      </c>
      <c r="G14" s="68">
        <v>7.4614065180102926</v>
      </c>
      <c r="H14" s="68" t="s">
        <v>227</v>
      </c>
      <c r="I14" s="69" t="str">
        <f t="shared" si="2"/>
        <v/>
      </c>
      <c r="J14" s="69" t="str">
        <f t="shared" si="3"/>
        <v/>
      </c>
      <c r="L14" s="86"/>
    </row>
    <row r="15" spans="1:12" ht="16.5" x14ac:dyDescent="0.3">
      <c r="A15" s="77" t="s">
        <v>1245</v>
      </c>
      <c r="B15" s="56" t="s">
        <v>856</v>
      </c>
      <c r="C15" s="82">
        <v>412.685</v>
      </c>
      <c r="D15" s="85">
        <v>922.89</v>
      </c>
      <c r="E15" s="66">
        <f t="shared" si="0"/>
        <v>380862.85965</v>
      </c>
      <c r="F15" s="67">
        <f t="shared" si="1"/>
        <v>1.330869791142434E-2</v>
      </c>
      <c r="G15" s="68">
        <v>1.9937370650890136</v>
      </c>
      <c r="H15" s="68">
        <v>12.4</v>
      </c>
      <c r="I15" s="69">
        <f t="shared" si="2"/>
        <v>2.6534044314079449E-4</v>
      </c>
      <c r="J15" s="69">
        <f t="shared" si="3"/>
        <v>1.6502785410166183E-3</v>
      </c>
      <c r="L15" s="86"/>
    </row>
    <row r="16" spans="1:12" ht="16.5" x14ac:dyDescent="0.3">
      <c r="A16" s="77" t="s">
        <v>855</v>
      </c>
      <c r="B16" s="56" t="s">
        <v>854</v>
      </c>
      <c r="C16" s="82">
        <v>603.20399999999995</v>
      </c>
      <c r="D16" s="85">
        <v>224.03</v>
      </c>
      <c r="E16" s="66" t="str">
        <f t="shared" si="0"/>
        <v>Excl.</v>
      </c>
      <c r="F16" s="67" t="str">
        <f t="shared" si="1"/>
        <v>Excl.</v>
      </c>
      <c r="G16" s="68" t="s">
        <v>227</v>
      </c>
      <c r="H16" s="68" t="s">
        <v>227</v>
      </c>
      <c r="I16" s="69" t="str">
        <f t="shared" si="2"/>
        <v/>
      </c>
      <c r="J16" s="69" t="str">
        <f t="shared" si="3"/>
        <v/>
      </c>
      <c r="L16" s="86"/>
    </row>
    <row r="17" spans="1:12" ht="16.5" x14ac:dyDescent="0.3">
      <c r="A17" s="77" t="s">
        <v>853</v>
      </c>
      <c r="B17" s="56" t="s">
        <v>852</v>
      </c>
      <c r="C17" s="82">
        <v>510.14299999999997</v>
      </c>
      <c r="D17" s="85">
        <v>281.13</v>
      </c>
      <c r="E17" s="66">
        <f t="shared" si="0"/>
        <v>143416.50159</v>
      </c>
      <c r="F17" s="67">
        <f t="shared" si="1"/>
        <v>5.0114807648313012E-3</v>
      </c>
      <c r="G17" s="68">
        <v>1.8496780848717678</v>
      </c>
      <c r="H17" s="68">
        <v>15</v>
      </c>
      <c r="I17" s="69">
        <f t="shared" si="2"/>
        <v>9.2696261434648623E-5</v>
      </c>
      <c r="J17" s="69">
        <f t="shared" si="3"/>
        <v>7.5172211472469526E-4</v>
      </c>
      <c r="L17" s="86"/>
    </row>
    <row r="18" spans="1:12" ht="16.5" x14ac:dyDescent="0.3">
      <c r="A18" s="77" t="s">
        <v>851</v>
      </c>
      <c r="B18" s="56" t="s">
        <v>850</v>
      </c>
      <c r="C18" s="82">
        <v>2906.085</v>
      </c>
      <c r="D18" s="85">
        <v>146.33000000000001</v>
      </c>
      <c r="E18" s="66">
        <f t="shared" si="0"/>
        <v>425247.41805000004</v>
      </c>
      <c r="F18" s="67">
        <f t="shared" si="1"/>
        <v>1.485965165950155E-2</v>
      </c>
      <c r="G18" s="68">
        <v>2.7335474612177952</v>
      </c>
      <c r="H18" s="68">
        <v>-0.5</v>
      </c>
      <c r="I18" s="69">
        <f t="shared" si="2"/>
        <v>4.0619563068411261E-4</v>
      </c>
      <c r="J18" s="69">
        <f t="shared" si="3"/>
        <v>-7.4298258297507758E-5</v>
      </c>
      <c r="L18" s="86"/>
    </row>
    <row r="19" spans="1:12" ht="16.5" x14ac:dyDescent="0.3">
      <c r="A19" s="77" t="s">
        <v>849</v>
      </c>
      <c r="B19" s="56" t="s">
        <v>848</v>
      </c>
      <c r="C19" s="82">
        <v>1867.2449999999999</v>
      </c>
      <c r="D19" s="85">
        <v>161.1</v>
      </c>
      <c r="E19" s="66">
        <f t="shared" si="0"/>
        <v>300813.16949999996</v>
      </c>
      <c r="F19" s="67">
        <f t="shared" si="1"/>
        <v>1.0511478079885769E-2</v>
      </c>
      <c r="G19" s="68">
        <v>3.7492240844196152</v>
      </c>
      <c r="H19" s="68">
        <v>14.765000000000001</v>
      </c>
      <c r="I19" s="69">
        <f t="shared" si="2"/>
        <v>3.9409886779956577E-4</v>
      </c>
      <c r="J19" s="69">
        <f t="shared" si="3"/>
        <v>1.5520197384951339E-3</v>
      </c>
      <c r="L19" s="86"/>
    </row>
    <row r="20" spans="1:12" ht="16.5" x14ac:dyDescent="0.3">
      <c r="A20" s="77" t="s">
        <v>847</v>
      </c>
      <c r="B20" s="56" t="s">
        <v>846</v>
      </c>
      <c r="C20" s="82">
        <v>4324.3450000000003</v>
      </c>
      <c r="D20" s="85">
        <v>59.83</v>
      </c>
      <c r="E20" s="66">
        <f t="shared" si="0"/>
        <v>258725.56135</v>
      </c>
      <c r="F20" s="67">
        <f t="shared" si="1"/>
        <v>9.0407879128332723E-3</v>
      </c>
      <c r="G20" s="68">
        <v>3.0753802440247369</v>
      </c>
      <c r="H20" s="68">
        <v>7.1849999999999996</v>
      </c>
      <c r="I20" s="69">
        <f t="shared" si="2"/>
        <v>2.7803860537545081E-4</v>
      </c>
      <c r="J20" s="69">
        <f t="shared" si="3"/>
        <v>6.4958061153707063E-4</v>
      </c>
      <c r="L20" s="86"/>
    </row>
    <row r="21" spans="1:12" ht="16.5" x14ac:dyDescent="0.3">
      <c r="A21" s="77" t="s">
        <v>845</v>
      </c>
      <c r="B21" s="56" t="s">
        <v>844</v>
      </c>
      <c r="C21" s="82">
        <v>1765.047</v>
      </c>
      <c r="D21" s="85">
        <v>146.96</v>
      </c>
      <c r="E21" s="66">
        <f t="shared" si="0"/>
        <v>259391.30712000001</v>
      </c>
      <c r="F21" s="67">
        <f t="shared" si="1"/>
        <v>9.0640514291206852E-3</v>
      </c>
      <c r="G21" s="68">
        <v>4.0283070223189981</v>
      </c>
      <c r="H21" s="68">
        <v>6.5</v>
      </c>
      <c r="I21" s="69">
        <f t="shared" si="2"/>
        <v>3.6512782022587407E-4</v>
      </c>
      <c r="J21" s="69">
        <f t="shared" si="3"/>
        <v>5.8916334289284451E-4</v>
      </c>
      <c r="L21" s="86"/>
    </row>
    <row r="22" spans="1:12" ht="16.5" x14ac:dyDescent="0.3">
      <c r="A22" s="77" t="s">
        <v>843</v>
      </c>
      <c r="B22" s="56" t="s">
        <v>842</v>
      </c>
      <c r="C22" s="82">
        <v>1829.779</v>
      </c>
      <c r="D22" s="85">
        <v>83.68</v>
      </c>
      <c r="E22" s="66" t="str">
        <f t="shared" si="0"/>
        <v>Excl.</v>
      </c>
      <c r="F22" s="67" t="str">
        <f t="shared" si="1"/>
        <v>Excl.</v>
      </c>
      <c r="G22" s="68" t="s">
        <v>227</v>
      </c>
      <c r="H22" s="68">
        <v>22.27</v>
      </c>
      <c r="I22" s="69" t="str">
        <f t="shared" si="2"/>
        <v/>
      </c>
      <c r="J22" s="69" t="str">
        <f t="shared" si="3"/>
        <v/>
      </c>
      <c r="L22" s="86"/>
    </row>
    <row r="23" spans="1:12" ht="16.5" x14ac:dyDescent="0.3">
      <c r="A23" s="77" t="s">
        <v>1246</v>
      </c>
      <c r="B23" s="56" t="s">
        <v>1247</v>
      </c>
      <c r="C23" s="82">
        <v>73.956999999999994</v>
      </c>
      <c r="D23" s="85">
        <v>271.73</v>
      </c>
      <c r="E23" s="66" t="str">
        <f t="shared" si="0"/>
        <v>Excl.</v>
      </c>
      <c r="F23" s="67" t="str">
        <f t="shared" si="1"/>
        <v>Excl.</v>
      </c>
      <c r="G23" s="68" t="s">
        <v>227</v>
      </c>
      <c r="H23" s="68">
        <v>12.3</v>
      </c>
      <c r="I23" s="69" t="str">
        <f t="shared" si="2"/>
        <v/>
      </c>
      <c r="J23" s="69" t="str">
        <f t="shared" si="3"/>
        <v/>
      </c>
      <c r="L23" s="86"/>
    </row>
    <row r="24" spans="1:12" ht="16.5" x14ac:dyDescent="0.3">
      <c r="A24" s="77" t="s">
        <v>1248</v>
      </c>
      <c r="B24" s="56" t="s">
        <v>1249</v>
      </c>
      <c r="C24" s="82">
        <v>211.27699999999999</v>
      </c>
      <c r="D24" s="85">
        <v>128.68</v>
      </c>
      <c r="E24" s="66">
        <f t="shared" si="0"/>
        <v>27187.124359999998</v>
      </c>
      <c r="F24" s="67">
        <f t="shared" si="1"/>
        <v>9.5001446326394446E-4</v>
      </c>
      <c r="G24" s="68">
        <v>1.8961765620142987</v>
      </c>
      <c r="H24" s="68">
        <v>2.46</v>
      </c>
      <c r="I24" s="69">
        <f t="shared" si="2"/>
        <v>1.8013951588156856E-5</v>
      </c>
      <c r="J24" s="69">
        <f t="shared" si="3"/>
        <v>2.3370355796293034E-5</v>
      </c>
      <c r="L24" s="86"/>
    </row>
    <row r="25" spans="1:12" ht="16.5" x14ac:dyDescent="0.3">
      <c r="A25" s="77" t="s">
        <v>840</v>
      </c>
      <c r="B25" s="56" t="s">
        <v>839</v>
      </c>
      <c r="C25" s="82">
        <v>4003.1930000000002</v>
      </c>
      <c r="D25" s="85">
        <v>111.19</v>
      </c>
      <c r="E25" s="66">
        <f t="shared" si="0"/>
        <v>445115.02967000002</v>
      </c>
      <c r="F25" s="67">
        <f t="shared" si="1"/>
        <v>1.5553896410788325E-2</v>
      </c>
      <c r="G25" s="68">
        <v>3.2736756902599153</v>
      </c>
      <c r="H25" s="68">
        <v>13.885</v>
      </c>
      <c r="I25" s="69">
        <f t="shared" si="2"/>
        <v>5.0918412568818695E-4</v>
      </c>
      <c r="J25" s="69">
        <f t="shared" si="3"/>
        <v>2.159658516637959E-3</v>
      </c>
      <c r="L25" s="86"/>
    </row>
    <row r="26" spans="1:12" ht="16.5" x14ac:dyDescent="0.3">
      <c r="A26" s="77" t="s">
        <v>838</v>
      </c>
      <c r="B26" s="56" t="s">
        <v>837</v>
      </c>
      <c r="C26" s="82">
        <v>445.28800000000001</v>
      </c>
      <c r="D26" s="85">
        <v>114.16</v>
      </c>
      <c r="E26" s="66">
        <f t="shared" si="0"/>
        <v>50834.078079999999</v>
      </c>
      <c r="F26" s="67">
        <f t="shared" si="1"/>
        <v>1.7763228196999593E-3</v>
      </c>
      <c r="G26" s="68">
        <v>3.6790469516468116</v>
      </c>
      <c r="H26" s="68">
        <v>13.29</v>
      </c>
      <c r="I26" s="69">
        <f t="shared" si="2"/>
        <v>6.5351750549578032E-5</v>
      </c>
      <c r="J26" s="69">
        <f t="shared" si="3"/>
        <v>2.3607330273812458E-4</v>
      </c>
      <c r="L26" s="86"/>
    </row>
    <row r="27" spans="1:12" ht="16.5" x14ac:dyDescent="0.3">
      <c r="A27" s="77" t="s">
        <v>836</v>
      </c>
      <c r="B27" s="56" t="s">
        <v>835</v>
      </c>
      <c r="C27" s="82">
        <v>1088.3779999999999</v>
      </c>
      <c r="D27" s="85">
        <v>114.46</v>
      </c>
      <c r="E27" s="66">
        <f t="shared" si="0"/>
        <v>124575.74587999999</v>
      </c>
      <c r="F27" s="67">
        <f t="shared" si="1"/>
        <v>4.3531179977246313E-3</v>
      </c>
      <c r="G27" s="68">
        <v>0.27957365018347025</v>
      </c>
      <c r="H27" s="68">
        <v>7</v>
      </c>
      <c r="I27" s="69">
        <f t="shared" si="2"/>
        <v>1.2170170883032344E-5</v>
      </c>
      <c r="J27" s="69">
        <f t="shared" si="3"/>
        <v>3.0471825984072418E-4</v>
      </c>
      <c r="L27" s="86"/>
    </row>
    <row r="28" spans="1:12" ht="16.5" x14ac:dyDescent="0.3">
      <c r="A28" s="77" t="s">
        <v>1250</v>
      </c>
      <c r="B28" s="56" t="s">
        <v>834</v>
      </c>
      <c r="C28" s="82">
        <v>985.95600000000002</v>
      </c>
      <c r="D28" s="85">
        <v>29.71</v>
      </c>
      <c r="E28" s="66">
        <f t="shared" si="0"/>
        <v>29292.752760000003</v>
      </c>
      <c r="F28" s="67">
        <f t="shared" si="1"/>
        <v>1.0235925808968064E-3</v>
      </c>
      <c r="G28" s="68">
        <v>3.5341635812857626</v>
      </c>
      <c r="H28" s="68">
        <v>-5.4749999999999996</v>
      </c>
      <c r="I28" s="69">
        <f t="shared" si="2"/>
        <v>3.6175436214797938E-5</v>
      </c>
      <c r="J28" s="69">
        <f t="shared" si="3"/>
        <v>-5.6041693804100144E-5</v>
      </c>
      <c r="L28" s="86"/>
    </row>
    <row r="29" spans="1:12" ht="16.5" x14ac:dyDescent="0.3">
      <c r="A29" s="77" t="s">
        <v>833</v>
      </c>
      <c r="B29" s="56" t="s">
        <v>832</v>
      </c>
      <c r="C29" s="82">
        <v>1000.066</v>
      </c>
      <c r="D29" s="85">
        <v>330.3</v>
      </c>
      <c r="E29" s="66">
        <f t="shared" si="0"/>
        <v>330321.79980000004</v>
      </c>
      <c r="F29" s="67">
        <f t="shared" si="1"/>
        <v>1.1542614186996612E-2</v>
      </c>
      <c r="G29" s="68">
        <v>2.5310323947926125</v>
      </c>
      <c r="H29" s="68">
        <v>3.44</v>
      </c>
      <c r="I29" s="69">
        <f t="shared" si="2"/>
        <v>2.921473042788122E-4</v>
      </c>
      <c r="J29" s="69">
        <f t="shared" si="3"/>
        <v>3.9706592803268346E-4</v>
      </c>
      <c r="L29" s="86"/>
    </row>
    <row r="30" spans="1:12" ht="16.5" x14ac:dyDescent="0.3">
      <c r="A30" s="77" t="s">
        <v>1251</v>
      </c>
      <c r="B30" s="56" t="s">
        <v>1252</v>
      </c>
      <c r="C30" s="82">
        <v>47.777999999999999</v>
      </c>
      <c r="D30" s="85">
        <v>521.21</v>
      </c>
      <c r="E30" s="66" t="str">
        <f t="shared" si="0"/>
        <v>Excl.</v>
      </c>
      <c r="F30" s="67" t="str">
        <f t="shared" si="1"/>
        <v>Excl.</v>
      </c>
      <c r="G30" s="68">
        <v>0.76744498378772463</v>
      </c>
      <c r="H30" s="68" t="s">
        <v>227</v>
      </c>
      <c r="I30" s="69" t="str">
        <f t="shared" si="2"/>
        <v/>
      </c>
      <c r="J30" s="69" t="str">
        <f t="shared" si="3"/>
        <v/>
      </c>
      <c r="L30" s="86"/>
    </row>
    <row r="31" spans="1:12" ht="16.5" x14ac:dyDescent="0.3">
      <c r="A31" s="77" t="s">
        <v>831</v>
      </c>
      <c r="B31" s="56" t="s">
        <v>830</v>
      </c>
      <c r="C31" s="82">
        <v>911.00599999999997</v>
      </c>
      <c r="D31" s="85">
        <v>146.83000000000001</v>
      </c>
      <c r="E31" s="66">
        <f t="shared" si="0"/>
        <v>133763.01098000002</v>
      </c>
      <c r="F31" s="67">
        <f t="shared" si="1"/>
        <v>4.6741535955785009E-3</v>
      </c>
      <c r="G31" s="68">
        <v>4.5222366001498324</v>
      </c>
      <c r="H31" s="68">
        <v>3.35</v>
      </c>
      <c r="I31" s="69">
        <f t="shared" si="2"/>
        <v>2.1137628464647034E-4</v>
      </c>
      <c r="J31" s="69">
        <f t="shared" si="3"/>
        <v>1.5658414545187977E-4</v>
      </c>
      <c r="L31" s="86"/>
    </row>
    <row r="32" spans="1:12" ht="16.5" x14ac:dyDescent="0.3">
      <c r="A32" s="77" t="s">
        <v>829</v>
      </c>
      <c r="B32" s="56" t="s">
        <v>828</v>
      </c>
      <c r="C32" s="82">
        <v>2401.4850000000001</v>
      </c>
      <c r="D32" s="85">
        <v>161.68</v>
      </c>
      <c r="E32" s="66">
        <f t="shared" si="0"/>
        <v>388272.09480000002</v>
      </c>
      <c r="F32" s="67">
        <f t="shared" si="1"/>
        <v>1.3567602842340086E-2</v>
      </c>
      <c r="G32" s="68">
        <v>2.9440870856011871</v>
      </c>
      <c r="H32" s="68">
        <v>4</v>
      </c>
      <c r="I32" s="69">
        <f t="shared" si="2"/>
        <v>3.9944204310699406E-4</v>
      </c>
      <c r="J32" s="69">
        <f t="shared" si="3"/>
        <v>5.4270411369360344E-4</v>
      </c>
      <c r="L32" s="86"/>
    </row>
    <row r="33" spans="1:12" ht="16.5" x14ac:dyDescent="0.3">
      <c r="A33" s="77" t="s">
        <v>827</v>
      </c>
      <c r="B33" s="56" t="s">
        <v>826</v>
      </c>
      <c r="C33" s="82">
        <v>728.76300000000003</v>
      </c>
      <c r="D33" s="85">
        <v>281.14999999999998</v>
      </c>
      <c r="E33" s="66">
        <f t="shared" si="0"/>
        <v>204891.71745</v>
      </c>
      <c r="F33" s="67">
        <f t="shared" si="1"/>
        <v>7.1596426456516024E-3</v>
      </c>
      <c r="G33" s="68">
        <v>2.1625466832651612</v>
      </c>
      <c r="H33" s="68">
        <v>10.4</v>
      </c>
      <c r="I33" s="69">
        <f t="shared" si="2"/>
        <v>1.5483061456717678E-4</v>
      </c>
      <c r="J33" s="69">
        <f t="shared" si="3"/>
        <v>7.4460283514776672E-4</v>
      </c>
      <c r="L33" s="86"/>
    </row>
    <row r="34" spans="1:12" ht="16.5" x14ac:dyDescent="0.3">
      <c r="A34" s="77" t="s">
        <v>825</v>
      </c>
      <c r="B34" s="56" t="s">
        <v>824</v>
      </c>
      <c r="C34" s="82">
        <v>2537.5210000000002</v>
      </c>
      <c r="D34" s="85">
        <v>108.98</v>
      </c>
      <c r="E34" s="66">
        <f t="shared" si="0"/>
        <v>276539.03858000005</v>
      </c>
      <c r="F34" s="67">
        <f t="shared" si="1"/>
        <v>9.6632539296666528E-3</v>
      </c>
      <c r="G34" s="68">
        <v>2.6793907138924573</v>
      </c>
      <c r="H34" s="68">
        <v>49.307000000000002</v>
      </c>
      <c r="I34" s="69">
        <f t="shared" si="2"/>
        <v>2.5891632845133626E-4</v>
      </c>
      <c r="J34" s="69">
        <f t="shared" si="3"/>
        <v>4.7646606151007364E-3</v>
      </c>
      <c r="L34" s="86"/>
    </row>
    <row r="35" spans="1:12" ht="16.5" x14ac:dyDescent="0.3">
      <c r="A35" s="77" t="s">
        <v>823</v>
      </c>
      <c r="B35" s="56" t="s">
        <v>822</v>
      </c>
      <c r="C35" s="82">
        <v>551.99199999999996</v>
      </c>
      <c r="D35" s="85">
        <v>106.67</v>
      </c>
      <c r="E35" s="66">
        <f t="shared" si="0"/>
        <v>58880.986639999996</v>
      </c>
      <c r="F35" s="67">
        <f t="shared" si="1"/>
        <v>2.0575103191697425E-3</v>
      </c>
      <c r="G35" s="68">
        <v>5.6248242242429924</v>
      </c>
      <c r="H35" s="68">
        <v>10</v>
      </c>
      <c r="I35" s="69">
        <f t="shared" si="2"/>
        <v>1.1573133884895899E-4</v>
      </c>
      <c r="J35" s="69">
        <f t="shared" si="3"/>
        <v>2.0575103191697427E-4</v>
      </c>
      <c r="L35" s="86"/>
    </row>
    <row r="36" spans="1:12" ht="16.5" x14ac:dyDescent="0.3">
      <c r="A36" s="77" t="s">
        <v>1253</v>
      </c>
      <c r="B36" s="56" t="s">
        <v>1254</v>
      </c>
      <c r="C36" s="82">
        <v>194.66900000000001</v>
      </c>
      <c r="D36" s="85">
        <v>138.74</v>
      </c>
      <c r="E36" s="66">
        <f t="shared" si="0"/>
        <v>27008.377060000003</v>
      </c>
      <c r="F36" s="67">
        <f t="shared" si="1"/>
        <v>9.4376839920726858E-4</v>
      </c>
      <c r="G36" s="68">
        <v>2.039786651290183</v>
      </c>
      <c r="H36" s="68">
        <v>8</v>
      </c>
      <c r="I36" s="69">
        <f t="shared" si="2"/>
        <v>1.925086182612491E-5</v>
      </c>
      <c r="J36" s="69">
        <f t="shared" si="3"/>
        <v>7.5501471936581483E-5</v>
      </c>
      <c r="L36" s="86"/>
    </row>
    <row r="37" spans="1:12" ht="16.5" x14ac:dyDescent="0.3">
      <c r="A37" s="77" t="s">
        <v>821</v>
      </c>
      <c r="B37" s="56" t="s">
        <v>820</v>
      </c>
      <c r="C37" s="82">
        <v>7946.3720000000003</v>
      </c>
      <c r="D37" s="85">
        <v>28.67</v>
      </c>
      <c r="E37" s="66">
        <f t="shared" si="0"/>
        <v>227822.48524000001</v>
      </c>
      <c r="F37" s="67">
        <f t="shared" si="1"/>
        <v>7.9609249278740756E-3</v>
      </c>
      <c r="G37" s="68">
        <v>3.3484478549005927</v>
      </c>
      <c r="H37" s="68">
        <v>-5</v>
      </c>
      <c r="I37" s="69">
        <f t="shared" si="2"/>
        <v>2.6656741997764603E-4</v>
      </c>
      <c r="J37" s="69">
        <f t="shared" si="3"/>
        <v>-3.9804624639370382E-4</v>
      </c>
      <c r="L37" s="86"/>
    </row>
    <row r="38" spans="1:12" ht="16.5" x14ac:dyDescent="0.3">
      <c r="A38" s="77" t="s">
        <v>819</v>
      </c>
      <c r="B38" s="56" t="s">
        <v>818</v>
      </c>
      <c r="C38" s="82">
        <v>5645.96</v>
      </c>
      <c r="D38" s="85">
        <v>35.380000000000003</v>
      </c>
      <c r="E38" s="66">
        <f t="shared" si="0"/>
        <v>199754.06480000002</v>
      </c>
      <c r="F38" s="67">
        <f t="shared" si="1"/>
        <v>6.9801148566844317E-3</v>
      </c>
      <c r="G38" s="68">
        <v>4.635387224420576</v>
      </c>
      <c r="H38" s="68">
        <v>-3.7</v>
      </c>
      <c r="I38" s="69">
        <f t="shared" si="2"/>
        <v>3.2355535231663279E-4</v>
      </c>
      <c r="J38" s="69">
        <f t="shared" si="3"/>
        <v>-2.5826424969732398E-4</v>
      </c>
      <c r="L38" s="86"/>
    </row>
    <row r="39" spans="1:12" ht="16.5" x14ac:dyDescent="0.3">
      <c r="A39" s="77" t="s">
        <v>817</v>
      </c>
      <c r="B39" s="56" t="s">
        <v>816</v>
      </c>
      <c r="C39" s="82">
        <v>2356.8939999999998</v>
      </c>
      <c r="D39" s="85">
        <v>154.34</v>
      </c>
      <c r="E39" s="66">
        <f t="shared" si="0"/>
        <v>363763.01995999995</v>
      </c>
      <c r="F39" s="67">
        <f t="shared" si="1"/>
        <v>1.2711168919027628E-2</v>
      </c>
      <c r="G39" s="68">
        <v>2.4379940391343786</v>
      </c>
      <c r="H39" s="68">
        <v>6.38</v>
      </c>
      <c r="I39" s="69">
        <f t="shared" si="2"/>
        <v>3.0989754055019543E-4</v>
      </c>
      <c r="J39" s="69">
        <f t="shared" si="3"/>
        <v>8.1097257703396269E-4</v>
      </c>
      <c r="L39" s="86"/>
    </row>
    <row r="40" spans="1:12" ht="16.5" x14ac:dyDescent="0.3">
      <c r="A40" s="77" t="s">
        <v>815</v>
      </c>
      <c r="B40" s="56" t="s">
        <v>814</v>
      </c>
      <c r="C40" s="82">
        <v>7149</v>
      </c>
      <c r="D40" s="85">
        <v>14.79</v>
      </c>
      <c r="E40" s="66">
        <f t="shared" si="0"/>
        <v>105733.70999999999</v>
      </c>
      <c r="F40" s="67">
        <f t="shared" si="1"/>
        <v>3.694710496941853E-3</v>
      </c>
      <c r="G40" s="68">
        <v>7.5050709939148081</v>
      </c>
      <c r="H40" s="68">
        <v>2.4369999999999998</v>
      </c>
      <c r="I40" s="69">
        <f t="shared" si="2"/>
        <v>2.7729064581510866E-4</v>
      </c>
      <c r="J40" s="69">
        <f t="shared" si="3"/>
        <v>9.0040094810472961E-5</v>
      </c>
      <c r="L40" s="86"/>
    </row>
    <row r="41" spans="1:12" ht="16.5" x14ac:dyDescent="0.3">
      <c r="A41" s="77" t="s">
        <v>813</v>
      </c>
      <c r="B41" s="56" t="s">
        <v>812</v>
      </c>
      <c r="C41" s="82">
        <v>228.94200000000001</v>
      </c>
      <c r="D41" s="85">
        <v>161.22999999999999</v>
      </c>
      <c r="E41" s="66">
        <f t="shared" si="0"/>
        <v>36912.318659999997</v>
      </c>
      <c r="F41" s="67">
        <f t="shared" si="1"/>
        <v>1.2898472135288229E-3</v>
      </c>
      <c r="G41" s="68">
        <v>2.4809278670222668</v>
      </c>
      <c r="H41" s="68">
        <v>14.92</v>
      </c>
      <c r="I41" s="69">
        <f t="shared" si="2"/>
        <v>3.2000178962446769E-5</v>
      </c>
      <c r="J41" s="69">
        <f t="shared" si="3"/>
        <v>1.9244520425850038E-4</v>
      </c>
      <c r="L41" s="86"/>
    </row>
    <row r="42" spans="1:12" ht="16.5" x14ac:dyDescent="0.3">
      <c r="A42" s="77" t="s">
        <v>1532</v>
      </c>
      <c r="B42" s="56" t="s">
        <v>1257</v>
      </c>
      <c r="C42" s="82">
        <v>1455.5150000000001</v>
      </c>
      <c r="D42" s="85">
        <v>86.04</v>
      </c>
      <c r="E42" s="66">
        <f t="shared" si="0"/>
        <v>125232.51060000002</v>
      </c>
      <c r="F42" s="67">
        <f t="shared" si="1"/>
        <v>4.3760676843005129E-3</v>
      </c>
      <c r="G42" s="68">
        <v>2.7429102742910274</v>
      </c>
      <c r="H42" s="68">
        <v>8.875</v>
      </c>
      <c r="I42" s="69">
        <f t="shared" si="2"/>
        <v>1.2003161012260821E-4</v>
      </c>
      <c r="J42" s="69">
        <f t="shared" si="3"/>
        <v>3.8837600698167051E-4</v>
      </c>
      <c r="L42" s="86"/>
    </row>
    <row r="43" spans="1:12" ht="16.5" x14ac:dyDescent="0.3">
      <c r="A43" s="77" t="s">
        <v>811</v>
      </c>
      <c r="B43" s="56" t="s">
        <v>810</v>
      </c>
      <c r="C43" s="82">
        <v>498.31400000000002</v>
      </c>
      <c r="D43" s="85">
        <v>181.78</v>
      </c>
      <c r="E43" s="66">
        <f t="shared" si="0"/>
        <v>90583.518920000002</v>
      </c>
      <c r="F43" s="67">
        <f t="shared" si="1"/>
        <v>3.1653091355978618E-3</v>
      </c>
      <c r="G43" s="68">
        <v>1.8923974034547253</v>
      </c>
      <c r="H43" s="68">
        <v>6.5</v>
      </c>
      <c r="I43" s="69">
        <f t="shared" si="2"/>
        <v>5.9900227893369146E-5</v>
      </c>
      <c r="J43" s="69">
        <f t="shared" si="3"/>
        <v>2.0574509381386102E-4</v>
      </c>
      <c r="L43" s="86"/>
    </row>
    <row r="44" spans="1:12" ht="16.5" x14ac:dyDescent="0.3">
      <c r="A44" s="77" t="s">
        <v>1258</v>
      </c>
      <c r="B44" s="56" t="s">
        <v>809</v>
      </c>
      <c r="C44" s="82">
        <v>2692.835</v>
      </c>
      <c r="D44" s="85">
        <v>162.61000000000001</v>
      </c>
      <c r="E44" s="66">
        <f t="shared" si="0"/>
        <v>437881.89935000002</v>
      </c>
      <c r="F44" s="67">
        <f t="shared" si="1"/>
        <v>1.5301145206663808E-2</v>
      </c>
      <c r="G44" s="68">
        <v>1.4021277904187932</v>
      </c>
      <c r="H44" s="68">
        <v>8</v>
      </c>
      <c r="I44" s="69">
        <f t="shared" si="2"/>
        <v>2.1454160919496634E-4</v>
      </c>
      <c r="J44" s="69">
        <f t="shared" si="3"/>
        <v>1.2240916165331046E-3</v>
      </c>
      <c r="L44" s="86"/>
    </row>
    <row r="45" spans="1:12" ht="16.5" x14ac:dyDescent="0.3">
      <c r="A45" s="77" t="s">
        <v>1533</v>
      </c>
      <c r="B45" s="56" t="s">
        <v>808</v>
      </c>
      <c r="C45" s="82">
        <v>4075.058</v>
      </c>
      <c r="D45" s="85">
        <v>57.35</v>
      </c>
      <c r="E45" s="66">
        <f t="shared" si="0"/>
        <v>233704.57630000002</v>
      </c>
      <c r="F45" s="67">
        <f t="shared" si="1"/>
        <v>8.1664660328192237E-3</v>
      </c>
      <c r="G45" s="68">
        <v>2.7201394943330426</v>
      </c>
      <c r="H45" s="68">
        <v>7.5</v>
      </c>
      <c r="I45" s="69">
        <f t="shared" si="2"/>
        <v>2.221392678500085E-4</v>
      </c>
      <c r="J45" s="69">
        <f t="shared" si="3"/>
        <v>6.1248495246144169E-4</v>
      </c>
      <c r="L45" s="86"/>
    </row>
    <row r="46" spans="1:12" ht="16.5" x14ac:dyDescent="0.3">
      <c r="A46" s="77" t="s">
        <v>807</v>
      </c>
      <c r="B46" s="56" t="s">
        <v>806</v>
      </c>
      <c r="C46" s="82">
        <v>4188</v>
      </c>
      <c r="D46" s="85">
        <v>35.14</v>
      </c>
      <c r="E46" s="66">
        <f t="shared" si="0"/>
        <v>147166.32</v>
      </c>
      <c r="F46" s="67">
        <f t="shared" si="1"/>
        <v>5.1425127076341485E-3</v>
      </c>
      <c r="G46" s="68">
        <v>1.4228799089356858</v>
      </c>
      <c r="H46" s="68">
        <v>5.65</v>
      </c>
      <c r="I46" s="69">
        <f t="shared" si="2"/>
        <v>7.3171780131390838E-5</v>
      </c>
      <c r="J46" s="69">
        <f t="shared" si="3"/>
        <v>2.9055196798132943E-4</v>
      </c>
      <c r="L46" s="86"/>
    </row>
    <row r="47" spans="1:12" ht="16.5" x14ac:dyDescent="0.3">
      <c r="A47" s="77" t="s">
        <v>805</v>
      </c>
      <c r="B47" s="56" t="s">
        <v>804</v>
      </c>
      <c r="C47" s="82">
        <v>1375.905</v>
      </c>
      <c r="D47" s="85">
        <v>33.51</v>
      </c>
      <c r="E47" s="66">
        <f t="shared" si="0"/>
        <v>46106.576549999998</v>
      </c>
      <c r="F47" s="67">
        <f t="shared" si="1"/>
        <v>1.6111271642443843E-3</v>
      </c>
      <c r="G47" s="68">
        <v>1.0743061772605194</v>
      </c>
      <c r="H47" s="68">
        <v>0.35499999999999998</v>
      </c>
      <c r="I47" s="69">
        <f t="shared" si="2"/>
        <v>1.7308438648999655E-5</v>
      </c>
      <c r="J47" s="69">
        <f t="shared" si="3"/>
        <v>5.7195014330675641E-6</v>
      </c>
      <c r="L47" s="86"/>
    </row>
    <row r="48" spans="1:12" ht="16.5" x14ac:dyDescent="0.3">
      <c r="A48" s="77" t="s">
        <v>803</v>
      </c>
      <c r="B48" s="56" t="s">
        <v>802</v>
      </c>
      <c r="C48" s="82">
        <v>7429.7640000000001</v>
      </c>
      <c r="D48" s="85">
        <v>327.76</v>
      </c>
      <c r="E48" s="66">
        <f t="shared" si="0"/>
        <v>2435179.4486400001</v>
      </c>
      <c r="F48" s="67">
        <f t="shared" si="1"/>
        <v>8.5093799043155519E-2</v>
      </c>
      <c r="G48" s="68">
        <v>0.82987551867219922</v>
      </c>
      <c r="H48" s="68">
        <v>16.62</v>
      </c>
      <c r="I48" s="69">
        <f t="shared" si="2"/>
        <v>7.0617260616726572E-4</v>
      </c>
      <c r="J48" s="69">
        <f t="shared" si="3"/>
        <v>1.4142589400972447E-2</v>
      </c>
      <c r="L48" s="86"/>
    </row>
    <row r="49" spans="1:12" ht="16.5" x14ac:dyDescent="0.3">
      <c r="A49" s="77" t="s">
        <v>801</v>
      </c>
      <c r="B49" s="56" t="s">
        <v>800</v>
      </c>
      <c r="C49" s="82">
        <v>219.476</v>
      </c>
      <c r="D49" s="85">
        <v>138.5</v>
      </c>
      <c r="E49" s="66">
        <f t="shared" si="0"/>
        <v>30397.425999999999</v>
      </c>
      <c r="F49" s="67">
        <f t="shared" si="1"/>
        <v>1.0621937783343951E-3</v>
      </c>
      <c r="G49" s="68">
        <v>1.7039711191335738</v>
      </c>
      <c r="H49" s="68">
        <v>-0.1</v>
      </c>
      <c r="I49" s="69">
        <f t="shared" si="2"/>
        <v>1.8099475212051785E-5</v>
      </c>
      <c r="J49" s="69">
        <f t="shared" si="3"/>
        <v>-1.0621937783343951E-6</v>
      </c>
      <c r="L49" s="86"/>
    </row>
    <row r="50" spans="1:12" ht="16.5" x14ac:dyDescent="0.3">
      <c r="A50" s="77" t="s">
        <v>1534</v>
      </c>
      <c r="B50" s="56" t="s">
        <v>742</v>
      </c>
      <c r="C50" s="82">
        <v>295.98</v>
      </c>
      <c r="D50" s="85">
        <v>276.26</v>
      </c>
      <c r="E50" s="66">
        <f t="shared" si="0"/>
        <v>81767.434800000003</v>
      </c>
      <c r="F50" s="67">
        <f t="shared" si="1"/>
        <v>2.8572439164725101E-3</v>
      </c>
      <c r="G50" s="68">
        <v>1.7809310070223703</v>
      </c>
      <c r="H50" s="68">
        <v>9.8000000000000007</v>
      </c>
      <c r="I50" s="69">
        <f t="shared" si="2"/>
        <v>5.0885542854719284E-5</v>
      </c>
      <c r="J50" s="69">
        <f t="shared" si="3"/>
        <v>2.8000990381430601E-4</v>
      </c>
      <c r="L50" s="86"/>
    </row>
    <row r="51" spans="1:12" ht="16.5" x14ac:dyDescent="0.3">
      <c r="A51" s="77" t="s">
        <v>1259</v>
      </c>
      <c r="B51" s="56" t="s">
        <v>799</v>
      </c>
      <c r="C51" s="82">
        <v>2228.165</v>
      </c>
      <c r="D51" s="85">
        <v>17.22</v>
      </c>
      <c r="E51" s="66">
        <f t="shared" si="0"/>
        <v>38369.001299999996</v>
      </c>
      <c r="F51" s="67">
        <f t="shared" si="1"/>
        <v>1.3407488667548466E-3</v>
      </c>
      <c r="G51" s="68">
        <v>6.5621370499419278</v>
      </c>
      <c r="H51" s="68">
        <v>2</v>
      </c>
      <c r="I51" s="69">
        <f t="shared" si="2"/>
        <v>8.7981778131996321E-5</v>
      </c>
      <c r="J51" s="69">
        <f t="shared" si="3"/>
        <v>2.6814977335096931E-5</v>
      </c>
      <c r="L51" s="86"/>
    </row>
    <row r="52" spans="1:12" ht="16.5" x14ac:dyDescent="0.3">
      <c r="A52" s="77" t="s">
        <v>798</v>
      </c>
      <c r="B52" s="56" t="s">
        <v>797</v>
      </c>
      <c r="C52" s="82">
        <v>1925.702</v>
      </c>
      <c r="D52" s="85">
        <v>41.29</v>
      </c>
      <c r="E52" s="66">
        <f t="shared" si="0"/>
        <v>79512.235579999993</v>
      </c>
      <c r="F52" s="67">
        <f t="shared" si="1"/>
        <v>2.7784392643816196E-3</v>
      </c>
      <c r="G52" s="68">
        <v>5.1344151126180675</v>
      </c>
      <c r="H52" s="68">
        <v>-8.06</v>
      </c>
      <c r="I52" s="69">
        <f t="shared" si="2"/>
        <v>1.4265660548532413E-4</v>
      </c>
      <c r="J52" s="69">
        <f t="shared" si="3"/>
        <v>-2.2394220470915854E-4</v>
      </c>
      <c r="L52" s="86"/>
    </row>
    <row r="53" spans="1:12" ht="16.5" x14ac:dyDescent="0.3">
      <c r="A53" s="77" t="s">
        <v>796</v>
      </c>
      <c r="B53" s="56" t="s">
        <v>795</v>
      </c>
      <c r="C53" s="82">
        <v>711.9</v>
      </c>
      <c r="D53" s="85">
        <v>58.52</v>
      </c>
      <c r="E53" s="66">
        <f t="shared" si="0"/>
        <v>41660.387999999999</v>
      </c>
      <c r="F53" s="67">
        <f t="shared" si="1"/>
        <v>1.455761581148249E-3</v>
      </c>
      <c r="G53" s="68">
        <v>2.4606971975393024</v>
      </c>
      <c r="H53" s="68">
        <v>10</v>
      </c>
      <c r="I53" s="69">
        <f t="shared" si="2"/>
        <v>3.5821884430168799E-5</v>
      </c>
      <c r="J53" s="69">
        <f t="shared" si="3"/>
        <v>1.4557615811482491E-4</v>
      </c>
      <c r="L53" s="86"/>
    </row>
    <row r="54" spans="1:12" ht="16.5" x14ac:dyDescent="0.3">
      <c r="A54" s="77" t="s">
        <v>792</v>
      </c>
      <c r="B54" s="56" t="s">
        <v>791</v>
      </c>
      <c r="C54" s="82">
        <v>1774.61</v>
      </c>
      <c r="D54" s="85">
        <v>44.22</v>
      </c>
      <c r="E54" s="66">
        <f t="shared" si="0"/>
        <v>78473.254199999996</v>
      </c>
      <c r="F54" s="67">
        <f t="shared" si="1"/>
        <v>2.7421335733128667E-3</v>
      </c>
      <c r="G54" s="68">
        <v>8.8647670737222981</v>
      </c>
      <c r="H54" s="68">
        <v>6</v>
      </c>
      <c r="I54" s="69">
        <f t="shared" si="2"/>
        <v>2.4308375412452371E-4</v>
      </c>
      <c r="J54" s="69">
        <f t="shared" si="3"/>
        <v>1.6452801439877199E-4</v>
      </c>
      <c r="L54" s="86"/>
    </row>
    <row r="55" spans="1:12" ht="16.5" x14ac:dyDescent="0.3">
      <c r="A55" s="77" t="s">
        <v>1260</v>
      </c>
      <c r="B55" s="56" t="s">
        <v>790</v>
      </c>
      <c r="C55" s="82">
        <v>271.988</v>
      </c>
      <c r="D55" s="85">
        <v>277.3</v>
      </c>
      <c r="E55" s="66">
        <f t="shared" si="0"/>
        <v>75422.272400000002</v>
      </c>
      <c r="F55" s="67">
        <f t="shared" si="1"/>
        <v>2.6355214580050944E-3</v>
      </c>
      <c r="G55" s="68">
        <v>0.86548864046159379</v>
      </c>
      <c r="H55" s="68">
        <v>7.5750000000000002</v>
      </c>
      <c r="I55" s="69">
        <f t="shared" si="2"/>
        <v>2.2810138835961868E-5</v>
      </c>
      <c r="J55" s="69">
        <f t="shared" si="3"/>
        <v>1.9964075044388591E-4</v>
      </c>
      <c r="L55" s="86"/>
    </row>
    <row r="56" spans="1:12" ht="16.5" x14ac:dyDescent="0.3">
      <c r="A56" s="77" t="s">
        <v>789</v>
      </c>
      <c r="B56" s="56" t="s">
        <v>788</v>
      </c>
      <c r="C56" s="82">
        <v>345.99900000000002</v>
      </c>
      <c r="D56" s="85">
        <v>34.92</v>
      </c>
      <c r="E56" s="66">
        <f t="shared" si="0"/>
        <v>12082.285080000001</v>
      </c>
      <c r="F56" s="67">
        <f t="shared" si="1"/>
        <v>4.2219785451697424E-4</v>
      </c>
      <c r="G56" s="68">
        <v>5.2978235967926688</v>
      </c>
      <c r="H56" s="68">
        <v>-2</v>
      </c>
      <c r="I56" s="69">
        <f t="shared" si="2"/>
        <v>2.2367297561752647E-5</v>
      </c>
      <c r="J56" s="69">
        <f t="shared" si="3"/>
        <v>-8.443957090339484E-6</v>
      </c>
      <c r="L56" s="86"/>
    </row>
    <row r="57" spans="1:12" ht="16.5" x14ac:dyDescent="0.3">
      <c r="A57" s="77" t="s">
        <v>1261</v>
      </c>
      <c r="B57" s="56" t="s">
        <v>1262</v>
      </c>
      <c r="C57" s="82">
        <v>1283</v>
      </c>
      <c r="D57" s="85">
        <v>16.989999999999998</v>
      </c>
      <c r="E57" s="66">
        <f t="shared" si="0"/>
        <v>21798.17</v>
      </c>
      <c r="F57" s="67">
        <f t="shared" si="1"/>
        <v>7.6170530205667611E-4</v>
      </c>
      <c r="G57" s="68">
        <v>2.8251912889935258</v>
      </c>
      <c r="H57" s="68">
        <v>3.34</v>
      </c>
      <c r="I57" s="69">
        <f t="shared" si="2"/>
        <v>2.1519631841507034E-5</v>
      </c>
      <c r="J57" s="69">
        <f t="shared" si="3"/>
        <v>2.5440957088692981E-5</v>
      </c>
      <c r="L57" s="86"/>
    </row>
    <row r="58" spans="1:12" ht="16.5" x14ac:dyDescent="0.3">
      <c r="A58" s="77" t="s">
        <v>787</v>
      </c>
      <c r="B58" s="56" t="s">
        <v>786</v>
      </c>
      <c r="C58" s="82">
        <v>1735.3579999999999</v>
      </c>
      <c r="D58" s="85">
        <v>102.9</v>
      </c>
      <c r="E58" s="66">
        <f t="shared" si="0"/>
        <v>178568.3382</v>
      </c>
      <c r="F58" s="67">
        <f t="shared" si="1"/>
        <v>6.2398104972293412E-3</v>
      </c>
      <c r="G58" s="68">
        <v>1.9825072886297375</v>
      </c>
      <c r="H58" s="68">
        <v>2.1749999999999998</v>
      </c>
      <c r="I58" s="69">
        <f t="shared" si="2"/>
        <v>1.2370469790425515E-4</v>
      </c>
      <c r="J58" s="69">
        <f t="shared" si="3"/>
        <v>1.3571587831473817E-4</v>
      </c>
      <c r="L58" s="86"/>
    </row>
    <row r="59" spans="1:12" ht="16.5" x14ac:dyDescent="0.3">
      <c r="A59" s="77" t="s">
        <v>785</v>
      </c>
      <c r="B59" s="56" t="s">
        <v>784</v>
      </c>
      <c r="C59" s="82">
        <v>594.06200000000001</v>
      </c>
      <c r="D59" s="85">
        <v>74.569999999999993</v>
      </c>
      <c r="E59" s="66">
        <f t="shared" si="0"/>
        <v>44299.20334</v>
      </c>
      <c r="F59" s="67">
        <f t="shared" si="1"/>
        <v>1.5479711398234263E-3</v>
      </c>
      <c r="G59" s="68">
        <v>2.2529167225425772</v>
      </c>
      <c r="H59" s="68">
        <v>5.98</v>
      </c>
      <c r="I59" s="69">
        <f t="shared" si="2"/>
        <v>3.4874500669214907E-5</v>
      </c>
      <c r="J59" s="69">
        <f t="shared" si="3"/>
        <v>9.2568674161440904E-5</v>
      </c>
      <c r="L59" s="86"/>
    </row>
    <row r="60" spans="1:12" ht="16.5" x14ac:dyDescent="0.3">
      <c r="A60" s="77" t="s">
        <v>1263</v>
      </c>
      <c r="B60" s="56" t="s">
        <v>783</v>
      </c>
      <c r="C60" s="82">
        <v>222.149</v>
      </c>
      <c r="D60" s="85">
        <v>295.49</v>
      </c>
      <c r="E60" s="66">
        <f t="shared" si="0"/>
        <v>65642.808010000008</v>
      </c>
      <c r="F60" s="67">
        <f t="shared" si="1"/>
        <v>2.2937923184884537E-3</v>
      </c>
      <c r="G60" s="68">
        <v>2.3689464956512909</v>
      </c>
      <c r="H60" s="68">
        <v>10.265000000000001</v>
      </c>
      <c r="I60" s="69">
        <f t="shared" si="2"/>
        <v>5.4338712746350723E-5</v>
      </c>
      <c r="J60" s="69">
        <f t="shared" si="3"/>
        <v>2.3545778149283977E-4</v>
      </c>
      <c r="L60" s="86"/>
    </row>
    <row r="61" spans="1:12" ht="16.5" x14ac:dyDescent="0.3">
      <c r="A61" s="77" t="s">
        <v>782</v>
      </c>
      <c r="B61" s="56" t="s">
        <v>781</v>
      </c>
      <c r="C61" s="82">
        <v>256.173</v>
      </c>
      <c r="D61" s="85">
        <v>98.94</v>
      </c>
      <c r="E61" s="66" t="str">
        <f t="shared" si="0"/>
        <v>Excl.</v>
      </c>
      <c r="F61" s="67" t="str">
        <f t="shared" si="1"/>
        <v>Excl.</v>
      </c>
      <c r="G61" s="68" t="s">
        <v>227</v>
      </c>
      <c r="H61" s="68">
        <v>124.32</v>
      </c>
      <c r="I61" s="69" t="str">
        <f t="shared" si="2"/>
        <v/>
      </c>
      <c r="J61" s="69" t="str">
        <f t="shared" si="3"/>
        <v/>
      </c>
      <c r="L61" s="86"/>
    </row>
    <row r="62" spans="1:12" ht="16.5" x14ac:dyDescent="0.3">
      <c r="A62" s="77" t="s">
        <v>778</v>
      </c>
      <c r="B62" s="56" t="s">
        <v>777</v>
      </c>
      <c r="C62" s="82">
        <v>307.06099999999998</v>
      </c>
      <c r="D62" s="85">
        <v>154.5</v>
      </c>
      <c r="E62" s="66">
        <f t="shared" si="0"/>
        <v>47440.924499999994</v>
      </c>
      <c r="F62" s="67">
        <f t="shared" si="1"/>
        <v>1.6577540099063574E-3</v>
      </c>
      <c r="G62" s="68">
        <v>1.1326860841423949</v>
      </c>
      <c r="H62" s="68">
        <v>-23.46</v>
      </c>
      <c r="I62" s="69">
        <f t="shared" si="2"/>
        <v>1.8777148979521851E-5</v>
      </c>
      <c r="J62" s="69">
        <f t="shared" si="3"/>
        <v>-3.8890909072403148E-4</v>
      </c>
      <c r="L62" s="86"/>
    </row>
    <row r="63" spans="1:12" ht="16.5" x14ac:dyDescent="0.3">
      <c r="A63" s="77" t="s">
        <v>773</v>
      </c>
      <c r="B63" s="56" t="s">
        <v>772</v>
      </c>
      <c r="C63" s="82">
        <v>536.10199999999998</v>
      </c>
      <c r="D63" s="85">
        <v>79.3</v>
      </c>
      <c r="E63" s="66">
        <f t="shared" si="0"/>
        <v>42512.888599999998</v>
      </c>
      <c r="F63" s="67">
        <f t="shared" si="1"/>
        <v>1.4855509729653829E-3</v>
      </c>
      <c r="G63" s="68">
        <v>2.2698612862547289</v>
      </c>
      <c r="H63" s="68">
        <v>-6.1</v>
      </c>
      <c r="I63" s="69">
        <f t="shared" si="2"/>
        <v>3.3719946422921682E-5</v>
      </c>
      <c r="J63" s="69">
        <f t="shared" si="3"/>
        <v>-9.0618609350888357E-5</v>
      </c>
      <c r="L63" s="86"/>
    </row>
    <row r="64" spans="1:12" ht="16.5" x14ac:dyDescent="0.3">
      <c r="A64" s="77" t="s">
        <v>771</v>
      </c>
      <c r="B64" s="56" t="s">
        <v>770</v>
      </c>
      <c r="C64" s="82">
        <v>411.98700000000002</v>
      </c>
      <c r="D64" s="85">
        <v>254.61</v>
      </c>
      <c r="E64" s="66">
        <f t="shared" si="0"/>
        <v>104896.01007000002</v>
      </c>
      <c r="F64" s="67">
        <f t="shared" si="1"/>
        <v>3.6654382929809937E-3</v>
      </c>
      <c r="G64" s="68">
        <v>1.9637877538195669</v>
      </c>
      <c r="H64" s="68">
        <v>16</v>
      </c>
      <c r="I64" s="69">
        <f t="shared" si="2"/>
        <v>7.1981428321373731E-5</v>
      </c>
      <c r="J64" s="69">
        <f t="shared" si="3"/>
        <v>5.8647012687695899E-4</v>
      </c>
      <c r="L64" s="86"/>
    </row>
    <row r="65" spans="1:12" ht="16.5" x14ac:dyDescent="0.3">
      <c r="A65" s="77" t="s">
        <v>1264</v>
      </c>
      <c r="B65" s="56" t="s">
        <v>1265</v>
      </c>
      <c r="C65" s="82">
        <v>145.02699999999999</v>
      </c>
      <c r="D65" s="85">
        <v>242.22</v>
      </c>
      <c r="E65" s="66">
        <f t="shared" si="0"/>
        <v>35128.439939999997</v>
      </c>
      <c r="F65" s="67">
        <f t="shared" si="1"/>
        <v>1.2275121698416657E-3</v>
      </c>
      <c r="G65" s="68">
        <v>0.56147304103707374</v>
      </c>
      <c r="H65" s="68">
        <v>11.58</v>
      </c>
      <c r="I65" s="69">
        <f t="shared" si="2"/>
        <v>6.8921499091101703E-6</v>
      </c>
      <c r="J65" s="69">
        <f t="shared" si="3"/>
        <v>1.4214590926766489E-4</v>
      </c>
      <c r="L65" s="86"/>
    </row>
    <row r="66" spans="1:12" ht="16.5" x14ac:dyDescent="0.3">
      <c r="A66" s="77" t="s">
        <v>769</v>
      </c>
      <c r="B66" s="56" t="s">
        <v>768</v>
      </c>
      <c r="C66" s="82">
        <v>18.155999999999999</v>
      </c>
      <c r="D66" s="85">
        <v>2531.33</v>
      </c>
      <c r="E66" s="66" t="str">
        <f t="shared" si="0"/>
        <v>Excl.</v>
      </c>
      <c r="F66" s="67" t="str">
        <f t="shared" si="1"/>
        <v>Excl.</v>
      </c>
      <c r="G66" s="68" t="s">
        <v>227</v>
      </c>
      <c r="H66" s="68">
        <v>13.475</v>
      </c>
      <c r="I66" s="69" t="str">
        <f t="shared" si="2"/>
        <v/>
      </c>
      <c r="J66" s="69" t="str">
        <f t="shared" si="3"/>
        <v/>
      </c>
      <c r="L66" s="86"/>
    </row>
    <row r="67" spans="1:12" ht="16.5" x14ac:dyDescent="0.3">
      <c r="A67" s="77" t="s">
        <v>767</v>
      </c>
      <c r="B67" s="56" t="s">
        <v>766</v>
      </c>
      <c r="C67" s="82">
        <v>80.582999999999998</v>
      </c>
      <c r="D67" s="85">
        <v>188.38</v>
      </c>
      <c r="E67" s="66">
        <f t="shared" si="0"/>
        <v>15180.225539999999</v>
      </c>
      <c r="F67" s="67">
        <f t="shared" si="1"/>
        <v>5.3045087180410874E-4</v>
      </c>
      <c r="G67" s="68">
        <v>1.7199278054995226</v>
      </c>
      <c r="H67" s="68">
        <v>7</v>
      </c>
      <c r="I67" s="69">
        <f t="shared" si="2"/>
        <v>9.123372038673493E-6</v>
      </c>
      <c r="J67" s="69">
        <f t="shared" si="3"/>
        <v>3.7131561026287609E-5</v>
      </c>
      <c r="L67" s="86"/>
    </row>
    <row r="68" spans="1:12" ht="16.5" x14ac:dyDescent="0.3">
      <c r="A68" s="77" t="s">
        <v>1266</v>
      </c>
      <c r="B68" s="56" t="s">
        <v>1267</v>
      </c>
      <c r="C68" s="82">
        <v>136.35499999999999</v>
      </c>
      <c r="D68" s="85">
        <v>126.53</v>
      </c>
      <c r="E68" s="66" t="str">
        <f t="shared" si="0"/>
        <v>Excl.</v>
      </c>
      <c r="F68" s="67" t="str">
        <f t="shared" si="1"/>
        <v>Excl.</v>
      </c>
      <c r="G68" s="68" t="s">
        <v>227</v>
      </c>
      <c r="H68" s="68">
        <v>23.17</v>
      </c>
      <c r="I68" s="69" t="str">
        <f t="shared" si="2"/>
        <v/>
      </c>
      <c r="J68" s="69" t="str">
        <f t="shared" si="3"/>
        <v/>
      </c>
      <c r="L68" s="86"/>
    </row>
    <row r="69" spans="1:12" ht="16.5" x14ac:dyDescent="0.3">
      <c r="A69" s="77" t="s">
        <v>1268</v>
      </c>
      <c r="B69" s="56" t="s">
        <v>1269</v>
      </c>
      <c r="C69" s="82">
        <v>79.088999999999999</v>
      </c>
      <c r="D69" s="85">
        <v>543.62</v>
      </c>
      <c r="E69" s="66">
        <f t="shared" si="0"/>
        <v>42994.362179999996</v>
      </c>
      <c r="F69" s="67">
        <f t="shared" si="1"/>
        <v>1.5023753659619606E-3</v>
      </c>
      <c r="G69" s="68">
        <v>1.0154151797211286</v>
      </c>
      <c r="H69" s="68">
        <v>15.26</v>
      </c>
      <c r="I69" s="69">
        <f t="shared" si="2"/>
        <v>1.5255347522368605E-5</v>
      </c>
      <c r="J69" s="69">
        <f t="shared" si="3"/>
        <v>2.2926248084579519E-4</v>
      </c>
      <c r="L69" s="86"/>
    </row>
    <row r="70" spans="1:12" ht="16.5" x14ac:dyDescent="0.3">
      <c r="A70" s="77" t="s">
        <v>765</v>
      </c>
      <c r="B70" s="56" t="s">
        <v>1535</v>
      </c>
      <c r="C70" s="82">
        <v>315.05900000000003</v>
      </c>
      <c r="D70" s="85">
        <v>54.45</v>
      </c>
      <c r="E70" s="66">
        <f t="shared" si="0"/>
        <v>17154.962550000004</v>
      </c>
      <c r="F70" s="67">
        <f t="shared" si="1"/>
        <v>5.9945518045408032E-4</v>
      </c>
      <c r="G70" s="68">
        <v>1.4692378328741964</v>
      </c>
      <c r="H70" s="68">
        <v>10.3</v>
      </c>
      <c r="I70" s="69">
        <f t="shared" si="2"/>
        <v>8.8074223023556322E-6</v>
      </c>
      <c r="J70" s="69">
        <f t="shared" si="3"/>
        <v>6.1743883586770274E-5</v>
      </c>
      <c r="L70" s="86"/>
    </row>
    <row r="71" spans="1:12" ht="16.5" x14ac:dyDescent="0.3">
      <c r="A71" s="77" t="s">
        <v>1536</v>
      </c>
      <c r="B71" s="56" t="s">
        <v>1537</v>
      </c>
      <c r="C71" s="82">
        <v>74.760000000000005</v>
      </c>
      <c r="D71" s="85">
        <v>212.91</v>
      </c>
      <c r="E71" s="66" t="str">
        <f t="shared" si="0"/>
        <v>Excl.</v>
      </c>
      <c r="F71" s="67" t="str">
        <f t="shared" si="1"/>
        <v>Excl.</v>
      </c>
      <c r="G71" s="68" t="s">
        <v>227</v>
      </c>
      <c r="H71" s="68" t="s">
        <v>227</v>
      </c>
      <c r="I71" s="69" t="str">
        <f t="shared" si="2"/>
        <v/>
      </c>
      <c r="J71" s="69" t="str">
        <f t="shared" si="3"/>
        <v/>
      </c>
      <c r="L71" s="86"/>
    </row>
    <row r="72" spans="1:12" ht="16.5" x14ac:dyDescent="0.3">
      <c r="A72" s="77" t="s">
        <v>1538</v>
      </c>
      <c r="B72" s="56" t="s">
        <v>1539</v>
      </c>
      <c r="C72" s="82">
        <v>155.613</v>
      </c>
      <c r="D72" s="85">
        <v>72.52</v>
      </c>
      <c r="E72" s="66" t="str">
        <f t="shared" si="0"/>
        <v>Excl.</v>
      </c>
      <c r="F72" s="67" t="str">
        <f t="shared" si="1"/>
        <v>Excl.</v>
      </c>
      <c r="G72" s="68" t="s">
        <v>227</v>
      </c>
      <c r="H72" s="68" t="s">
        <v>227</v>
      </c>
      <c r="I72" s="69" t="str">
        <f t="shared" si="2"/>
        <v/>
      </c>
      <c r="J72" s="69" t="str">
        <f t="shared" si="3"/>
        <v/>
      </c>
      <c r="L72" s="86"/>
    </row>
    <row r="73" spans="1:12" ht="16.5" x14ac:dyDescent="0.3">
      <c r="A73" s="77" t="s">
        <v>1270</v>
      </c>
      <c r="B73" s="56" t="s">
        <v>1271</v>
      </c>
      <c r="C73" s="82">
        <v>837.62800000000004</v>
      </c>
      <c r="D73" s="85">
        <v>57.45</v>
      </c>
      <c r="E73" s="66">
        <f t="shared" si="0"/>
        <v>48121.728600000002</v>
      </c>
      <c r="F73" s="67">
        <f t="shared" si="1"/>
        <v>1.6815437176034682E-3</v>
      </c>
      <c r="G73" s="68">
        <v>1.2880765883376848</v>
      </c>
      <c r="H73" s="68">
        <v>10.65</v>
      </c>
      <c r="I73" s="69">
        <f t="shared" si="2"/>
        <v>2.1659570949113428E-5</v>
      </c>
      <c r="J73" s="69">
        <f t="shared" si="3"/>
        <v>1.7908440592476937E-4</v>
      </c>
      <c r="L73" s="86"/>
    </row>
    <row r="74" spans="1:12" ht="16.5" x14ac:dyDescent="0.3">
      <c r="A74" s="77" t="s">
        <v>764</v>
      </c>
      <c r="B74" s="56" t="s">
        <v>763</v>
      </c>
      <c r="C74" s="82">
        <v>778.78200000000004</v>
      </c>
      <c r="D74" s="85">
        <v>44.87</v>
      </c>
      <c r="E74" s="66">
        <f t="shared" si="0"/>
        <v>34943.948340000003</v>
      </c>
      <c r="F74" s="67">
        <f t="shared" si="1"/>
        <v>1.2210653795879465E-3</v>
      </c>
      <c r="G74" s="68">
        <v>3.74414976599064</v>
      </c>
      <c r="H74" s="68">
        <v>10</v>
      </c>
      <c r="I74" s="69">
        <f t="shared" si="2"/>
        <v>4.5718516552434817E-5</v>
      </c>
      <c r="J74" s="69">
        <f t="shared" si="3"/>
        <v>1.2210653795879464E-4</v>
      </c>
      <c r="L74" s="86"/>
    </row>
    <row r="75" spans="1:12" ht="16.5" x14ac:dyDescent="0.3">
      <c r="A75" s="77" t="s">
        <v>1272</v>
      </c>
      <c r="B75" s="56" t="s">
        <v>1273</v>
      </c>
      <c r="C75" s="82">
        <v>411.745</v>
      </c>
      <c r="D75" s="85">
        <v>85.55</v>
      </c>
      <c r="E75" s="66" t="str">
        <f t="shared" si="0"/>
        <v>Excl.</v>
      </c>
      <c r="F75" s="67" t="str">
        <f t="shared" si="1"/>
        <v>Excl.</v>
      </c>
      <c r="G75" s="68">
        <v>1.5897136177673878</v>
      </c>
      <c r="H75" s="68" t="s">
        <v>227</v>
      </c>
      <c r="I75" s="69" t="str">
        <f t="shared" si="2"/>
        <v/>
      </c>
      <c r="J75" s="69" t="str">
        <f t="shared" si="3"/>
        <v/>
      </c>
      <c r="L75" s="86"/>
    </row>
    <row r="76" spans="1:12" ht="16.5" x14ac:dyDescent="0.3">
      <c r="A76" s="77" t="s">
        <v>762</v>
      </c>
      <c r="B76" s="56" t="s">
        <v>761</v>
      </c>
      <c r="C76" s="82">
        <v>506.40499999999997</v>
      </c>
      <c r="D76" s="85">
        <v>40.6</v>
      </c>
      <c r="E76" s="66">
        <f t="shared" ref="E76:E139" si="4">IF(OR(H76="n/a", G76=0, G76="n/a"), "Excl.", D76*C76)</f>
        <v>20560.042999999998</v>
      </c>
      <c r="F76" s="67">
        <f t="shared" ref="F76:F139" si="5">IF(E76="Excl.","Excl.",E76/(SUM($E$12:$E$514)))</f>
        <v>7.1844075734858693E-4</v>
      </c>
      <c r="G76" s="68">
        <v>2.8571428571428568</v>
      </c>
      <c r="H76" s="68">
        <v>0.66</v>
      </c>
      <c r="I76" s="69">
        <f t="shared" si="2"/>
        <v>2.0526878781388197E-5</v>
      </c>
      <c r="J76" s="69">
        <f t="shared" si="3"/>
        <v>4.7417089985006741E-6</v>
      </c>
      <c r="L76" s="86"/>
    </row>
    <row r="77" spans="1:12" ht="16.5" x14ac:dyDescent="0.3">
      <c r="A77" s="77" t="s">
        <v>1540</v>
      </c>
      <c r="B77" s="56" t="s">
        <v>760</v>
      </c>
      <c r="C77" s="82">
        <v>290.10899999999998</v>
      </c>
      <c r="D77" s="85">
        <v>279.45</v>
      </c>
      <c r="E77" s="66">
        <f t="shared" si="4"/>
        <v>81070.960049999994</v>
      </c>
      <c r="F77" s="67">
        <f t="shared" si="5"/>
        <v>2.8329066207351339E-3</v>
      </c>
      <c r="G77" s="68">
        <v>1.3025585972445877</v>
      </c>
      <c r="H77" s="68">
        <v>9.36</v>
      </c>
      <c r="I77" s="69">
        <f t="shared" ref="I77:I140" si="6">IFERROR(G77*F77/100, "")</f>
        <v>3.6900268740296613E-5</v>
      </c>
      <c r="J77" s="69">
        <f t="shared" ref="J77:J140" si="7">IFERROR(H77*F77/100, "")</f>
        <v>2.6516005970080849E-4</v>
      </c>
      <c r="L77" s="86"/>
    </row>
    <row r="78" spans="1:12" ht="16.5" x14ac:dyDescent="0.3">
      <c r="A78" s="77" t="s">
        <v>759</v>
      </c>
      <c r="B78" s="56" t="s">
        <v>758</v>
      </c>
      <c r="C78" s="82">
        <v>1308.07</v>
      </c>
      <c r="D78" s="85">
        <v>360.2</v>
      </c>
      <c r="E78" s="66" t="str">
        <f t="shared" si="4"/>
        <v>Excl.</v>
      </c>
      <c r="F78" s="67" t="str">
        <f t="shared" si="5"/>
        <v>Excl.</v>
      </c>
      <c r="G78" s="68" t="s">
        <v>227</v>
      </c>
      <c r="H78" s="68" t="s">
        <v>227</v>
      </c>
      <c r="I78" s="69" t="str">
        <f t="shared" si="6"/>
        <v/>
      </c>
      <c r="J78" s="69" t="str">
        <f t="shared" si="7"/>
        <v/>
      </c>
      <c r="L78" s="86"/>
    </row>
    <row r="79" spans="1:12" ht="16.5" x14ac:dyDescent="0.3">
      <c r="A79" s="77" t="s">
        <v>757</v>
      </c>
      <c r="B79" s="56" t="s">
        <v>756</v>
      </c>
      <c r="C79" s="82">
        <v>218.21100000000001</v>
      </c>
      <c r="D79" s="85">
        <v>76.45</v>
      </c>
      <c r="E79" s="66">
        <f t="shared" si="4"/>
        <v>16682.230950000001</v>
      </c>
      <c r="F79" s="67">
        <f t="shared" si="5"/>
        <v>5.8293626321608569E-4</v>
      </c>
      <c r="G79" s="68">
        <v>4.8136036625245255</v>
      </c>
      <c r="H79" s="68">
        <v>3.2050000000000001</v>
      </c>
      <c r="I79" s="69">
        <f t="shared" si="6"/>
        <v>2.8060241316353109E-5</v>
      </c>
      <c r="J79" s="69">
        <f t="shared" si="7"/>
        <v>1.8683107236075546E-5</v>
      </c>
      <c r="L79" s="86"/>
    </row>
    <row r="80" spans="1:12" ht="16.5" x14ac:dyDescent="0.3">
      <c r="A80" s="77" t="s">
        <v>755</v>
      </c>
      <c r="B80" s="56" t="s">
        <v>754</v>
      </c>
      <c r="C80" s="82">
        <v>1464.223</v>
      </c>
      <c r="D80" s="85">
        <v>53.94</v>
      </c>
      <c r="E80" s="66" t="str">
        <f t="shared" si="4"/>
        <v>Excl.</v>
      </c>
      <c r="F80" s="67" t="str">
        <f t="shared" si="5"/>
        <v>Excl.</v>
      </c>
      <c r="G80" s="68" t="s">
        <v>227</v>
      </c>
      <c r="H80" s="68">
        <v>12.095000000000001</v>
      </c>
      <c r="I80" s="69" t="str">
        <f t="shared" si="6"/>
        <v/>
      </c>
      <c r="J80" s="69" t="str">
        <f t="shared" si="7"/>
        <v/>
      </c>
      <c r="L80" s="86"/>
    </row>
    <row r="81" spans="1:12" ht="16.5" x14ac:dyDescent="0.3">
      <c r="A81" s="77" t="s">
        <v>753</v>
      </c>
      <c r="B81" s="56" t="s">
        <v>752</v>
      </c>
      <c r="C81" s="82">
        <v>2089.1030000000001</v>
      </c>
      <c r="D81" s="85">
        <v>61.65</v>
      </c>
      <c r="E81" s="66">
        <f t="shared" si="4"/>
        <v>128793.19994999999</v>
      </c>
      <c r="F81" s="67">
        <f t="shared" si="5"/>
        <v>4.5004907875643065E-3</v>
      </c>
      <c r="G81" s="68">
        <v>3.6982968369829679</v>
      </c>
      <c r="H81" s="68">
        <v>3.1</v>
      </c>
      <c r="I81" s="69">
        <f t="shared" si="6"/>
        <v>1.664415084452006E-4</v>
      </c>
      <c r="J81" s="69">
        <f t="shared" si="7"/>
        <v>1.3951521441449351E-4</v>
      </c>
      <c r="L81" s="86"/>
    </row>
    <row r="82" spans="1:12" ht="16.5" x14ac:dyDescent="0.3">
      <c r="A82" s="77" t="s">
        <v>751</v>
      </c>
      <c r="B82" s="56" t="s">
        <v>750</v>
      </c>
      <c r="C82" s="82">
        <v>310.13600000000002</v>
      </c>
      <c r="D82" s="85">
        <v>66.13</v>
      </c>
      <c r="E82" s="66">
        <f t="shared" si="4"/>
        <v>20509.293679999999</v>
      </c>
      <c r="F82" s="67">
        <f t="shared" si="5"/>
        <v>7.1666739627654428E-4</v>
      </c>
      <c r="G82" s="68">
        <v>1.2430061999092696</v>
      </c>
      <c r="H82" s="68">
        <v>7.04</v>
      </c>
      <c r="I82" s="69">
        <f t="shared" si="6"/>
        <v>8.9082201684457799E-6</v>
      </c>
      <c r="J82" s="69">
        <f t="shared" si="7"/>
        <v>5.0453384697868714E-5</v>
      </c>
      <c r="L82" s="86"/>
    </row>
    <row r="83" spans="1:12" ht="16.5" x14ac:dyDescent="0.3">
      <c r="A83" s="77" t="s">
        <v>1541</v>
      </c>
      <c r="B83" s="56" t="s">
        <v>1542</v>
      </c>
      <c r="C83" s="82">
        <v>755.04600000000005</v>
      </c>
      <c r="D83" s="85">
        <v>28.19</v>
      </c>
      <c r="E83" s="66">
        <f t="shared" si="4"/>
        <v>21284.746740000002</v>
      </c>
      <c r="F83" s="67">
        <f t="shared" si="5"/>
        <v>7.4376447402656068E-4</v>
      </c>
      <c r="G83" s="68">
        <v>2.8378857750975524</v>
      </c>
      <c r="H83" s="68">
        <v>23.02</v>
      </c>
      <c r="I83" s="69">
        <f t="shared" si="6"/>
        <v>2.1107186208628896E-5</v>
      </c>
      <c r="J83" s="69">
        <f t="shared" si="7"/>
        <v>1.7121458192091425E-4</v>
      </c>
      <c r="L83" s="86"/>
    </row>
    <row r="84" spans="1:12" ht="16.5" x14ac:dyDescent="0.3">
      <c r="A84" s="77" t="s">
        <v>749</v>
      </c>
      <c r="B84" s="56" t="s">
        <v>748</v>
      </c>
      <c r="C84" s="82">
        <v>298.09199999999998</v>
      </c>
      <c r="D84" s="85">
        <v>41.7</v>
      </c>
      <c r="E84" s="66">
        <f t="shared" si="4"/>
        <v>12430.436400000001</v>
      </c>
      <c r="F84" s="67">
        <f t="shared" si="5"/>
        <v>4.3436349531902462E-4</v>
      </c>
      <c r="G84" s="68">
        <v>3.5491606714628294</v>
      </c>
      <c r="H84" s="68">
        <v>3.06</v>
      </c>
      <c r="I84" s="69">
        <f t="shared" si="6"/>
        <v>1.541625834705411E-5</v>
      </c>
      <c r="J84" s="69">
        <f t="shared" si="7"/>
        <v>1.3291522956762154E-5</v>
      </c>
      <c r="L84" s="86"/>
    </row>
    <row r="85" spans="1:12" ht="16.5" x14ac:dyDescent="0.3">
      <c r="A85" s="77" t="s">
        <v>1274</v>
      </c>
      <c r="B85" s="56" t="s">
        <v>1275</v>
      </c>
      <c r="C85" s="82">
        <v>261.51400000000001</v>
      </c>
      <c r="D85" s="85">
        <v>148.65</v>
      </c>
      <c r="E85" s="66">
        <f t="shared" si="4"/>
        <v>38874.056100000002</v>
      </c>
      <c r="F85" s="67">
        <f t="shared" si="5"/>
        <v>1.358397271138755E-3</v>
      </c>
      <c r="G85" s="68">
        <v>0.40363269424823411</v>
      </c>
      <c r="H85" s="68">
        <v>17.14</v>
      </c>
      <c r="I85" s="69">
        <f t="shared" si="6"/>
        <v>5.482935504091846E-6</v>
      </c>
      <c r="J85" s="69">
        <f t="shared" si="7"/>
        <v>2.3282929227318261E-4</v>
      </c>
      <c r="L85" s="86"/>
    </row>
    <row r="86" spans="1:12" ht="16.5" x14ac:dyDescent="0.3">
      <c r="A86" s="77" t="s">
        <v>747</v>
      </c>
      <c r="B86" s="56" t="s">
        <v>746</v>
      </c>
      <c r="C86" s="82">
        <v>1116.0139999999999</v>
      </c>
      <c r="D86" s="85">
        <v>15.82</v>
      </c>
      <c r="E86" s="66" t="str">
        <f t="shared" si="4"/>
        <v>Excl.</v>
      </c>
      <c r="F86" s="67" t="str">
        <f t="shared" si="5"/>
        <v>Excl.</v>
      </c>
      <c r="G86" s="68" t="s">
        <v>227</v>
      </c>
      <c r="H86" s="68" t="s">
        <v>227</v>
      </c>
      <c r="I86" s="69" t="str">
        <f t="shared" si="6"/>
        <v/>
      </c>
      <c r="J86" s="69" t="str">
        <f t="shared" si="7"/>
        <v/>
      </c>
      <c r="L86" s="86"/>
    </row>
    <row r="87" spans="1:12" ht="16.5" x14ac:dyDescent="0.3">
      <c r="A87" s="77" t="s">
        <v>745</v>
      </c>
      <c r="B87" s="56" t="s">
        <v>744</v>
      </c>
      <c r="C87" s="82">
        <v>97.91</v>
      </c>
      <c r="D87" s="85">
        <v>107.39</v>
      </c>
      <c r="E87" s="66" t="str">
        <f t="shared" si="4"/>
        <v>Excl.</v>
      </c>
      <c r="F87" s="67" t="str">
        <f t="shared" si="5"/>
        <v>Excl.</v>
      </c>
      <c r="G87" s="68" t="s">
        <v>227</v>
      </c>
      <c r="H87" s="68">
        <v>2.83</v>
      </c>
      <c r="I87" s="69" t="str">
        <f t="shared" si="6"/>
        <v/>
      </c>
      <c r="J87" s="69" t="str">
        <f t="shared" si="7"/>
        <v/>
      </c>
      <c r="L87" s="86"/>
    </row>
    <row r="88" spans="1:12" ht="16.5" x14ac:dyDescent="0.3">
      <c r="A88" s="77" t="s">
        <v>1276</v>
      </c>
      <c r="B88" s="56" t="s">
        <v>1277</v>
      </c>
      <c r="C88" s="82">
        <v>329.48</v>
      </c>
      <c r="D88" s="85">
        <v>39.9</v>
      </c>
      <c r="E88" s="66">
        <f t="shared" si="4"/>
        <v>13146.252</v>
      </c>
      <c r="F88" s="67">
        <f t="shared" si="5"/>
        <v>4.5937662889009414E-4</v>
      </c>
      <c r="G88" s="68">
        <v>4.2105263157894735</v>
      </c>
      <c r="H88" s="68">
        <v>7.46</v>
      </c>
      <c r="I88" s="69">
        <f t="shared" si="6"/>
        <v>1.9342173848003961E-5</v>
      </c>
      <c r="J88" s="69">
        <f t="shared" si="7"/>
        <v>3.4269496515201017E-5</v>
      </c>
      <c r="L88" s="86"/>
    </row>
    <row r="89" spans="1:12" ht="16.5" x14ac:dyDescent="0.3">
      <c r="A89" s="77" t="s">
        <v>741</v>
      </c>
      <c r="B89" s="56" t="s">
        <v>740</v>
      </c>
      <c r="C89" s="82">
        <v>123.82599999999999</v>
      </c>
      <c r="D89" s="85">
        <v>156.44999999999999</v>
      </c>
      <c r="E89" s="66">
        <f t="shared" si="4"/>
        <v>19372.577699999998</v>
      </c>
      <c r="F89" s="67">
        <f t="shared" si="5"/>
        <v>6.7694651195925742E-4</v>
      </c>
      <c r="G89" s="68">
        <v>3.068072866730585</v>
      </c>
      <c r="H89" s="68">
        <v>17.899999999999999</v>
      </c>
      <c r="I89" s="69">
        <f t="shared" si="6"/>
        <v>2.0769212255701094E-5</v>
      </c>
      <c r="J89" s="69">
        <f t="shared" si="7"/>
        <v>1.2117342564070706E-4</v>
      </c>
      <c r="L89" s="86"/>
    </row>
    <row r="90" spans="1:12" ht="16.5" x14ac:dyDescent="0.3">
      <c r="A90" s="77" t="s">
        <v>1278</v>
      </c>
      <c r="B90" s="56" t="s">
        <v>1279</v>
      </c>
      <c r="C90" s="82">
        <v>60.466999999999999</v>
      </c>
      <c r="D90" s="85">
        <v>294.83999999999997</v>
      </c>
      <c r="E90" s="66" t="str">
        <f t="shared" si="4"/>
        <v>Excl.</v>
      </c>
      <c r="F90" s="67" t="str">
        <f t="shared" si="5"/>
        <v>Excl.</v>
      </c>
      <c r="G90" s="68">
        <v>0.50875050875050887</v>
      </c>
      <c r="H90" s="68" t="s">
        <v>227</v>
      </c>
      <c r="I90" s="69" t="str">
        <f t="shared" si="6"/>
        <v/>
      </c>
      <c r="J90" s="69" t="str">
        <f t="shared" si="7"/>
        <v/>
      </c>
      <c r="L90" s="86"/>
    </row>
    <row r="91" spans="1:12" ht="16.5" x14ac:dyDescent="0.3">
      <c r="A91" s="77" t="s">
        <v>739</v>
      </c>
      <c r="B91" s="56" t="s">
        <v>738</v>
      </c>
      <c r="C91" s="82">
        <v>291.72699999999998</v>
      </c>
      <c r="D91" s="85">
        <v>56.19</v>
      </c>
      <c r="E91" s="66" t="str">
        <f t="shared" si="4"/>
        <v>Excl.</v>
      </c>
      <c r="F91" s="67" t="str">
        <f t="shared" si="5"/>
        <v>Excl.</v>
      </c>
      <c r="G91" s="68">
        <v>3.4703683929524822</v>
      </c>
      <c r="H91" s="68" t="s">
        <v>227</v>
      </c>
      <c r="I91" s="69" t="str">
        <f t="shared" si="6"/>
        <v/>
      </c>
      <c r="J91" s="69" t="str">
        <f t="shared" si="7"/>
        <v/>
      </c>
      <c r="L91" s="86"/>
    </row>
    <row r="92" spans="1:12" ht="16.5" x14ac:dyDescent="0.3">
      <c r="A92" s="77" t="s">
        <v>1280</v>
      </c>
      <c r="B92" s="56" t="s">
        <v>623</v>
      </c>
      <c r="C92" s="82">
        <v>414.2</v>
      </c>
      <c r="D92" s="85">
        <v>10.58</v>
      </c>
      <c r="E92" s="66" t="str">
        <f t="shared" si="4"/>
        <v>Excl.</v>
      </c>
      <c r="F92" s="67" t="str">
        <f t="shared" si="5"/>
        <v>Excl.</v>
      </c>
      <c r="G92" s="68">
        <v>2.6465028355387528</v>
      </c>
      <c r="H92" s="68" t="s">
        <v>227</v>
      </c>
      <c r="I92" s="69" t="str">
        <f t="shared" si="6"/>
        <v/>
      </c>
      <c r="J92" s="69" t="str">
        <f t="shared" si="7"/>
        <v/>
      </c>
      <c r="L92" s="86"/>
    </row>
    <row r="93" spans="1:12" ht="16.5" x14ac:dyDescent="0.3">
      <c r="A93" s="77" t="s">
        <v>737</v>
      </c>
      <c r="B93" s="56" t="s">
        <v>736</v>
      </c>
      <c r="C93" s="82">
        <v>826.69200000000001</v>
      </c>
      <c r="D93" s="85">
        <v>73.47</v>
      </c>
      <c r="E93" s="66">
        <f t="shared" si="4"/>
        <v>60737.061240000003</v>
      </c>
      <c r="F93" s="67">
        <f t="shared" si="5"/>
        <v>2.1223681427316623E-3</v>
      </c>
      <c r="G93" s="68">
        <v>2.6133115557370354</v>
      </c>
      <c r="H93" s="68">
        <v>7.85</v>
      </c>
      <c r="I93" s="69">
        <f t="shared" si="6"/>
        <v>5.5464091929288024E-5</v>
      </c>
      <c r="J93" s="69">
        <f t="shared" si="7"/>
        <v>1.6660589920443548E-4</v>
      </c>
      <c r="L93" s="86"/>
    </row>
    <row r="94" spans="1:12" ht="16.5" x14ac:dyDescent="0.3">
      <c r="A94" s="77" t="s">
        <v>1543</v>
      </c>
      <c r="B94" s="56" t="s">
        <v>1544</v>
      </c>
      <c r="C94" s="82">
        <v>57.960999999999999</v>
      </c>
      <c r="D94" s="85">
        <v>258.99</v>
      </c>
      <c r="E94" s="66" t="str">
        <f t="shared" si="4"/>
        <v>Excl.</v>
      </c>
      <c r="F94" s="67" t="str">
        <f t="shared" si="5"/>
        <v>Excl.</v>
      </c>
      <c r="G94" s="68" t="s">
        <v>227</v>
      </c>
      <c r="H94" s="68">
        <v>4.7</v>
      </c>
      <c r="I94" s="69" t="str">
        <f t="shared" si="6"/>
        <v/>
      </c>
      <c r="J94" s="69" t="str">
        <f t="shared" si="7"/>
        <v/>
      </c>
      <c r="L94" s="86"/>
    </row>
    <row r="95" spans="1:12" ht="16.5" x14ac:dyDescent="0.3">
      <c r="A95" s="77" t="s">
        <v>735</v>
      </c>
      <c r="B95" s="56" t="s">
        <v>734</v>
      </c>
      <c r="C95" s="82">
        <v>131.77699999999999</v>
      </c>
      <c r="D95" s="85">
        <v>48.11</v>
      </c>
      <c r="E95" s="66">
        <f t="shared" si="4"/>
        <v>6339.7914699999992</v>
      </c>
      <c r="F95" s="67">
        <f t="shared" si="5"/>
        <v>2.2153477914121637E-4</v>
      </c>
      <c r="G95" s="68">
        <v>5.9031386406152571</v>
      </c>
      <c r="H95" s="68">
        <v>-6.12</v>
      </c>
      <c r="I95" s="69">
        <f t="shared" si="6"/>
        <v>1.3077505149886812E-5</v>
      </c>
      <c r="J95" s="69">
        <f t="shared" si="7"/>
        <v>-1.3557928483442443E-5</v>
      </c>
      <c r="L95" s="86"/>
    </row>
    <row r="96" spans="1:12" ht="16.5" x14ac:dyDescent="0.3">
      <c r="A96" s="77" t="s">
        <v>1281</v>
      </c>
      <c r="B96" s="56" t="s">
        <v>733</v>
      </c>
      <c r="C96" s="82">
        <v>477.86700000000002</v>
      </c>
      <c r="D96" s="85">
        <v>29.88</v>
      </c>
      <c r="E96" s="66">
        <f t="shared" si="4"/>
        <v>14278.66596</v>
      </c>
      <c r="F96" s="67">
        <f t="shared" si="5"/>
        <v>4.9894718538428596E-4</v>
      </c>
      <c r="G96" s="68">
        <v>4.6854082998661308</v>
      </c>
      <c r="H96" s="68">
        <v>1.31</v>
      </c>
      <c r="I96" s="69">
        <f t="shared" si="6"/>
        <v>2.3377712835943786E-5</v>
      </c>
      <c r="J96" s="69">
        <f t="shared" si="7"/>
        <v>6.5362081285341458E-6</v>
      </c>
      <c r="L96" s="86"/>
    </row>
    <row r="97" spans="1:12" ht="16.5" x14ac:dyDescent="0.3">
      <c r="A97" s="77" t="s">
        <v>732</v>
      </c>
      <c r="B97" s="56" t="s">
        <v>731</v>
      </c>
      <c r="C97" s="82">
        <v>344.92399999999998</v>
      </c>
      <c r="D97" s="85">
        <v>88.96</v>
      </c>
      <c r="E97" s="66">
        <f t="shared" si="4"/>
        <v>30684.439039999997</v>
      </c>
      <c r="F97" s="67">
        <f t="shared" si="5"/>
        <v>1.0722230309885125E-3</v>
      </c>
      <c r="G97" s="68">
        <v>3.642086330935252</v>
      </c>
      <c r="H97" s="68">
        <v>4</v>
      </c>
      <c r="I97" s="69">
        <f t="shared" si="6"/>
        <v>3.9051288448772269E-5</v>
      </c>
      <c r="J97" s="69">
        <f t="shared" si="7"/>
        <v>4.2888921239540504E-5</v>
      </c>
      <c r="L97" s="86"/>
    </row>
    <row r="98" spans="1:12" ht="16.5" x14ac:dyDescent="0.3">
      <c r="A98" s="77" t="s">
        <v>730</v>
      </c>
      <c r="B98" s="56" t="s">
        <v>729</v>
      </c>
      <c r="C98" s="82">
        <v>852.98199999999997</v>
      </c>
      <c r="D98" s="85">
        <v>32.82</v>
      </c>
      <c r="E98" s="66">
        <f t="shared" si="4"/>
        <v>27994.86924</v>
      </c>
      <c r="F98" s="67">
        <f t="shared" si="5"/>
        <v>9.7823993163147888E-4</v>
      </c>
      <c r="G98" s="68">
        <v>3.4125533211456434</v>
      </c>
      <c r="H98" s="68">
        <v>6.58</v>
      </c>
      <c r="I98" s="69">
        <f t="shared" si="6"/>
        <v>3.3382959275662905E-5</v>
      </c>
      <c r="J98" s="69">
        <f t="shared" si="7"/>
        <v>6.436818750135131E-5</v>
      </c>
      <c r="L98" s="86"/>
    </row>
    <row r="99" spans="1:12" ht="16.5" x14ac:dyDescent="0.3">
      <c r="A99" s="77" t="s">
        <v>726</v>
      </c>
      <c r="B99" s="56" t="s">
        <v>725</v>
      </c>
      <c r="C99" s="82">
        <v>141.64699999999999</v>
      </c>
      <c r="D99" s="85">
        <v>230.04</v>
      </c>
      <c r="E99" s="66" t="str">
        <f t="shared" si="4"/>
        <v>Excl.</v>
      </c>
      <c r="F99" s="67" t="str">
        <f t="shared" si="5"/>
        <v>Excl.</v>
      </c>
      <c r="G99" s="68">
        <v>2.9212310902451746</v>
      </c>
      <c r="H99" s="68" t="s">
        <v>227</v>
      </c>
      <c r="I99" s="69" t="str">
        <f t="shared" si="6"/>
        <v/>
      </c>
      <c r="J99" s="69" t="str">
        <f t="shared" si="7"/>
        <v/>
      </c>
      <c r="L99" s="86"/>
    </row>
    <row r="100" spans="1:12" ht="16.5" x14ac:dyDescent="0.3">
      <c r="A100" s="77" t="s">
        <v>1525</v>
      </c>
      <c r="B100" s="56" t="s">
        <v>1526</v>
      </c>
      <c r="C100" s="82">
        <v>215.29</v>
      </c>
      <c r="D100" s="85">
        <v>55.26</v>
      </c>
      <c r="E100" s="66" t="str">
        <f t="shared" si="4"/>
        <v>Excl.</v>
      </c>
      <c r="F100" s="67" t="str">
        <f t="shared" si="5"/>
        <v>Excl.</v>
      </c>
      <c r="G100" s="68" t="s">
        <v>227</v>
      </c>
      <c r="H100" s="68" t="s">
        <v>227</v>
      </c>
      <c r="I100" s="69" t="str">
        <f t="shared" si="6"/>
        <v/>
      </c>
      <c r="J100" s="69" t="str">
        <f t="shared" si="7"/>
        <v/>
      </c>
      <c r="L100" s="86"/>
    </row>
    <row r="101" spans="1:12" ht="16.5" x14ac:dyDescent="0.3">
      <c r="A101" s="77" t="s">
        <v>724</v>
      </c>
      <c r="B101" s="56" t="s">
        <v>723</v>
      </c>
      <c r="C101" s="82">
        <v>738.35199999999998</v>
      </c>
      <c r="D101" s="85">
        <v>265</v>
      </c>
      <c r="E101" s="66">
        <f t="shared" si="4"/>
        <v>195663.28</v>
      </c>
      <c r="F101" s="67">
        <f t="shared" si="5"/>
        <v>6.8371683399936784E-3</v>
      </c>
      <c r="G101" s="68">
        <v>0.40754716981132078</v>
      </c>
      <c r="H101" s="68">
        <v>1</v>
      </c>
      <c r="I101" s="69">
        <f t="shared" si="6"/>
        <v>2.7864686064879897E-5</v>
      </c>
      <c r="J101" s="69">
        <f t="shared" si="7"/>
        <v>6.8371683399936779E-5</v>
      </c>
      <c r="L101" s="86"/>
    </row>
    <row r="102" spans="1:12" ht="16.5" x14ac:dyDescent="0.3">
      <c r="A102" s="77" t="s">
        <v>722</v>
      </c>
      <c r="B102" s="56" t="s">
        <v>721</v>
      </c>
      <c r="C102" s="82">
        <v>461.60500000000002</v>
      </c>
      <c r="D102" s="85">
        <v>126.55</v>
      </c>
      <c r="E102" s="66">
        <f t="shared" si="4"/>
        <v>58416.11275</v>
      </c>
      <c r="F102" s="67">
        <f t="shared" si="5"/>
        <v>2.0412659781631026E-3</v>
      </c>
      <c r="G102" s="68">
        <v>3.4768866060845518</v>
      </c>
      <c r="H102" s="68">
        <v>2.5099999999999998</v>
      </c>
      <c r="I102" s="69">
        <f t="shared" si="6"/>
        <v>7.0972503389313724E-5</v>
      </c>
      <c r="J102" s="69">
        <f t="shared" si="7"/>
        <v>5.1235776051893869E-5</v>
      </c>
      <c r="L102" s="86"/>
    </row>
    <row r="103" spans="1:12" ht="16.5" x14ac:dyDescent="0.3">
      <c r="A103" s="77" t="s">
        <v>720</v>
      </c>
      <c r="B103" s="56" t="s">
        <v>719</v>
      </c>
      <c r="C103" s="82">
        <v>288.00099999999998</v>
      </c>
      <c r="D103" s="85">
        <v>410.94</v>
      </c>
      <c r="E103" s="66">
        <f t="shared" si="4"/>
        <v>118351.13093999999</v>
      </c>
      <c r="F103" s="67">
        <f t="shared" si="5"/>
        <v>4.1356078946719801E-3</v>
      </c>
      <c r="G103" s="68">
        <v>1.3140604467805521</v>
      </c>
      <c r="H103" s="68">
        <v>18.05</v>
      </c>
      <c r="I103" s="69">
        <f t="shared" si="6"/>
        <v>5.4344387577818404E-5</v>
      </c>
      <c r="J103" s="69">
        <f t="shared" si="7"/>
        <v>7.4647722498829238E-4</v>
      </c>
      <c r="L103" s="86"/>
    </row>
    <row r="104" spans="1:12" ht="16.5" x14ac:dyDescent="0.3">
      <c r="A104" s="77" t="s">
        <v>1282</v>
      </c>
      <c r="B104" s="56" t="s">
        <v>718</v>
      </c>
      <c r="C104" s="82">
        <v>836.77300000000002</v>
      </c>
      <c r="D104" s="85">
        <v>48.54</v>
      </c>
      <c r="E104" s="66">
        <f t="shared" si="4"/>
        <v>40616.96142</v>
      </c>
      <c r="F104" s="67">
        <f t="shared" si="5"/>
        <v>1.4193005590398397E-3</v>
      </c>
      <c r="G104" s="68">
        <v>5.50061804697157</v>
      </c>
      <c r="H104" s="68">
        <v>0.3</v>
      </c>
      <c r="I104" s="69">
        <f t="shared" si="6"/>
        <v>7.8070302691313803E-5</v>
      </c>
      <c r="J104" s="69">
        <f t="shared" si="7"/>
        <v>4.2579016771195193E-6</v>
      </c>
      <c r="L104" s="86"/>
    </row>
    <row r="105" spans="1:12" ht="16.5" x14ac:dyDescent="0.3">
      <c r="A105" s="77" t="s">
        <v>717</v>
      </c>
      <c r="B105" s="56" t="s">
        <v>716</v>
      </c>
      <c r="C105" s="82">
        <v>139.874</v>
      </c>
      <c r="D105" s="85">
        <v>148.30000000000001</v>
      </c>
      <c r="E105" s="66">
        <f t="shared" si="4"/>
        <v>20743.314200000001</v>
      </c>
      <c r="F105" s="67">
        <f t="shared" si="5"/>
        <v>7.2484490250179442E-4</v>
      </c>
      <c r="G105" s="68">
        <v>1.375590020229265</v>
      </c>
      <c r="H105" s="68">
        <v>13</v>
      </c>
      <c r="I105" s="69">
        <f t="shared" si="6"/>
        <v>9.9708941409552304E-6</v>
      </c>
      <c r="J105" s="69">
        <f t="shared" si="7"/>
        <v>9.4229837325233274E-5</v>
      </c>
      <c r="L105" s="86"/>
    </row>
    <row r="106" spans="1:12" ht="16.5" x14ac:dyDescent="0.3">
      <c r="A106" s="77" t="s">
        <v>1283</v>
      </c>
      <c r="B106" s="56" t="s">
        <v>1284</v>
      </c>
      <c r="C106" s="82">
        <v>252.71899999999999</v>
      </c>
      <c r="D106" s="85">
        <v>50.17</v>
      </c>
      <c r="E106" s="66">
        <f t="shared" si="4"/>
        <v>12678.91223</v>
      </c>
      <c r="F106" s="67">
        <f t="shared" si="5"/>
        <v>4.4304612129835829E-4</v>
      </c>
      <c r="G106" s="68">
        <v>3.6077337054016341</v>
      </c>
      <c r="H106" s="68">
        <v>6.4749999999999996</v>
      </c>
      <c r="I106" s="69">
        <f t="shared" si="6"/>
        <v>1.5983924248555479E-5</v>
      </c>
      <c r="J106" s="69">
        <f t="shared" si="7"/>
        <v>2.8687236354068697E-5</v>
      </c>
      <c r="L106" s="86"/>
    </row>
    <row r="107" spans="1:12" ht="16.5" x14ac:dyDescent="0.3">
      <c r="A107" s="77" t="s">
        <v>1545</v>
      </c>
      <c r="B107" s="56" t="s">
        <v>1546</v>
      </c>
      <c r="C107" s="82">
        <v>165.64400000000001</v>
      </c>
      <c r="D107" s="85">
        <v>106.59</v>
      </c>
      <c r="E107" s="66">
        <f t="shared" si="4"/>
        <v>17655.99396</v>
      </c>
      <c r="F107" s="67">
        <f t="shared" si="5"/>
        <v>6.1696299333442435E-4</v>
      </c>
      <c r="G107" s="68">
        <v>1.5948963317384368</v>
      </c>
      <c r="H107" s="68">
        <v>-16.45</v>
      </c>
      <c r="I107" s="69">
        <f t="shared" si="6"/>
        <v>9.8399201488743907E-6</v>
      </c>
      <c r="J107" s="69">
        <f t="shared" si="7"/>
        <v>-1.0149041240351279E-4</v>
      </c>
      <c r="L107" s="86"/>
    </row>
    <row r="108" spans="1:12" ht="16.5" x14ac:dyDescent="0.3">
      <c r="A108" s="77" t="s">
        <v>714</v>
      </c>
      <c r="B108" s="56" t="s">
        <v>713</v>
      </c>
      <c r="C108" s="82">
        <v>771</v>
      </c>
      <c r="D108" s="85">
        <v>88.8</v>
      </c>
      <c r="E108" s="66">
        <f t="shared" si="4"/>
        <v>68464.800000000003</v>
      </c>
      <c r="F108" s="67">
        <f t="shared" si="5"/>
        <v>2.3924027184047984E-3</v>
      </c>
      <c r="G108" s="68">
        <v>4.6171171171171173</v>
      </c>
      <c r="H108" s="68">
        <v>6.0949999999999998</v>
      </c>
      <c r="I108" s="69">
        <f t="shared" si="6"/>
        <v>1.1046003542184318E-4</v>
      </c>
      <c r="J108" s="69">
        <f t="shared" si="7"/>
        <v>1.4581694568677246E-4</v>
      </c>
      <c r="L108" s="86"/>
    </row>
    <row r="109" spans="1:12" ht="16.5" x14ac:dyDescent="0.3">
      <c r="A109" s="77" t="s">
        <v>1285</v>
      </c>
      <c r="B109" s="56" t="s">
        <v>1286</v>
      </c>
      <c r="C109" s="82">
        <v>171.00299999999999</v>
      </c>
      <c r="D109" s="85">
        <v>62.2</v>
      </c>
      <c r="E109" s="66">
        <f t="shared" si="4"/>
        <v>10636.3866</v>
      </c>
      <c r="F109" s="67">
        <f t="shared" si="5"/>
        <v>3.7167303805523961E-4</v>
      </c>
      <c r="G109" s="68">
        <v>4.180064308681672</v>
      </c>
      <c r="H109" s="68">
        <v>5.0149999999999997</v>
      </c>
      <c r="I109" s="69">
        <f t="shared" si="6"/>
        <v>1.5536172008739919E-5</v>
      </c>
      <c r="J109" s="69">
        <f t="shared" si="7"/>
        <v>1.8639402858470266E-5</v>
      </c>
      <c r="L109" s="86"/>
    </row>
    <row r="110" spans="1:12" ht="16.5" x14ac:dyDescent="0.3">
      <c r="A110" s="77" t="s">
        <v>712</v>
      </c>
      <c r="B110" s="56" t="s">
        <v>711</v>
      </c>
      <c r="C110" s="82">
        <v>399</v>
      </c>
      <c r="D110" s="85">
        <v>230.37</v>
      </c>
      <c r="E110" s="66">
        <f t="shared" si="4"/>
        <v>91917.63</v>
      </c>
      <c r="F110" s="67">
        <f t="shared" si="5"/>
        <v>3.2119277041826816E-3</v>
      </c>
      <c r="G110" s="68">
        <v>1.4932499891478925</v>
      </c>
      <c r="H110" s="68">
        <v>15</v>
      </c>
      <c r="I110" s="69">
        <f t="shared" si="6"/>
        <v>4.7962110094146045E-5</v>
      </c>
      <c r="J110" s="69">
        <f t="shared" si="7"/>
        <v>4.8178915562740223E-4</v>
      </c>
      <c r="L110" s="86"/>
    </row>
    <row r="111" spans="1:12" ht="16.5" x14ac:dyDescent="0.3">
      <c r="A111" s="77" t="s">
        <v>710</v>
      </c>
      <c r="B111" s="56" t="s">
        <v>709</v>
      </c>
      <c r="C111" s="82">
        <v>285.03399999999999</v>
      </c>
      <c r="D111" s="85">
        <v>183.81</v>
      </c>
      <c r="E111" s="66">
        <f t="shared" si="4"/>
        <v>52392.099539999996</v>
      </c>
      <c r="F111" s="67">
        <f t="shared" si="5"/>
        <v>1.830765610392943E-3</v>
      </c>
      <c r="G111" s="68">
        <v>1.1533648876557314</v>
      </c>
      <c r="H111" s="68">
        <v>16</v>
      </c>
      <c r="I111" s="69">
        <f t="shared" si="6"/>
        <v>2.1115407725548335E-5</v>
      </c>
      <c r="J111" s="69">
        <f t="shared" si="7"/>
        <v>2.9292249766287091E-4</v>
      </c>
      <c r="L111" s="86"/>
    </row>
    <row r="112" spans="1:12" ht="16.5" x14ac:dyDescent="0.3">
      <c r="A112" s="77" t="s">
        <v>1547</v>
      </c>
      <c r="B112" s="56" t="s">
        <v>1548</v>
      </c>
      <c r="C112" s="82">
        <v>124.13500000000001</v>
      </c>
      <c r="D112" s="85">
        <v>117.03</v>
      </c>
      <c r="E112" s="66">
        <f t="shared" si="4"/>
        <v>14527.519050000001</v>
      </c>
      <c r="F112" s="67">
        <f t="shared" si="5"/>
        <v>5.0764299416484809E-4</v>
      </c>
      <c r="G112" s="68">
        <v>0.23925489190805777</v>
      </c>
      <c r="H112" s="68">
        <v>46.45</v>
      </c>
      <c r="I112" s="69">
        <f t="shared" si="6"/>
        <v>1.2145606969679352E-6</v>
      </c>
      <c r="J112" s="69">
        <f t="shared" si="7"/>
        <v>2.3580017078957198E-4</v>
      </c>
      <c r="L112" s="86"/>
    </row>
    <row r="113" spans="1:12" ht="16.5" x14ac:dyDescent="0.3">
      <c r="A113" s="77" t="s">
        <v>707</v>
      </c>
      <c r="B113" s="56" t="s">
        <v>706</v>
      </c>
      <c r="C113" s="82">
        <v>571.5</v>
      </c>
      <c r="D113" s="85">
        <v>98.25</v>
      </c>
      <c r="E113" s="66">
        <f t="shared" si="4"/>
        <v>56149.875</v>
      </c>
      <c r="F113" s="67">
        <f t="shared" si="5"/>
        <v>1.9620756007187579E-3</v>
      </c>
      <c r="G113" s="68">
        <v>2.1170483460559795</v>
      </c>
      <c r="H113" s="68">
        <v>11.8</v>
      </c>
      <c r="I113" s="69">
        <f t="shared" si="6"/>
        <v>4.1538089053384392E-5</v>
      </c>
      <c r="J113" s="69">
        <f t="shared" si="7"/>
        <v>2.3152492088481343E-4</v>
      </c>
      <c r="L113" s="86"/>
    </row>
    <row r="114" spans="1:12" ht="16.5" x14ac:dyDescent="0.3">
      <c r="A114" s="77" t="s">
        <v>705</v>
      </c>
      <c r="B114" s="56" t="s">
        <v>704</v>
      </c>
      <c r="C114" s="82">
        <v>582.26099999999997</v>
      </c>
      <c r="D114" s="85">
        <v>128.62</v>
      </c>
      <c r="E114" s="66">
        <f t="shared" si="4"/>
        <v>74890.409820000001</v>
      </c>
      <c r="F114" s="67">
        <f t="shared" si="5"/>
        <v>2.6169362947940753E-3</v>
      </c>
      <c r="G114" s="68">
        <v>2.565697403203234</v>
      </c>
      <c r="H114" s="68">
        <v>11.324999999999999</v>
      </c>
      <c r="I114" s="69">
        <f t="shared" si="6"/>
        <v>6.7142666559014515E-5</v>
      </c>
      <c r="J114" s="69">
        <f t="shared" si="7"/>
        <v>2.9636803538542899E-4</v>
      </c>
      <c r="L114" s="86"/>
    </row>
    <row r="115" spans="1:12" ht="16.5" x14ac:dyDescent="0.3">
      <c r="A115" s="77" t="s">
        <v>776</v>
      </c>
      <c r="B115" s="56" t="s">
        <v>775</v>
      </c>
      <c r="C115" s="82">
        <v>202.86699999999999</v>
      </c>
      <c r="D115" s="85">
        <v>333.39</v>
      </c>
      <c r="E115" s="66">
        <f t="shared" si="4"/>
        <v>67633.829129999998</v>
      </c>
      <c r="F115" s="67">
        <f t="shared" si="5"/>
        <v>2.3633656516448983E-3</v>
      </c>
      <c r="G115" s="68">
        <v>0.73787456132457485</v>
      </c>
      <c r="H115" s="68">
        <v>9.17</v>
      </c>
      <c r="I115" s="69">
        <f t="shared" si="6"/>
        <v>1.7438673934570474E-5</v>
      </c>
      <c r="J115" s="69">
        <f t="shared" si="7"/>
        <v>2.1672063025583718E-4</v>
      </c>
      <c r="L115" s="86"/>
    </row>
    <row r="116" spans="1:12" ht="16.5" x14ac:dyDescent="0.3">
      <c r="A116" s="77" t="s">
        <v>703</v>
      </c>
      <c r="B116" s="56" t="s">
        <v>702</v>
      </c>
      <c r="C116" s="82">
        <v>211.45599999999999</v>
      </c>
      <c r="D116" s="85">
        <v>95.25</v>
      </c>
      <c r="E116" s="66">
        <f t="shared" si="4"/>
        <v>20141.183999999997</v>
      </c>
      <c r="F116" s="67">
        <f t="shared" si="5"/>
        <v>7.0380433965324112E-4</v>
      </c>
      <c r="G116" s="68">
        <v>4.4934383202099744</v>
      </c>
      <c r="H116" s="68">
        <v>6.3250000000000002</v>
      </c>
      <c r="I116" s="69">
        <f t="shared" si="6"/>
        <v>3.1625013897279496E-5</v>
      </c>
      <c r="J116" s="69">
        <f t="shared" si="7"/>
        <v>4.4515624483067501E-5</v>
      </c>
      <c r="L116" s="86"/>
    </row>
    <row r="117" spans="1:12" ht="16.5" x14ac:dyDescent="0.3">
      <c r="A117" s="77" t="s">
        <v>701</v>
      </c>
      <c r="B117" s="56" t="s">
        <v>700</v>
      </c>
      <c r="C117" s="82">
        <v>122.72</v>
      </c>
      <c r="D117" s="85">
        <v>206.7</v>
      </c>
      <c r="E117" s="66">
        <f t="shared" si="4"/>
        <v>25366.223999999998</v>
      </c>
      <c r="F117" s="67">
        <f t="shared" si="5"/>
        <v>8.863857522882566E-4</v>
      </c>
      <c r="G117" s="68">
        <v>0.75471698113207553</v>
      </c>
      <c r="H117" s="68">
        <v>11.4</v>
      </c>
      <c r="I117" s="69">
        <f t="shared" si="6"/>
        <v>6.6897037908547673E-6</v>
      </c>
      <c r="J117" s="69">
        <f t="shared" si="7"/>
        <v>1.0104797576086125E-4</v>
      </c>
      <c r="L117" s="86"/>
    </row>
    <row r="118" spans="1:12" ht="16.5" x14ac:dyDescent="0.3">
      <c r="A118" s="77" t="s">
        <v>1549</v>
      </c>
      <c r="B118" s="56" t="s">
        <v>1550</v>
      </c>
      <c r="C118" s="82">
        <v>411.26</v>
      </c>
      <c r="D118" s="85">
        <v>43.22</v>
      </c>
      <c r="E118" s="66">
        <f t="shared" si="4"/>
        <v>17774.657199999998</v>
      </c>
      <c r="F118" s="67">
        <f t="shared" si="5"/>
        <v>6.2110950742561748E-4</v>
      </c>
      <c r="G118" s="68">
        <v>1.3882461823229986</v>
      </c>
      <c r="H118" s="68">
        <v>22.19</v>
      </c>
      <c r="I118" s="69">
        <f t="shared" si="6"/>
        <v>8.6225290248813169E-6</v>
      </c>
      <c r="J118" s="69">
        <f t="shared" si="7"/>
        <v>1.3782419969774452E-4</v>
      </c>
      <c r="L118" s="86"/>
    </row>
    <row r="119" spans="1:12" ht="16.5" x14ac:dyDescent="0.3">
      <c r="A119" s="77" t="s">
        <v>1287</v>
      </c>
      <c r="B119" s="56" t="s">
        <v>1288</v>
      </c>
      <c r="C119" s="82">
        <v>183.12200000000001</v>
      </c>
      <c r="D119" s="85">
        <v>222.63</v>
      </c>
      <c r="E119" s="66" t="str">
        <f t="shared" si="4"/>
        <v>Excl.</v>
      </c>
      <c r="F119" s="67" t="str">
        <f t="shared" si="5"/>
        <v>Excl.</v>
      </c>
      <c r="G119" s="68" t="s">
        <v>227</v>
      </c>
      <c r="H119" s="68">
        <v>13.16</v>
      </c>
      <c r="I119" s="69" t="str">
        <f t="shared" si="6"/>
        <v/>
      </c>
      <c r="J119" s="69" t="str">
        <f t="shared" si="7"/>
        <v/>
      </c>
      <c r="L119" s="86"/>
    </row>
    <row r="120" spans="1:12" ht="16.5" x14ac:dyDescent="0.3">
      <c r="A120" s="77" t="s">
        <v>1289</v>
      </c>
      <c r="B120" s="56" t="s">
        <v>1027</v>
      </c>
      <c r="C120" s="82">
        <v>78.825000000000003</v>
      </c>
      <c r="D120" s="85">
        <v>349.68</v>
      </c>
      <c r="E120" s="66" t="str">
        <f t="shared" si="4"/>
        <v>Excl.</v>
      </c>
      <c r="F120" s="67" t="str">
        <f t="shared" si="5"/>
        <v>Excl.</v>
      </c>
      <c r="G120" s="68" t="s">
        <v>227</v>
      </c>
      <c r="H120" s="68">
        <v>7.22</v>
      </c>
      <c r="I120" s="69" t="str">
        <f t="shared" si="6"/>
        <v/>
      </c>
      <c r="J120" s="69" t="str">
        <f t="shared" si="7"/>
        <v/>
      </c>
      <c r="L120" s="86"/>
    </row>
    <row r="121" spans="1:12" ht="16.5" x14ac:dyDescent="0.3">
      <c r="A121" s="77" t="s">
        <v>699</v>
      </c>
      <c r="B121" s="56" t="s">
        <v>698</v>
      </c>
      <c r="C121" s="82">
        <v>251.51</v>
      </c>
      <c r="D121" s="85">
        <v>261.02</v>
      </c>
      <c r="E121" s="66">
        <f t="shared" si="4"/>
        <v>65649.140199999994</v>
      </c>
      <c r="F121" s="67">
        <f t="shared" si="5"/>
        <v>2.2940135876452967E-3</v>
      </c>
      <c r="G121" s="68">
        <v>1.930886522105586</v>
      </c>
      <c r="H121" s="68">
        <v>13</v>
      </c>
      <c r="I121" s="69">
        <f t="shared" si="6"/>
        <v>4.429479917911385E-5</v>
      </c>
      <c r="J121" s="69">
        <f t="shared" si="7"/>
        <v>2.9822176639388855E-4</v>
      </c>
      <c r="L121" s="86"/>
    </row>
    <row r="122" spans="1:12" ht="16.5" x14ac:dyDescent="0.3">
      <c r="A122" s="77" t="s">
        <v>697</v>
      </c>
      <c r="B122" s="56" t="s">
        <v>696</v>
      </c>
      <c r="C122" s="82">
        <v>124.73399999999999</v>
      </c>
      <c r="D122" s="85">
        <v>86.23</v>
      </c>
      <c r="E122" s="66">
        <f t="shared" si="4"/>
        <v>10755.812819999999</v>
      </c>
      <c r="F122" s="67">
        <f t="shared" si="5"/>
        <v>3.758462133712678E-4</v>
      </c>
      <c r="G122" s="68">
        <v>2.69047895164096</v>
      </c>
      <c r="H122" s="68">
        <v>8</v>
      </c>
      <c r="I122" s="69">
        <f t="shared" si="6"/>
        <v>1.0112063261293531E-5</v>
      </c>
      <c r="J122" s="69">
        <f t="shared" si="7"/>
        <v>3.0067697069701425E-5</v>
      </c>
      <c r="L122" s="86"/>
    </row>
    <row r="123" spans="1:12" ht="16.5" x14ac:dyDescent="0.3">
      <c r="A123" s="77" t="s">
        <v>1551</v>
      </c>
      <c r="B123" s="56" t="s">
        <v>1552</v>
      </c>
      <c r="C123" s="82">
        <v>283.613</v>
      </c>
      <c r="D123" s="85">
        <v>74.099999999999994</v>
      </c>
      <c r="E123" s="66">
        <f t="shared" si="4"/>
        <v>21015.723299999998</v>
      </c>
      <c r="F123" s="67">
        <f t="shared" si="5"/>
        <v>7.3436384174295477E-4</v>
      </c>
      <c r="G123" s="68">
        <v>0.62078272604588403</v>
      </c>
      <c r="H123" s="68">
        <v>9</v>
      </c>
      <c r="I123" s="69">
        <f t="shared" si="6"/>
        <v>4.5588038758671966E-6</v>
      </c>
      <c r="J123" s="69">
        <f t="shared" si="7"/>
        <v>6.6092745756865932E-5</v>
      </c>
      <c r="L123" s="86"/>
    </row>
    <row r="124" spans="1:12" ht="16.5" x14ac:dyDescent="0.3">
      <c r="A124" s="77" t="s">
        <v>695</v>
      </c>
      <c r="B124" s="56" t="s">
        <v>694</v>
      </c>
      <c r="C124" s="82">
        <v>3931.3739999999998</v>
      </c>
      <c r="D124" s="85">
        <v>12.13</v>
      </c>
      <c r="E124" s="66">
        <f t="shared" si="4"/>
        <v>47687.566619999998</v>
      </c>
      <c r="F124" s="67">
        <f t="shared" si="5"/>
        <v>1.6663725595605027E-3</v>
      </c>
      <c r="G124" s="68">
        <v>4.9464138499587795</v>
      </c>
      <c r="H124" s="68">
        <v>10.96</v>
      </c>
      <c r="I124" s="69">
        <f t="shared" si="6"/>
        <v>8.2425683078013313E-5</v>
      </c>
      <c r="J124" s="69">
        <f t="shared" si="7"/>
        <v>1.8263443252783111E-4</v>
      </c>
      <c r="L124" s="86"/>
    </row>
    <row r="125" spans="1:12" ht="16.5" x14ac:dyDescent="0.3">
      <c r="A125" s="77" t="s">
        <v>693</v>
      </c>
      <c r="B125" s="56" t="s">
        <v>692</v>
      </c>
      <c r="C125" s="82">
        <v>2023.7139999999999</v>
      </c>
      <c r="D125" s="85">
        <v>66.8</v>
      </c>
      <c r="E125" s="66">
        <f t="shared" si="4"/>
        <v>135184.09519999998</v>
      </c>
      <c r="F125" s="67">
        <f t="shared" si="5"/>
        <v>4.7238113138660014E-3</v>
      </c>
      <c r="G125" s="68">
        <v>2.7994011976047908</v>
      </c>
      <c r="H125" s="68">
        <v>8.75</v>
      </c>
      <c r="I125" s="69">
        <f t="shared" si="6"/>
        <v>1.3223843049295543E-4</v>
      </c>
      <c r="J125" s="69">
        <f t="shared" si="7"/>
        <v>4.1333348996327513E-4</v>
      </c>
      <c r="L125" s="86"/>
    </row>
    <row r="126" spans="1:12" ht="16.5" x14ac:dyDescent="0.3">
      <c r="A126" s="77" t="s">
        <v>691</v>
      </c>
      <c r="B126" s="56" t="s">
        <v>690</v>
      </c>
      <c r="C126" s="82">
        <v>498.97800000000001</v>
      </c>
      <c r="D126" s="85">
        <v>26.74</v>
      </c>
      <c r="E126" s="66">
        <f t="shared" si="4"/>
        <v>13342.67172</v>
      </c>
      <c r="F126" s="67">
        <f t="shared" si="5"/>
        <v>4.6624022992414828E-4</v>
      </c>
      <c r="G126" s="68">
        <v>4.4876589379207177</v>
      </c>
      <c r="H126" s="68">
        <v>-6.13</v>
      </c>
      <c r="I126" s="69">
        <f t="shared" si="6"/>
        <v>2.0923271350373143E-5</v>
      </c>
      <c r="J126" s="69">
        <f t="shared" si="7"/>
        <v>-2.8580526094350288E-5</v>
      </c>
      <c r="L126" s="86"/>
    </row>
    <row r="127" spans="1:12" ht="16.5" x14ac:dyDescent="0.3">
      <c r="A127" s="77" t="s">
        <v>233</v>
      </c>
      <c r="B127" s="56" t="s">
        <v>232</v>
      </c>
      <c r="C127" s="82">
        <v>191.452</v>
      </c>
      <c r="D127" s="85">
        <v>106.02</v>
      </c>
      <c r="E127" s="66">
        <f t="shared" si="4"/>
        <v>20297.741040000001</v>
      </c>
      <c r="F127" s="67">
        <f t="shared" si="5"/>
        <v>7.0927499739388176E-4</v>
      </c>
      <c r="G127" s="68">
        <v>2.7541973212601394</v>
      </c>
      <c r="H127" s="68">
        <v>5.6</v>
      </c>
      <c r="I127" s="69">
        <f t="shared" si="6"/>
        <v>1.9534832978590214E-5</v>
      </c>
      <c r="J127" s="69">
        <f t="shared" si="7"/>
        <v>3.971939985405738E-5</v>
      </c>
      <c r="L127" s="86"/>
    </row>
    <row r="128" spans="1:12" ht="16.5" x14ac:dyDescent="0.3">
      <c r="A128" s="77" t="s">
        <v>689</v>
      </c>
      <c r="B128" s="56" t="s">
        <v>688</v>
      </c>
      <c r="C128" s="82">
        <v>1433.636</v>
      </c>
      <c r="D128" s="85">
        <v>39.909999999999997</v>
      </c>
      <c r="E128" s="66" t="str">
        <f t="shared" si="4"/>
        <v>Excl.</v>
      </c>
      <c r="F128" s="67" t="str">
        <f t="shared" si="5"/>
        <v>Excl.</v>
      </c>
      <c r="G128" s="68">
        <v>1.5033826108744677</v>
      </c>
      <c r="H128" s="68" t="s">
        <v>227</v>
      </c>
      <c r="I128" s="69" t="str">
        <f t="shared" si="6"/>
        <v/>
      </c>
      <c r="J128" s="69" t="str">
        <f t="shared" si="7"/>
        <v/>
      </c>
      <c r="L128" s="86"/>
    </row>
    <row r="129" spans="1:12" ht="16.5" x14ac:dyDescent="0.3">
      <c r="A129" s="77" t="s">
        <v>1527</v>
      </c>
      <c r="B129" s="56" t="s">
        <v>1290</v>
      </c>
      <c r="C129" s="82">
        <v>387.87200000000001</v>
      </c>
      <c r="D129" s="85">
        <v>100.98</v>
      </c>
      <c r="E129" s="66" t="str">
        <f t="shared" si="4"/>
        <v>Excl.</v>
      </c>
      <c r="F129" s="67" t="str">
        <f t="shared" si="5"/>
        <v>Excl.</v>
      </c>
      <c r="G129" s="68" t="s">
        <v>227</v>
      </c>
      <c r="H129" s="68">
        <v>30.954999999999998</v>
      </c>
      <c r="I129" s="69" t="str">
        <f t="shared" si="6"/>
        <v/>
      </c>
      <c r="J129" s="69" t="str">
        <f t="shared" si="7"/>
        <v/>
      </c>
      <c r="L129" s="86"/>
    </row>
    <row r="130" spans="1:12" ht="16.5" x14ac:dyDescent="0.3">
      <c r="A130" s="77" t="s">
        <v>687</v>
      </c>
      <c r="B130" s="56" t="s">
        <v>686</v>
      </c>
      <c r="C130" s="82">
        <v>273.04300000000001</v>
      </c>
      <c r="D130" s="85">
        <v>226.64</v>
      </c>
      <c r="E130" s="66">
        <f t="shared" si="4"/>
        <v>61882.465519999998</v>
      </c>
      <c r="F130" s="67">
        <f t="shared" si="5"/>
        <v>2.1623926270381158E-3</v>
      </c>
      <c r="G130" s="68">
        <v>2.329685845393576</v>
      </c>
      <c r="H130" s="68">
        <v>10.895</v>
      </c>
      <c r="I130" s="69">
        <f t="shared" si="6"/>
        <v>5.0376954953941288E-5</v>
      </c>
      <c r="J130" s="69">
        <f t="shared" si="7"/>
        <v>2.3559267671580271E-4</v>
      </c>
      <c r="L130" s="86"/>
    </row>
    <row r="131" spans="1:12" ht="16.5" x14ac:dyDescent="0.3">
      <c r="A131" s="77" t="s">
        <v>685</v>
      </c>
      <c r="B131" s="56" t="s">
        <v>684</v>
      </c>
      <c r="C131" s="82">
        <v>581.18100000000004</v>
      </c>
      <c r="D131" s="85">
        <v>67.66</v>
      </c>
      <c r="E131" s="66">
        <f t="shared" si="4"/>
        <v>39322.706460000001</v>
      </c>
      <c r="F131" s="67">
        <f t="shared" si="5"/>
        <v>1.374074704518788E-3</v>
      </c>
      <c r="G131" s="68">
        <v>3.4880283771800178</v>
      </c>
      <c r="H131" s="68">
        <v>8</v>
      </c>
      <c r="I131" s="69">
        <f t="shared" si="6"/>
        <v>4.7928115617267807E-5</v>
      </c>
      <c r="J131" s="69">
        <f t="shared" si="7"/>
        <v>1.0992597636150304E-4</v>
      </c>
      <c r="L131" s="86"/>
    </row>
    <row r="132" spans="1:12" ht="16.5" x14ac:dyDescent="0.3">
      <c r="A132" s="77" t="s">
        <v>683</v>
      </c>
      <c r="B132" s="56" t="s">
        <v>682</v>
      </c>
      <c r="C132" s="82">
        <v>140.43799999999999</v>
      </c>
      <c r="D132" s="85">
        <v>153.72999999999999</v>
      </c>
      <c r="E132" s="66">
        <f t="shared" si="4"/>
        <v>21589.533739999995</v>
      </c>
      <c r="F132" s="67">
        <f t="shared" si="5"/>
        <v>7.5441481182546505E-4</v>
      </c>
      <c r="G132" s="68">
        <v>2.471866259025564</v>
      </c>
      <c r="H132" s="68">
        <v>8.9499999999999993</v>
      </c>
      <c r="I132" s="69">
        <f t="shared" si="6"/>
        <v>1.8648125186604872E-5</v>
      </c>
      <c r="J132" s="69">
        <f t="shared" si="7"/>
        <v>6.7520125658379119E-5</v>
      </c>
      <c r="L132" s="86"/>
    </row>
    <row r="133" spans="1:12" ht="16.5" x14ac:dyDescent="0.3">
      <c r="A133" s="77" t="s">
        <v>1291</v>
      </c>
      <c r="B133" s="56" t="s">
        <v>1120</v>
      </c>
      <c r="C133" s="82">
        <v>148.46199999999999</v>
      </c>
      <c r="D133" s="85">
        <v>115.95</v>
      </c>
      <c r="E133" s="66">
        <f t="shared" si="4"/>
        <v>17214.168900000001</v>
      </c>
      <c r="F133" s="67">
        <f t="shared" si="5"/>
        <v>6.0152406012197997E-4</v>
      </c>
      <c r="G133" s="68">
        <v>2.5528244933160846</v>
      </c>
      <c r="H133" s="68">
        <v>7.5</v>
      </c>
      <c r="I133" s="69">
        <f t="shared" si="6"/>
        <v>1.5355853539983275E-5</v>
      </c>
      <c r="J133" s="69">
        <f t="shared" si="7"/>
        <v>4.5114304509148503E-5</v>
      </c>
      <c r="L133" s="86"/>
    </row>
    <row r="134" spans="1:12" ht="16.5" x14ac:dyDescent="0.3">
      <c r="A134" s="77" t="s">
        <v>681</v>
      </c>
      <c r="B134" s="56" t="s">
        <v>680</v>
      </c>
      <c r="C134" s="82">
        <v>50.000999999999998</v>
      </c>
      <c r="D134" s="85">
        <v>714.14</v>
      </c>
      <c r="E134" s="66" t="str">
        <f t="shared" si="4"/>
        <v>Excl.</v>
      </c>
      <c r="F134" s="67" t="str">
        <f t="shared" si="5"/>
        <v>Excl.</v>
      </c>
      <c r="G134" s="68">
        <v>1.0418125297560703</v>
      </c>
      <c r="H134" s="68" t="s">
        <v>227</v>
      </c>
      <c r="I134" s="69" t="str">
        <f t="shared" si="6"/>
        <v/>
      </c>
      <c r="J134" s="69" t="str">
        <f t="shared" si="7"/>
        <v/>
      </c>
      <c r="L134" s="86"/>
    </row>
    <row r="135" spans="1:12" ht="16.5" x14ac:dyDescent="0.3">
      <c r="A135" s="77" t="s">
        <v>679</v>
      </c>
      <c r="B135" s="56" t="s">
        <v>678</v>
      </c>
      <c r="C135" s="82">
        <v>898.54600000000005</v>
      </c>
      <c r="D135" s="85">
        <v>38.619999999999997</v>
      </c>
      <c r="E135" s="66">
        <f t="shared" si="4"/>
        <v>34701.846519999999</v>
      </c>
      <c r="F135" s="67">
        <f t="shared" si="5"/>
        <v>1.2126054841044463E-3</v>
      </c>
      <c r="G135" s="68">
        <v>1.6571724495080271</v>
      </c>
      <c r="H135" s="68">
        <v>23.395</v>
      </c>
      <c r="I135" s="69">
        <f t="shared" si="6"/>
        <v>2.0094964003802322E-5</v>
      </c>
      <c r="J135" s="69">
        <f t="shared" si="7"/>
        <v>2.836890530062352E-4</v>
      </c>
      <c r="L135" s="86"/>
    </row>
    <row r="136" spans="1:12" ht="16.5" x14ac:dyDescent="0.3">
      <c r="A136" s="77" t="s">
        <v>1292</v>
      </c>
      <c r="B136" s="56" t="s">
        <v>1293</v>
      </c>
      <c r="C136" s="82">
        <v>189.13300000000001</v>
      </c>
      <c r="D136" s="85">
        <v>178.09</v>
      </c>
      <c r="E136" s="66">
        <f t="shared" si="4"/>
        <v>33682.695970000001</v>
      </c>
      <c r="F136" s="67">
        <f t="shared" si="5"/>
        <v>1.1769927525068407E-3</v>
      </c>
      <c r="G136" s="68">
        <v>2.560503116401819</v>
      </c>
      <c r="H136" s="68">
        <v>2.4950000000000001</v>
      </c>
      <c r="I136" s="69">
        <f t="shared" si="6"/>
        <v>3.0136936107761203E-5</v>
      </c>
      <c r="J136" s="69">
        <f t="shared" si="7"/>
        <v>2.9365969175045676E-5</v>
      </c>
      <c r="L136" s="86"/>
    </row>
    <row r="137" spans="1:12" ht="16.5" x14ac:dyDescent="0.3">
      <c r="A137" s="77" t="s">
        <v>1294</v>
      </c>
      <c r="B137" s="56" t="s">
        <v>1295</v>
      </c>
      <c r="C137" s="82">
        <v>547.05399999999997</v>
      </c>
      <c r="D137" s="85">
        <v>20.58</v>
      </c>
      <c r="E137" s="66">
        <f t="shared" si="4"/>
        <v>11258.371319999998</v>
      </c>
      <c r="F137" s="67">
        <f t="shared" si="5"/>
        <v>3.934073881874863E-4</v>
      </c>
      <c r="G137" s="68">
        <v>5.8309037900874641</v>
      </c>
      <c r="H137" s="68">
        <v>4.72</v>
      </c>
      <c r="I137" s="69">
        <f t="shared" si="6"/>
        <v>2.2939206308308241E-5</v>
      </c>
      <c r="J137" s="69">
        <f t="shared" si="7"/>
        <v>1.856882872244935E-5</v>
      </c>
      <c r="L137" s="86"/>
    </row>
    <row r="138" spans="1:12" ht="16.5" x14ac:dyDescent="0.3">
      <c r="A138" s="77" t="s">
        <v>1553</v>
      </c>
      <c r="B138" s="56" t="s">
        <v>1554</v>
      </c>
      <c r="C138" s="82">
        <v>69.820999999999998</v>
      </c>
      <c r="D138" s="85">
        <v>191.71</v>
      </c>
      <c r="E138" s="66" t="str">
        <f t="shared" si="4"/>
        <v>Excl.</v>
      </c>
      <c r="F138" s="67" t="str">
        <f t="shared" si="5"/>
        <v>Excl.</v>
      </c>
      <c r="G138" s="68" t="s">
        <v>227</v>
      </c>
      <c r="H138" s="68">
        <v>36.325000000000003</v>
      </c>
      <c r="I138" s="69" t="str">
        <f t="shared" si="6"/>
        <v/>
      </c>
      <c r="J138" s="69" t="str">
        <f t="shared" si="7"/>
        <v/>
      </c>
      <c r="L138" s="86"/>
    </row>
    <row r="139" spans="1:12" ht="16.5" x14ac:dyDescent="0.3">
      <c r="A139" s="77" t="s">
        <v>1296</v>
      </c>
      <c r="B139" s="56" t="s">
        <v>1297</v>
      </c>
      <c r="C139" s="82">
        <v>180.27199999999999</v>
      </c>
      <c r="D139" s="85">
        <v>49.97</v>
      </c>
      <c r="E139" s="66" t="str">
        <f t="shared" si="4"/>
        <v>Excl.</v>
      </c>
      <c r="F139" s="67" t="str">
        <f t="shared" si="5"/>
        <v>Excl.</v>
      </c>
      <c r="G139" s="68" t="s">
        <v>227</v>
      </c>
      <c r="H139" s="68">
        <v>12</v>
      </c>
      <c r="I139" s="69" t="str">
        <f t="shared" si="6"/>
        <v/>
      </c>
      <c r="J139" s="69" t="str">
        <f t="shared" si="7"/>
        <v/>
      </c>
      <c r="L139" s="86"/>
    </row>
    <row r="140" spans="1:12" ht="16.5" x14ac:dyDescent="0.3">
      <c r="A140" s="77" t="s">
        <v>1298</v>
      </c>
      <c r="B140" s="56" t="s">
        <v>1299</v>
      </c>
      <c r="C140" s="82">
        <v>352.024</v>
      </c>
      <c r="D140" s="85">
        <v>78.849999999999994</v>
      </c>
      <c r="E140" s="66">
        <f t="shared" ref="E140:E203" si="8">IF(OR(H140="n/a", G140=0, G140="n/a"), "Excl.", D140*C140)</f>
        <v>27757.092399999998</v>
      </c>
      <c r="F140" s="67">
        <f t="shared" ref="F140:F203" si="9">IF(E140="Excl.","Excl.",E140/(SUM($E$12:$E$514)))</f>
        <v>9.699311662748326E-4</v>
      </c>
      <c r="G140" s="68">
        <v>0.3551046290424858</v>
      </c>
      <c r="H140" s="68">
        <v>7.93</v>
      </c>
      <c r="I140" s="69">
        <f t="shared" si="6"/>
        <v>3.4442704699677005E-6</v>
      </c>
      <c r="J140" s="69">
        <f t="shared" si="7"/>
        <v>7.6915541485594229E-5</v>
      </c>
      <c r="L140" s="86"/>
    </row>
    <row r="141" spans="1:12" ht="16.5" x14ac:dyDescent="0.3">
      <c r="A141" s="77" t="s">
        <v>677</v>
      </c>
      <c r="B141" s="56" t="s">
        <v>676</v>
      </c>
      <c r="C141" s="82">
        <v>149.85400000000001</v>
      </c>
      <c r="D141" s="85">
        <v>214.86</v>
      </c>
      <c r="E141" s="66">
        <f t="shared" si="8"/>
        <v>32197.630440000004</v>
      </c>
      <c r="F141" s="67">
        <f t="shared" si="9"/>
        <v>1.1250993005288716E-3</v>
      </c>
      <c r="G141" s="68">
        <v>2.2191194266033691</v>
      </c>
      <c r="H141" s="68">
        <v>9.5</v>
      </c>
      <c r="I141" s="69">
        <f t="shared" ref="I141:I204" si="10">IFERROR(G141*F141/100, "")</f>
        <v>2.4967297146614812E-5</v>
      </c>
      <c r="J141" s="69">
        <f t="shared" ref="J141:J204" si="11">IFERROR(H141*F141/100, "")</f>
        <v>1.068844335502428E-4</v>
      </c>
      <c r="L141" s="86"/>
    </row>
    <row r="142" spans="1:12" ht="16.5" x14ac:dyDescent="0.3">
      <c r="A142" s="77" t="s">
        <v>1300</v>
      </c>
      <c r="B142" s="56" t="s">
        <v>1301</v>
      </c>
      <c r="C142" s="82">
        <v>418.18299999999999</v>
      </c>
      <c r="D142" s="85">
        <v>32.28</v>
      </c>
      <c r="E142" s="66">
        <f t="shared" si="8"/>
        <v>13498.94724</v>
      </c>
      <c r="F142" s="67">
        <f t="shared" si="9"/>
        <v>4.7170105035841697E-4</v>
      </c>
      <c r="G142" s="68">
        <v>3.0978934324659231</v>
      </c>
      <c r="H142" s="68">
        <v>64</v>
      </c>
      <c r="I142" s="69">
        <f t="shared" si="10"/>
        <v>1.4612795859926174E-5</v>
      </c>
      <c r="J142" s="69">
        <f t="shared" si="11"/>
        <v>3.0188867222938684E-4</v>
      </c>
      <c r="L142" s="86"/>
    </row>
    <row r="143" spans="1:12" ht="16.5" x14ac:dyDescent="0.3">
      <c r="A143" s="77" t="s">
        <v>675</v>
      </c>
      <c r="B143" s="56" t="s">
        <v>674</v>
      </c>
      <c r="C143" s="82">
        <v>546.48099999999999</v>
      </c>
      <c r="D143" s="85">
        <v>38.590000000000003</v>
      </c>
      <c r="E143" s="66">
        <f t="shared" si="8"/>
        <v>21088.701790000003</v>
      </c>
      <c r="F143" s="67">
        <f t="shared" si="9"/>
        <v>7.3691396878431163E-4</v>
      </c>
      <c r="G143" s="68">
        <v>2.8504793988079813</v>
      </c>
      <c r="H143" s="68">
        <v>2.5</v>
      </c>
      <c r="I143" s="69">
        <f t="shared" si="10"/>
        <v>2.1005580867135082E-5</v>
      </c>
      <c r="J143" s="69">
        <f t="shared" si="11"/>
        <v>1.8422849219607789E-5</v>
      </c>
      <c r="L143" s="86"/>
    </row>
    <row r="144" spans="1:12" ht="16.5" x14ac:dyDescent="0.3">
      <c r="A144" s="77" t="s">
        <v>1302</v>
      </c>
      <c r="B144" s="56" t="s">
        <v>1303</v>
      </c>
      <c r="C144" s="82">
        <v>215.506</v>
      </c>
      <c r="D144" s="85">
        <v>230.48</v>
      </c>
      <c r="E144" s="66">
        <f t="shared" si="8"/>
        <v>49669.82288</v>
      </c>
      <c r="F144" s="67">
        <f t="shared" si="9"/>
        <v>1.7356396174500889E-3</v>
      </c>
      <c r="G144" s="68">
        <v>0.95452967719541848</v>
      </c>
      <c r="H144" s="68">
        <v>12.19</v>
      </c>
      <c r="I144" s="69">
        <f t="shared" si="10"/>
        <v>1.656719523772213E-5</v>
      </c>
      <c r="J144" s="69">
        <f t="shared" si="11"/>
        <v>2.1157446936716584E-4</v>
      </c>
      <c r="L144" s="86"/>
    </row>
    <row r="145" spans="1:12" ht="16.5" x14ac:dyDescent="0.3">
      <c r="A145" s="77" t="s">
        <v>673</v>
      </c>
      <c r="B145" s="56" t="s">
        <v>672</v>
      </c>
      <c r="C145" s="82">
        <v>1360.4179999999999</v>
      </c>
      <c r="D145" s="85">
        <v>71.260000000000005</v>
      </c>
      <c r="E145" s="66">
        <f t="shared" si="8"/>
        <v>96943.386679999996</v>
      </c>
      <c r="F145" s="67">
        <f t="shared" si="9"/>
        <v>3.387545451452418E-3</v>
      </c>
      <c r="G145" s="68">
        <v>2.3856300870053326</v>
      </c>
      <c r="H145" s="68">
        <v>8.0399999999999991</v>
      </c>
      <c r="I145" s="69">
        <f t="shared" si="10"/>
        <v>8.0814303500829505E-5</v>
      </c>
      <c r="J145" s="69">
        <f t="shared" si="11"/>
        <v>2.7235865429677436E-4</v>
      </c>
      <c r="L145" s="86"/>
    </row>
    <row r="146" spans="1:12" ht="16.5" x14ac:dyDescent="0.3">
      <c r="A146" s="77" t="s">
        <v>671</v>
      </c>
      <c r="B146" s="56" t="s">
        <v>670</v>
      </c>
      <c r="C146" s="82">
        <v>629.43200000000002</v>
      </c>
      <c r="D146" s="85">
        <v>27.89</v>
      </c>
      <c r="E146" s="66" t="str">
        <f t="shared" si="8"/>
        <v>Excl.</v>
      </c>
      <c r="F146" s="67" t="str">
        <f t="shared" si="9"/>
        <v>Excl.</v>
      </c>
      <c r="G146" s="68">
        <v>2.7249910362136966</v>
      </c>
      <c r="H146" s="68" t="s">
        <v>227</v>
      </c>
      <c r="I146" s="69" t="str">
        <f t="shared" si="10"/>
        <v/>
      </c>
      <c r="J146" s="69" t="str">
        <f t="shared" si="11"/>
        <v/>
      </c>
      <c r="L146" s="86"/>
    </row>
    <row r="147" spans="1:12" ht="16.5" x14ac:dyDescent="0.3">
      <c r="A147" s="77" t="s">
        <v>669</v>
      </c>
      <c r="B147" s="56" t="s">
        <v>668</v>
      </c>
      <c r="C147" s="82">
        <v>123.907</v>
      </c>
      <c r="D147" s="85">
        <v>461.63</v>
      </c>
      <c r="E147" s="66">
        <f t="shared" si="8"/>
        <v>57199.188409999995</v>
      </c>
      <c r="F147" s="67">
        <f t="shared" si="9"/>
        <v>1.9987423295274682E-3</v>
      </c>
      <c r="G147" s="68">
        <v>0.76684790849814788</v>
      </c>
      <c r="H147" s="68">
        <v>12.315</v>
      </c>
      <c r="I147" s="69">
        <f t="shared" si="10"/>
        <v>1.5327313750248547E-5</v>
      </c>
      <c r="J147" s="69">
        <f t="shared" si="11"/>
        <v>2.4614511788130771E-4</v>
      </c>
      <c r="L147" s="86"/>
    </row>
    <row r="148" spans="1:12" ht="16.5" x14ac:dyDescent="0.3">
      <c r="A148" s="77" t="s">
        <v>1304</v>
      </c>
      <c r="B148" s="56" t="s">
        <v>1555</v>
      </c>
      <c r="C148" s="82">
        <v>104.82299999999999</v>
      </c>
      <c r="D148" s="85">
        <v>206.76</v>
      </c>
      <c r="E148" s="66">
        <f t="shared" si="8"/>
        <v>21673.203479999996</v>
      </c>
      <c r="F148" s="67">
        <f t="shared" si="9"/>
        <v>7.5733852902648254E-4</v>
      </c>
      <c r="G148" s="68">
        <v>1.6250725478816019</v>
      </c>
      <c r="H148" s="68">
        <v>10.82</v>
      </c>
      <c r="I148" s="69">
        <f t="shared" si="10"/>
        <v>1.2307300529739704E-5</v>
      </c>
      <c r="J148" s="69">
        <f t="shared" si="11"/>
        <v>8.1944028840665425E-5</v>
      </c>
      <c r="L148" s="86"/>
    </row>
    <row r="149" spans="1:12" ht="16.5" x14ac:dyDescent="0.3">
      <c r="A149" s="77" t="s">
        <v>667</v>
      </c>
      <c r="B149" s="56" t="s">
        <v>666</v>
      </c>
      <c r="C149" s="82">
        <v>302.39</v>
      </c>
      <c r="D149" s="85">
        <v>247.35</v>
      </c>
      <c r="E149" s="66">
        <f t="shared" si="8"/>
        <v>74796.166499999992</v>
      </c>
      <c r="F149" s="67">
        <f t="shared" si="9"/>
        <v>2.6136430992401627E-3</v>
      </c>
      <c r="G149" s="68">
        <v>2.2639983828582979</v>
      </c>
      <c r="H149" s="68">
        <v>3.94</v>
      </c>
      <c r="I149" s="69">
        <f t="shared" si="10"/>
        <v>5.9172837500484777E-5</v>
      </c>
      <c r="J149" s="69">
        <f t="shared" si="11"/>
        <v>1.0297753811006241E-4</v>
      </c>
      <c r="L149" s="86"/>
    </row>
    <row r="150" spans="1:12" ht="16.5" x14ac:dyDescent="0.3">
      <c r="A150" s="77" t="s">
        <v>1305</v>
      </c>
      <c r="B150" s="56" t="s">
        <v>1306</v>
      </c>
      <c r="C150" s="82">
        <v>134.048</v>
      </c>
      <c r="D150" s="85">
        <v>211.15</v>
      </c>
      <c r="E150" s="66">
        <f t="shared" si="8"/>
        <v>28304.235200000003</v>
      </c>
      <c r="F150" s="67">
        <f t="shared" si="9"/>
        <v>9.8905027451842101E-4</v>
      </c>
      <c r="G150" s="68">
        <v>1.1176888467913804</v>
      </c>
      <c r="H150" s="68">
        <v>13.1</v>
      </c>
      <c r="I150" s="69">
        <f t="shared" si="10"/>
        <v>1.1054504607451923E-5</v>
      </c>
      <c r="J150" s="69">
        <f t="shared" si="11"/>
        <v>1.2956558596191316E-4</v>
      </c>
      <c r="L150" s="86"/>
    </row>
    <row r="151" spans="1:12" ht="16.5" x14ac:dyDescent="0.3">
      <c r="A151" s="77" t="s">
        <v>1307</v>
      </c>
      <c r="B151" s="56" t="s">
        <v>1308</v>
      </c>
      <c r="C151" s="82">
        <v>228.398</v>
      </c>
      <c r="D151" s="85">
        <v>205.26</v>
      </c>
      <c r="E151" s="66">
        <f t="shared" si="8"/>
        <v>46880.973480000001</v>
      </c>
      <c r="F151" s="67">
        <f t="shared" si="9"/>
        <v>1.6381873370697826E-3</v>
      </c>
      <c r="G151" s="68">
        <v>1.4615609470914936</v>
      </c>
      <c r="H151" s="68">
        <v>11.68</v>
      </c>
      <c r="I151" s="69">
        <f t="shared" si="10"/>
        <v>2.3943106358810035E-5</v>
      </c>
      <c r="J151" s="69">
        <f t="shared" si="11"/>
        <v>1.9134028096975061E-4</v>
      </c>
      <c r="L151" s="86"/>
    </row>
    <row r="152" spans="1:12" ht="16.5" x14ac:dyDescent="0.3">
      <c r="A152" s="77" t="s">
        <v>664</v>
      </c>
      <c r="B152" s="56" t="s">
        <v>663</v>
      </c>
      <c r="C152" s="82">
        <v>384.935</v>
      </c>
      <c r="D152" s="85">
        <v>32.61</v>
      </c>
      <c r="E152" s="66">
        <f t="shared" si="8"/>
        <v>12552.73035</v>
      </c>
      <c r="F152" s="67">
        <f t="shared" si="9"/>
        <v>4.3863687928311209E-4</v>
      </c>
      <c r="G152" s="68">
        <v>3.8025145660840232</v>
      </c>
      <c r="H152" s="68">
        <v>6.99</v>
      </c>
      <c r="I152" s="69">
        <f t="shared" si="10"/>
        <v>1.6679231226956731E-5</v>
      </c>
      <c r="J152" s="69">
        <f t="shared" si="11"/>
        <v>3.0660717861889535E-5</v>
      </c>
      <c r="L152" s="86"/>
    </row>
    <row r="153" spans="1:12" ht="16.5" x14ac:dyDescent="0.3">
      <c r="A153" s="77" t="s">
        <v>662</v>
      </c>
      <c r="B153" s="56" t="s">
        <v>661</v>
      </c>
      <c r="C153" s="82">
        <v>255.25299999999999</v>
      </c>
      <c r="D153" s="85">
        <v>70.45</v>
      </c>
      <c r="E153" s="66">
        <f t="shared" si="8"/>
        <v>17982.573850000001</v>
      </c>
      <c r="F153" s="67">
        <f t="shared" si="9"/>
        <v>6.2837485193347592E-4</v>
      </c>
      <c r="G153" s="68">
        <v>4.5990063875088714</v>
      </c>
      <c r="H153" s="68">
        <v>-1.1599999999999999</v>
      </c>
      <c r="I153" s="69">
        <f t="shared" si="10"/>
        <v>2.8898999577919971E-5</v>
      </c>
      <c r="J153" s="69">
        <f t="shared" si="11"/>
        <v>-7.2891482824283207E-6</v>
      </c>
      <c r="L153" s="86"/>
    </row>
    <row r="154" spans="1:12" ht="16.5" x14ac:dyDescent="0.3">
      <c r="A154" s="77" t="s">
        <v>1528</v>
      </c>
      <c r="B154" s="56" t="s">
        <v>1529</v>
      </c>
      <c r="C154" s="82">
        <v>62.243000000000002</v>
      </c>
      <c r="D154" s="85">
        <v>118.81</v>
      </c>
      <c r="E154" s="66" t="str">
        <f t="shared" si="8"/>
        <v>Excl.</v>
      </c>
      <c r="F154" s="67" t="str">
        <f t="shared" si="9"/>
        <v>Excl.</v>
      </c>
      <c r="G154" s="68" t="s">
        <v>227</v>
      </c>
      <c r="H154" s="68">
        <v>4.5</v>
      </c>
      <c r="I154" s="69" t="str">
        <f t="shared" si="10"/>
        <v/>
      </c>
      <c r="J154" s="69" t="str">
        <f t="shared" si="11"/>
        <v/>
      </c>
      <c r="L154" s="86"/>
    </row>
    <row r="155" spans="1:12" ht="16.5" x14ac:dyDescent="0.3">
      <c r="A155" s="77" t="s">
        <v>1530</v>
      </c>
      <c r="B155" s="56" t="s">
        <v>1531</v>
      </c>
      <c r="C155" s="82">
        <v>257.80200000000002</v>
      </c>
      <c r="D155" s="85">
        <v>205.72</v>
      </c>
      <c r="E155" s="66">
        <f t="shared" si="8"/>
        <v>53035.027440000005</v>
      </c>
      <c r="F155" s="67">
        <f t="shared" si="9"/>
        <v>1.8532317894469725E-3</v>
      </c>
      <c r="G155" s="68">
        <v>1.9716118996694538</v>
      </c>
      <c r="H155" s="68">
        <v>20.5</v>
      </c>
      <c r="I155" s="69">
        <f t="shared" si="10"/>
        <v>3.6538538489193667E-5</v>
      </c>
      <c r="J155" s="69">
        <f t="shared" si="11"/>
        <v>3.7991251683662937E-4</v>
      </c>
      <c r="L155" s="86"/>
    </row>
    <row r="156" spans="1:12" ht="16.5" x14ac:dyDescent="0.3">
      <c r="A156" s="77" t="s">
        <v>659</v>
      </c>
      <c r="B156" s="56" t="s">
        <v>658</v>
      </c>
      <c r="C156" s="82">
        <v>342.34699999999998</v>
      </c>
      <c r="D156" s="85">
        <v>61.02</v>
      </c>
      <c r="E156" s="66">
        <f t="shared" si="8"/>
        <v>20890.013940000001</v>
      </c>
      <c r="F156" s="67">
        <f t="shared" si="9"/>
        <v>7.2997111125089288E-4</v>
      </c>
      <c r="G156" s="68">
        <v>3.9331366764995082</v>
      </c>
      <c r="H156" s="68">
        <v>4.51</v>
      </c>
      <c r="I156" s="69">
        <f t="shared" si="10"/>
        <v>2.8710761504459897E-5</v>
      </c>
      <c r="J156" s="69">
        <f t="shared" si="11"/>
        <v>3.2921697117415265E-5</v>
      </c>
      <c r="L156" s="86"/>
    </row>
    <row r="157" spans="1:12" ht="16.5" x14ac:dyDescent="0.3">
      <c r="A157" s="77" t="s">
        <v>1310</v>
      </c>
      <c r="B157" s="56" t="s">
        <v>1311</v>
      </c>
      <c r="C157" s="82">
        <v>118.117</v>
      </c>
      <c r="D157" s="85">
        <v>186.21</v>
      </c>
      <c r="E157" s="66" t="str">
        <f t="shared" si="8"/>
        <v>Excl.</v>
      </c>
      <c r="F157" s="67" t="str">
        <f t="shared" si="9"/>
        <v>Excl.</v>
      </c>
      <c r="G157" s="68">
        <v>1.7184898770205681</v>
      </c>
      <c r="H157" s="68" t="s">
        <v>227</v>
      </c>
      <c r="I157" s="69" t="str">
        <f t="shared" si="10"/>
        <v/>
      </c>
      <c r="J157" s="69" t="str">
        <f t="shared" si="11"/>
        <v/>
      </c>
      <c r="L157" s="86"/>
    </row>
    <row r="158" spans="1:12" ht="16.5" x14ac:dyDescent="0.3">
      <c r="A158" s="77" t="s">
        <v>657</v>
      </c>
      <c r="B158" s="56" t="s">
        <v>656</v>
      </c>
      <c r="C158" s="82">
        <v>338.185</v>
      </c>
      <c r="D158" s="85">
        <v>128.83000000000001</v>
      </c>
      <c r="E158" s="66">
        <f t="shared" si="8"/>
        <v>43568.373550000004</v>
      </c>
      <c r="F158" s="67">
        <f t="shared" si="9"/>
        <v>1.5224333572506708E-3</v>
      </c>
      <c r="G158" s="68">
        <v>3.6637429170224318</v>
      </c>
      <c r="H158" s="68">
        <v>9.7100000000000009</v>
      </c>
      <c r="I158" s="69">
        <f t="shared" si="10"/>
        <v>5.5778044292658266E-5</v>
      </c>
      <c r="J158" s="69">
        <f t="shared" si="11"/>
        <v>1.4782827898904014E-4</v>
      </c>
      <c r="L158" s="86"/>
    </row>
    <row r="159" spans="1:12" ht="16.5" x14ac:dyDescent="0.3">
      <c r="A159" s="77" t="s">
        <v>655</v>
      </c>
      <c r="B159" s="56" t="s">
        <v>654</v>
      </c>
      <c r="C159" s="82">
        <v>619.89200000000005</v>
      </c>
      <c r="D159" s="85">
        <v>18.940000000000001</v>
      </c>
      <c r="E159" s="66">
        <f t="shared" si="8"/>
        <v>11740.754480000001</v>
      </c>
      <c r="F159" s="67">
        <f t="shared" si="9"/>
        <v>4.1026356513237922E-4</v>
      </c>
      <c r="G159" s="68">
        <v>4.857444561774023</v>
      </c>
      <c r="H159" s="68">
        <v>4.6500000000000004</v>
      </c>
      <c r="I159" s="69">
        <f t="shared" si="10"/>
        <v>1.992832523346298E-5</v>
      </c>
      <c r="J159" s="69">
        <f t="shared" si="11"/>
        <v>1.9077255778655635E-5</v>
      </c>
      <c r="L159" s="86"/>
    </row>
    <row r="160" spans="1:12" ht="16.5" x14ac:dyDescent="0.3">
      <c r="A160" s="77" t="s">
        <v>653</v>
      </c>
      <c r="B160" s="56" t="s">
        <v>652</v>
      </c>
      <c r="C160" s="82">
        <v>2714.259</v>
      </c>
      <c r="D160" s="85">
        <v>120.39</v>
      </c>
      <c r="E160" s="66">
        <f t="shared" si="8"/>
        <v>326769.64101000002</v>
      </c>
      <c r="F160" s="67">
        <f t="shared" si="9"/>
        <v>1.141848917172743E-2</v>
      </c>
      <c r="G160" s="68">
        <v>1.3290140377107735</v>
      </c>
      <c r="H160" s="68">
        <v>15</v>
      </c>
      <c r="I160" s="69">
        <f t="shared" si="10"/>
        <v>1.5175332398674216E-4</v>
      </c>
      <c r="J160" s="69">
        <f t="shared" si="11"/>
        <v>1.7127733757591143E-3</v>
      </c>
      <c r="L160" s="86"/>
    </row>
    <row r="161" spans="1:12" ht="16.5" x14ac:dyDescent="0.3">
      <c r="A161" s="77" t="s">
        <v>651</v>
      </c>
      <c r="B161" s="56" t="s">
        <v>650</v>
      </c>
      <c r="C161" s="82">
        <v>717.74599999999998</v>
      </c>
      <c r="D161" s="85">
        <v>46.39</v>
      </c>
      <c r="E161" s="66">
        <f t="shared" si="8"/>
        <v>33296.236940000003</v>
      </c>
      <c r="F161" s="67">
        <f t="shared" si="9"/>
        <v>1.1634885045732444E-3</v>
      </c>
      <c r="G161" s="68">
        <v>2.5005389092476826</v>
      </c>
      <c r="H161" s="68">
        <v>4.7549999999999999</v>
      </c>
      <c r="I161" s="69">
        <f t="shared" si="10"/>
        <v>2.9093482761477977E-5</v>
      </c>
      <c r="J161" s="69">
        <f t="shared" si="11"/>
        <v>5.5323878392457768E-5</v>
      </c>
      <c r="L161" s="86"/>
    </row>
    <row r="162" spans="1:12" ht="16.5" x14ac:dyDescent="0.3">
      <c r="A162" s="77" t="s">
        <v>649</v>
      </c>
      <c r="B162" s="56" t="s">
        <v>648</v>
      </c>
      <c r="C162" s="82">
        <v>252.52600000000001</v>
      </c>
      <c r="D162" s="85">
        <v>119.09</v>
      </c>
      <c r="E162" s="66">
        <f t="shared" si="8"/>
        <v>30073.321340000002</v>
      </c>
      <c r="F162" s="67">
        <f t="shared" si="9"/>
        <v>1.0508684130425712E-3</v>
      </c>
      <c r="G162" s="68">
        <v>1.2595515996305313</v>
      </c>
      <c r="H162" s="68">
        <v>-3.15</v>
      </c>
      <c r="I162" s="69">
        <f t="shared" si="10"/>
        <v>1.3236229906489684E-5</v>
      </c>
      <c r="J162" s="69">
        <f t="shared" si="11"/>
        <v>-3.3102355010840992E-5</v>
      </c>
      <c r="L162" s="86"/>
    </row>
    <row r="163" spans="1:12" ht="16.5" x14ac:dyDescent="0.3">
      <c r="A163" s="77" t="s">
        <v>1556</v>
      </c>
      <c r="B163" s="56" t="s">
        <v>647</v>
      </c>
      <c r="C163" s="82">
        <v>949.29499999999996</v>
      </c>
      <c r="D163" s="85">
        <v>554.20000000000005</v>
      </c>
      <c r="E163" s="66">
        <f t="shared" si="8"/>
        <v>526099.28899999999</v>
      </c>
      <c r="F163" s="67">
        <f t="shared" si="9"/>
        <v>1.8383773401140901E-2</v>
      </c>
      <c r="G163" s="68">
        <v>0.81559003969686028</v>
      </c>
      <c r="H163" s="68">
        <v>23.353000000000002</v>
      </c>
      <c r="I163" s="69">
        <f t="shared" si="10"/>
        <v>1.4993622478014592E-4</v>
      </c>
      <c r="J163" s="69">
        <f t="shared" si="11"/>
        <v>4.2931626023684352E-3</v>
      </c>
      <c r="L163" s="86"/>
    </row>
    <row r="164" spans="1:12" ht="16.5" x14ac:dyDescent="0.3">
      <c r="A164" s="77" t="s">
        <v>1557</v>
      </c>
      <c r="B164" s="56" t="s">
        <v>1558</v>
      </c>
      <c r="C164" s="82">
        <v>228.91200000000001</v>
      </c>
      <c r="D164" s="85">
        <v>36.869999999999997</v>
      </c>
      <c r="E164" s="66">
        <f t="shared" si="8"/>
        <v>8439.9854400000004</v>
      </c>
      <c r="F164" s="67">
        <f t="shared" si="9"/>
        <v>2.9492299853286531E-4</v>
      </c>
      <c r="G164" s="68">
        <v>2.1697857336588013</v>
      </c>
      <c r="H164" s="68">
        <v>11.38</v>
      </c>
      <c r="I164" s="69">
        <f t="shared" si="10"/>
        <v>6.3991971474448681E-6</v>
      </c>
      <c r="J164" s="69">
        <f t="shared" si="11"/>
        <v>3.3562237233040078E-5</v>
      </c>
      <c r="L164" s="86"/>
    </row>
    <row r="165" spans="1:12" ht="16.5" x14ac:dyDescent="0.3">
      <c r="A165" s="77" t="s">
        <v>1312</v>
      </c>
      <c r="B165" s="56" t="s">
        <v>1313</v>
      </c>
      <c r="C165" s="82">
        <v>149.67099999999999</v>
      </c>
      <c r="D165" s="85">
        <v>438.12</v>
      </c>
      <c r="E165" s="66" t="str">
        <f t="shared" si="8"/>
        <v>Excl.</v>
      </c>
      <c r="F165" s="67" t="str">
        <f t="shared" si="9"/>
        <v>Excl.</v>
      </c>
      <c r="G165" s="68" t="s">
        <v>227</v>
      </c>
      <c r="H165" s="68">
        <v>15.9</v>
      </c>
      <c r="I165" s="69" t="str">
        <f t="shared" si="10"/>
        <v/>
      </c>
      <c r="J165" s="69" t="str">
        <f t="shared" si="11"/>
        <v/>
      </c>
      <c r="L165" s="86"/>
    </row>
    <row r="166" spans="1:12" ht="16.5" x14ac:dyDescent="0.3">
      <c r="A166" s="77" t="s">
        <v>645</v>
      </c>
      <c r="B166" s="56" t="s">
        <v>644</v>
      </c>
      <c r="C166" s="82">
        <v>169.63800000000001</v>
      </c>
      <c r="D166" s="85">
        <v>25.66</v>
      </c>
      <c r="E166" s="66" t="str">
        <f t="shared" si="8"/>
        <v>Excl.</v>
      </c>
      <c r="F166" s="67" t="str">
        <f t="shared" si="9"/>
        <v>Excl.</v>
      </c>
      <c r="G166" s="68">
        <v>7.0148090413094302</v>
      </c>
      <c r="H166" s="68" t="s">
        <v>227</v>
      </c>
      <c r="I166" s="69" t="str">
        <f t="shared" si="10"/>
        <v/>
      </c>
      <c r="J166" s="69" t="str">
        <f t="shared" si="11"/>
        <v/>
      </c>
      <c r="L166" s="86"/>
    </row>
    <row r="167" spans="1:12" ht="16.5" x14ac:dyDescent="0.3">
      <c r="A167" s="77" t="s">
        <v>643</v>
      </c>
      <c r="B167" s="56" t="s">
        <v>642</v>
      </c>
      <c r="C167" s="82">
        <v>225.50899999999999</v>
      </c>
      <c r="D167" s="85">
        <v>62.09</v>
      </c>
      <c r="E167" s="66" t="str">
        <f t="shared" si="8"/>
        <v>Excl.</v>
      </c>
      <c r="F167" s="67" t="str">
        <f t="shared" si="9"/>
        <v>Excl.</v>
      </c>
      <c r="G167" s="68">
        <v>0.40264132710581418</v>
      </c>
      <c r="H167" s="68" t="s">
        <v>227</v>
      </c>
      <c r="I167" s="69" t="str">
        <f t="shared" si="10"/>
        <v/>
      </c>
      <c r="J167" s="69" t="str">
        <f t="shared" si="11"/>
        <v/>
      </c>
      <c r="L167" s="86"/>
    </row>
    <row r="168" spans="1:12" ht="16.5" x14ac:dyDescent="0.3">
      <c r="A168" s="77" t="s">
        <v>641</v>
      </c>
      <c r="B168" s="56" t="s">
        <v>640</v>
      </c>
      <c r="C168" s="82">
        <v>577.11500000000001</v>
      </c>
      <c r="D168" s="85">
        <v>230.48</v>
      </c>
      <c r="E168" s="66">
        <f t="shared" si="8"/>
        <v>133013.46520000001</v>
      </c>
      <c r="F168" s="67">
        <f t="shared" si="9"/>
        <v>4.6479618099946546E-3</v>
      </c>
      <c r="G168" s="68">
        <v>1.909059354390837</v>
      </c>
      <c r="H168" s="68">
        <v>20.635000000000002</v>
      </c>
      <c r="I168" s="69">
        <f t="shared" si="10"/>
        <v>8.8732349722216617E-5</v>
      </c>
      <c r="J168" s="69">
        <f t="shared" si="11"/>
        <v>9.5910691949239709E-4</v>
      </c>
      <c r="L168" s="86"/>
    </row>
    <row r="169" spans="1:12" ht="16.5" x14ac:dyDescent="0.3">
      <c r="A169" s="77" t="s">
        <v>1314</v>
      </c>
      <c r="B169" s="56" t="s">
        <v>1315</v>
      </c>
      <c r="C169" s="82">
        <v>75.602000000000004</v>
      </c>
      <c r="D169" s="85">
        <v>226.4</v>
      </c>
      <c r="E169" s="66">
        <f t="shared" si="8"/>
        <v>17116.292800000003</v>
      </c>
      <c r="F169" s="67">
        <f t="shared" si="9"/>
        <v>5.9810392236203831E-4</v>
      </c>
      <c r="G169" s="68">
        <v>1.1307420494699647</v>
      </c>
      <c r="H169" s="68">
        <v>10</v>
      </c>
      <c r="I169" s="69">
        <f t="shared" si="10"/>
        <v>6.763012549676759E-6</v>
      </c>
      <c r="J169" s="69">
        <f t="shared" si="11"/>
        <v>5.9810392236203829E-5</v>
      </c>
      <c r="L169" s="86"/>
    </row>
    <row r="170" spans="1:12" ht="16.5" x14ac:dyDescent="0.3">
      <c r="A170" s="77" t="s">
        <v>637</v>
      </c>
      <c r="B170" s="56" t="s">
        <v>636</v>
      </c>
      <c r="C170" s="82">
        <v>493.95400000000001</v>
      </c>
      <c r="D170" s="85">
        <v>194.99</v>
      </c>
      <c r="E170" s="66">
        <f t="shared" si="8"/>
        <v>96316.090460000007</v>
      </c>
      <c r="F170" s="67">
        <f t="shared" si="9"/>
        <v>3.3656254986887636E-3</v>
      </c>
      <c r="G170" s="68">
        <v>1.4564849479460482</v>
      </c>
      <c r="H170" s="68">
        <v>11.244999999999999</v>
      </c>
      <c r="I170" s="69">
        <f t="shared" si="10"/>
        <v>4.9019828792635961E-5</v>
      </c>
      <c r="J170" s="69">
        <f t="shared" si="11"/>
        <v>3.7846458732755141E-4</v>
      </c>
      <c r="L170" s="86"/>
    </row>
    <row r="171" spans="1:12" ht="16.5" x14ac:dyDescent="0.3">
      <c r="A171" s="77" t="s">
        <v>635</v>
      </c>
      <c r="B171" s="56" t="s">
        <v>634</v>
      </c>
      <c r="C171" s="82">
        <v>224.92599999999999</v>
      </c>
      <c r="D171" s="85">
        <v>59.01</v>
      </c>
      <c r="E171" s="66">
        <f t="shared" si="8"/>
        <v>13272.883259999999</v>
      </c>
      <c r="F171" s="67">
        <f t="shared" si="9"/>
        <v>4.638015738349274E-4</v>
      </c>
      <c r="G171" s="68">
        <v>1.9318759532282663</v>
      </c>
      <c r="H171" s="68">
        <v>6.74</v>
      </c>
      <c r="I171" s="69">
        <f t="shared" si="10"/>
        <v>8.9600710756112056E-6</v>
      </c>
      <c r="J171" s="69">
        <f t="shared" si="11"/>
        <v>3.1260226076474106E-5</v>
      </c>
      <c r="L171" s="86"/>
    </row>
    <row r="172" spans="1:12" ht="16.5" x14ac:dyDescent="0.3">
      <c r="A172" s="77" t="s">
        <v>1316</v>
      </c>
      <c r="B172" s="56" t="s">
        <v>1317</v>
      </c>
      <c r="C172" s="82">
        <v>318.2</v>
      </c>
      <c r="D172" s="85">
        <v>390.86</v>
      </c>
      <c r="E172" s="66">
        <f t="shared" si="8"/>
        <v>124371.652</v>
      </c>
      <c r="F172" s="67">
        <f t="shared" si="9"/>
        <v>4.3459862343466363E-3</v>
      </c>
      <c r="G172" s="68">
        <v>0.9210458987872896</v>
      </c>
      <c r="H172" s="68">
        <v>13.72</v>
      </c>
      <c r="I172" s="69">
        <f t="shared" si="10"/>
        <v>4.0028527973309851E-5</v>
      </c>
      <c r="J172" s="69">
        <f t="shared" si="11"/>
        <v>5.9626931135235847E-4</v>
      </c>
      <c r="L172" s="86"/>
    </row>
    <row r="173" spans="1:12" ht="16.5" x14ac:dyDescent="0.3">
      <c r="A173" s="77" t="s">
        <v>633</v>
      </c>
      <c r="B173" s="56" t="s">
        <v>632</v>
      </c>
      <c r="C173" s="82">
        <v>1330.5340000000001</v>
      </c>
      <c r="D173" s="85">
        <v>81.5</v>
      </c>
      <c r="E173" s="66">
        <f t="shared" si="8"/>
        <v>108438.52100000001</v>
      </c>
      <c r="F173" s="67">
        <f t="shared" si="9"/>
        <v>3.789226177834388E-3</v>
      </c>
      <c r="G173" s="68">
        <v>3.3865030674846621</v>
      </c>
      <c r="H173" s="68">
        <v>3.17</v>
      </c>
      <c r="I173" s="69">
        <f t="shared" si="10"/>
        <v>1.2832226074629337E-4</v>
      </c>
      <c r="J173" s="69">
        <f t="shared" si="11"/>
        <v>1.201184698373501E-4</v>
      </c>
      <c r="L173" s="86"/>
    </row>
    <row r="174" spans="1:12" ht="16.5" x14ac:dyDescent="0.3">
      <c r="A174" s="77" t="s">
        <v>1318</v>
      </c>
      <c r="B174" s="56" t="s">
        <v>1319</v>
      </c>
      <c r="C174" s="82">
        <v>1199.5319999999999</v>
      </c>
      <c r="D174" s="85">
        <v>10.75</v>
      </c>
      <c r="E174" s="66">
        <f t="shared" si="8"/>
        <v>12894.968999999999</v>
      </c>
      <c r="F174" s="67">
        <f t="shared" si="9"/>
        <v>4.5059591044369665E-4</v>
      </c>
      <c r="G174" s="68">
        <v>4.4651162790697674</v>
      </c>
      <c r="H174" s="68">
        <v>-2.1800000000000002</v>
      </c>
      <c r="I174" s="69">
        <f t="shared" si="10"/>
        <v>2.0119631350044129E-5</v>
      </c>
      <c r="J174" s="69">
        <f t="shared" si="11"/>
        <v>-9.8229908476725875E-6</v>
      </c>
      <c r="L174" s="86"/>
    </row>
    <row r="175" spans="1:12" ht="16.5" x14ac:dyDescent="0.3">
      <c r="A175" s="77" t="s">
        <v>631</v>
      </c>
      <c r="B175" s="56" t="s">
        <v>630</v>
      </c>
      <c r="C175" s="82">
        <v>1284.3989999999999</v>
      </c>
      <c r="D175" s="85">
        <v>65.17</v>
      </c>
      <c r="E175" s="66">
        <f t="shared" si="8"/>
        <v>83704.282829999996</v>
      </c>
      <c r="F175" s="67">
        <f t="shared" si="9"/>
        <v>2.9249242499009135E-3</v>
      </c>
      <c r="G175" s="68">
        <v>3.7133650452662268</v>
      </c>
      <c r="H175" s="68">
        <v>7.13</v>
      </c>
      <c r="I175" s="69">
        <f t="shared" si="10"/>
        <v>1.0861311469633591E-4</v>
      </c>
      <c r="J175" s="69">
        <f t="shared" si="11"/>
        <v>2.0854709901793513E-4</v>
      </c>
      <c r="L175" s="86"/>
    </row>
    <row r="176" spans="1:12" ht="16.5" x14ac:dyDescent="0.3">
      <c r="A176" s="77" t="s">
        <v>1320</v>
      </c>
      <c r="B176" s="56" t="s">
        <v>841</v>
      </c>
      <c r="C176" s="82">
        <v>459.06099999999998</v>
      </c>
      <c r="D176" s="85">
        <v>76.89</v>
      </c>
      <c r="E176" s="66">
        <f t="shared" si="8"/>
        <v>35297.200290000001</v>
      </c>
      <c r="F176" s="67">
        <f t="shared" si="9"/>
        <v>1.2334092544763824E-3</v>
      </c>
      <c r="G176" s="68">
        <v>1.8728053062817009</v>
      </c>
      <c r="H176" s="68">
        <v>12.845000000000001</v>
      </c>
      <c r="I176" s="69">
        <f t="shared" si="10"/>
        <v>2.3099353966003257E-5</v>
      </c>
      <c r="J176" s="69">
        <f t="shared" si="11"/>
        <v>1.5843141873749132E-4</v>
      </c>
      <c r="L176" s="86"/>
    </row>
    <row r="177" spans="1:12" ht="16.5" x14ac:dyDescent="0.3">
      <c r="A177" s="77" t="s">
        <v>629</v>
      </c>
      <c r="B177" s="56" t="s">
        <v>628</v>
      </c>
      <c r="C177" s="82">
        <v>1095.3019999999999</v>
      </c>
      <c r="D177" s="85">
        <v>69.94</v>
      </c>
      <c r="E177" s="66">
        <f t="shared" si="8"/>
        <v>76605.421879999994</v>
      </c>
      <c r="F177" s="67">
        <f t="shared" si="9"/>
        <v>2.6768648933504281E-3</v>
      </c>
      <c r="G177" s="68">
        <v>0.65770660566199612</v>
      </c>
      <c r="H177" s="68">
        <v>-15.925000000000001</v>
      </c>
      <c r="I177" s="69">
        <f t="shared" si="10"/>
        <v>1.7605917228212713E-5</v>
      </c>
      <c r="J177" s="69">
        <f t="shared" si="11"/>
        <v>-4.2629073426605569E-4</v>
      </c>
      <c r="L177" s="86"/>
    </row>
    <row r="178" spans="1:12" ht="16.5" x14ac:dyDescent="0.3">
      <c r="A178" s="77" t="s">
        <v>627</v>
      </c>
      <c r="B178" s="56" t="s">
        <v>626</v>
      </c>
      <c r="C178" s="82">
        <v>167.02</v>
      </c>
      <c r="D178" s="85">
        <v>283.57</v>
      </c>
      <c r="E178" s="66" t="str">
        <f t="shared" si="8"/>
        <v>Excl.</v>
      </c>
      <c r="F178" s="67" t="str">
        <f t="shared" si="9"/>
        <v>Excl.</v>
      </c>
      <c r="G178" s="68">
        <v>1.241316077159079</v>
      </c>
      <c r="H178" s="68" t="s">
        <v>227</v>
      </c>
      <c r="I178" s="69" t="str">
        <f t="shared" si="10"/>
        <v/>
      </c>
      <c r="J178" s="69" t="str">
        <f t="shared" si="11"/>
        <v/>
      </c>
      <c r="L178" s="86"/>
    </row>
    <row r="179" spans="1:12" ht="16.5" x14ac:dyDescent="0.3">
      <c r="A179" s="77" t="s">
        <v>1321</v>
      </c>
      <c r="B179" s="56" t="s">
        <v>1322</v>
      </c>
      <c r="C179" s="82">
        <v>105.517</v>
      </c>
      <c r="D179" s="85">
        <v>149.71</v>
      </c>
      <c r="E179" s="66" t="str">
        <f t="shared" si="8"/>
        <v>Excl.</v>
      </c>
      <c r="F179" s="67" t="str">
        <f t="shared" si="9"/>
        <v>Excl.</v>
      </c>
      <c r="G179" s="68">
        <v>1.4695077149155034</v>
      </c>
      <c r="H179" s="68" t="s">
        <v>227</v>
      </c>
      <c r="I179" s="69" t="str">
        <f t="shared" si="10"/>
        <v/>
      </c>
      <c r="J179" s="69" t="str">
        <f t="shared" si="11"/>
        <v/>
      </c>
      <c r="L179" s="86"/>
    </row>
    <row r="180" spans="1:12" ht="16.5" x14ac:dyDescent="0.3">
      <c r="A180" s="77" t="s">
        <v>625</v>
      </c>
      <c r="B180" s="56" t="s">
        <v>624</v>
      </c>
      <c r="C180" s="82">
        <v>88.6</v>
      </c>
      <c r="D180" s="85">
        <v>208.1</v>
      </c>
      <c r="E180" s="66">
        <f t="shared" si="8"/>
        <v>18437.66</v>
      </c>
      <c r="F180" s="67">
        <f t="shared" si="9"/>
        <v>6.4427717462146113E-4</v>
      </c>
      <c r="G180" s="68">
        <v>1.38395002402691</v>
      </c>
      <c r="H180" s="68">
        <v>-4.7300000000000004</v>
      </c>
      <c r="I180" s="69">
        <f t="shared" si="10"/>
        <v>8.9164741129736078E-6</v>
      </c>
      <c r="J180" s="69">
        <f t="shared" si="11"/>
        <v>-3.0474310359595117E-5</v>
      </c>
      <c r="L180" s="86"/>
    </row>
    <row r="181" spans="1:12" ht="16.5" x14ac:dyDescent="0.3">
      <c r="A181" s="77" t="s">
        <v>1323</v>
      </c>
      <c r="B181" s="56" t="s">
        <v>622</v>
      </c>
      <c r="C181" s="82">
        <v>794.73199999999997</v>
      </c>
      <c r="D181" s="85">
        <v>39.42</v>
      </c>
      <c r="E181" s="66">
        <f t="shared" si="8"/>
        <v>31328.335439999999</v>
      </c>
      <c r="F181" s="67">
        <f t="shared" si="9"/>
        <v>1.094723052864441E-3</v>
      </c>
      <c r="G181" s="68">
        <v>4.0588533739218668</v>
      </c>
      <c r="H181" s="68">
        <v>11.86</v>
      </c>
      <c r="I181" s="69">
        <f t="shared" si="10"/>
        <v>4.4433203566288825E-5</v>
      </c>
      <c r="J181" s="69">
        <f t="shared" si="11"/>
        <v>1.298341540697227E-4</v>
      </c>
      <c r="L181" s="86"/>
    </row>
    <row r="182" spans="1:12" ht="16.5" x14ac:dyDescent="0.3">
      <c r="A182" s="77" t="s">
        <v>620</v>
      </c>
      <c r="B182" s="56" t="s">
        <v>619</v>
      </c>
      <c r="C182" s="82">
        <v>1225.0740000000001</v>
      </c>
      <c r="D182" s="85">
        <v>101.71</v>
      </c>
      <c r="E182" s="66">
        <f t="shared" si="8"/>
        <v>124602.27654000001</v>
      </c>
      <c r="F182" s="67">
        <f t="shared" si="9"/>
        <v>4.3540450729969626E-3</v>
      </c>
      <c r="G182" s="68">
        <v>1.3371349916429065</v>
      </c>
      <c r="H182" s="68">
        <v>15.34</v>
      </c>
      <c r="I182" s="69">
        <f t="shared" si="10"/>
        <v>5.821946022294632E-5</v>
      </c>
      <c r="J182" s="69">
        <f t="shared" si="11"/>
        <v>6.6791051419773405E-4</v>
      </c>
      <c r="L182" s="86"/>
    </row>
    <row r="183" spans="1:12" ht="16.5" x14ac:dyDescent="0.3">
      <c r="A183" s="77" t="s">
        <v>618</v>
      </c>
      <c r="B183" s="56" t="s">
        <v>617</v>
      </c>
      <c r="C183" s="82">
        <v>413.255</v>
      </c>
      <c r="D183" s="85">
        <v>26.76</v>
      </c>
      <c r="E183" s="66">
        <f t="shared" si="8"/>
        <v>11058.703800000001</v>
      </c>
      <c r="F183" s="67">
        <f t="shared" si="9"/>
        <v>3.8643029751278725E-4</v>
      </c>
      <c r="G183" s="68">
        <v>3.7369207772795212</v>
      </c>
      <c r="H183" s="68">
        <v>7.5</v>
      </c>
      <c r="I183" s="69">
        <f t="shared" si="10"/>
        <v>1.4440594077458416E-5</v>
      </c>
      <c r="J183" s="69">
        <f t="shared" si="11"/>
        <v>2.8982272313459045E-5</v>
      </c>
      <c r="L183" s="86"/>
    </row>
    <row r="184" spans="1:12" ht="16.5" x14ac:dyDescent="0.3">
      <c r="A184" s="77" t="s">
        <v>616</v>
      </c>
      <c r="B184" s="56" t="s">
        <v>615</v>
      </c>
      <c r="C184" s="82">
        <v>227.01499999999999</v>
      </c>
      <c r="D184" s="85">
        <v>205.01</v>
      </c>
      <c r="E184" s="66">
        <f t="shared" si="8"/>
        <v>46540.345149999994</v>
      </c>
      <c r="F184" s="67">
        <f t="shared" si="9"/>
        <v>1.6262845761961995E-3</v>
      </c>
      <c r="G184" s="68">
        <v>2.6340178527876694</v>
      </c>
      <c r="H184" s="68">
        <v>4.34</v>
      </c>
      <c r="I184" s="69">
        <f t="shared" si="10"/>
        <v>4.2836626074140184E-5</v>
      </c>
      <c r="J184" s="69">
        <f t="shared" si="11"/>
        <v>7.0580750606915048E-5</v>
      </c>
      <c r="L184" s="86"/>
    </row>
    <row r="185" spans="1:12" ht="16.5" x14ac:dyDescent="0.3">
      <c r="A185" s="77" t="s">
        <v>397</v>
      </c>
      <c r="B185" s="56" t="s">
        <v>396</v>
      </c>
      <c r="C185" s="82">
        <v>241.715</v>
      </c>
      <c r="D185" s="85">
        <v>77.709999999999994</v>
      </c>
      <c r="E185" s="66">
        <f t="shared" si="8"/>
        <v>18783.67265</v>
      </c>
      <c r="F185" s="67">
        <f t="shared" si="9"/>
        <v>6.5636808271529105E-4</v>
      </c>
      <c r="G185" s="68">
        <v>3.3457727448204868</v>
      </c>
      <c r="H185" s="68">
        <v>7.38</v>
      </c>
      <c r="I185" s="69">
        <f t="shared" si="10"/>
        <v>2.1960584417188996E-5</v>
      </c>
      <c r="J185" s="69">
        <f t="shared" si="11"/>
        <v>4.8439964504388481E-5</v>
      </c>
      <c r="L185" s="86"/>
    </row>
    <row r="186" spans="1:12" ht="16.5" x14ac:dyDescent="0.3">
      <c r="A186" s="77" t="s">
        <v>614</v>
      </c>
      <c r="B186" s="56" t="s">
        <v>613</v>
      </c>
      <c r="C186" s="82">
        <v>349.08600000000001</v>
      </c>
      <c r="D186" s="85">
        <v>63.82</v>
      </c>
      <c r="E186" s="66">
        <f t="shared" si="8"/>
        <v>22278.668519999999</v>
      </c>
      <c r="F186" s="67">
        <f t="shared" si="9"/>
        <v>7.7849562300170896E-4</v>
      </c>
      <c r="G186" s="68">
        <v>4.2306486994672525</v>
      </c>
      <c r="H186" s="68">
        <v>4.9850000000000003</v>
      </c>
      <c r="I186" s="69">
        <f t="shared" si="10"/>
        <v>3.2935414949931284E-5</v>
      </c>
      <c r="J186" s="69">
        <f t="shared" si="11"/>
        <v>3.880800680663519E-5</v>
      </c>
      <c r="L186" s="86"/>
    </row>
    <row r="187" spans="1:12" ht="16.5" x14ac:dyDescent="0.3">
      <c r="A187" s="77" t="s">
        <v>612</v>
      </c>
      <c r="B187" s="56" t="s">
        <v>611</v>
      </c>
      <c r="C187" s="82">
        <v>151.30000000000001</v>
      </c>
      <c r="D187" s="85">
        <v>433.09</v>
      </c>
      <c r="E187" s="66">
        <f t="shared" si="8"/>
        <v>65526.517</v>
      </c>
      <c r="F187" s="67">
        <f t="shared" si="9"/>
        <v>2.2897286985195052E-3</v>
      </c>
      <c r="G187" s="68">
        <v>1.7271236925350393</v>
      </c>
      <c r="H187" s="68">
        <v>4.0599999999999996</v>
      </c>
      <c r="I187" s="69">
        <f t="shared" si="10"/>
        <v>3.9546446846904575E-5</v>
      </c>
      <c r="J187" s="69">
        <f t="shared" si="11"/>
        <v>9.2962985159891905E-5</v>
      </c>
      <c r="L187" s="86"/>
    </row>
    <row r="188" spans="1:12" ht="16.5" x14ac:dyDescent="0.3">
      <c r="A188" s="77" t="s">
        <v>610</v>
      </c>
      <c r="B188" s="56" t="s">
        <v>609</v>
      </c>
      <c r="C188" s="82">
        <v>3667.7</v>
      </c>
      <c r="D188" s="85">
        <v>41.29</v>
      </c>
      <c r="E188" s="66">
        <f t="shared" si="8"/>
        <v>151439.33299999998</v>
      </c>
      <c r="F188" s="67">
        <f t="shared" si="9"/>
        <v>5.291826923362216E-3</v>
      </c>
      <c r="G188" s="68">
        <v>3.3906514894647612</v>
      </c>
      <c r="H188" s="68">
        <v>13.41</v>
      </c>
      <c r="I188" s="69">
        <f t="shared" si="10"/>
        <v>1.7942740839687821E-4</v>
      </c>
      <c r="J188" s="69">
        <f t="shared" si="11"/>
        <v>7.0963399042287326E-4</v>
      </c>
      <c r="L188" s="86"/>
    </row>
    <row r="189" spans="1:12" ht="16.5" x14ac:dyDescent="0.3">
      <c r="A189" s="77" t="s">
        <v>608</v>
      </c>
      <c r="B189" s="56" t="s">
        <v>607</v>
      </c>
      <c r="C189" s="82">
        <v>248.72200000000001</v>
      </c>
      <c r="D189" s="85">
        <v>172.1</v>
      </c>
      <c r="E189" s="66">
        <f t="shared" si="8"/>
        <v>42805.056199999999</v>
      </c>
      <c r="F189" s="67">
        <f t="shared" si="9"/>
        <v>1.4957603442111883E-3</v>
      </c>
      <c r="G189" s="68">
        <v>1.1853573503776875</v>
      </c>
      <c r="H189" s="68">
        <v>-10.89</v>
      </c>
      <c r="I189" s="69">
        <f t="shared" si="10"/>
        <v>1.7730105184141919E-5</v>
      </c>
      <c r="J189" s="69">
        <f t="shared" si="11"/>
        <v>-1.6288830148459841E-4</v>
      </c>
      <c r="L189" s="86"/>
    </row>
    <row r="190" spans="1:12" ht="16.5" x14ac:dyDescent="0.3">
      <c r="A190" s="77" t="s">
        <v>606</v>
      </c>
      <c r="B190" s="56" t="s">
        <v>605</v>
      </c>
      <c r="C190" s="82">
        <v>884.68200000000002</v>
      </c>
      <c r="D190" s="85">
        <v>62.79</v>
      </c>
      <c r="E190" s="66">
        <f t="shared" si="8"/>
        <v>55549.182780000003</v>
      </c>
      <c r="F190" s="67">
        <f t="shared" si="9"/>
        <v>1.9410852859869162E-3</v>
      </c>
      <c r="G190" s="68">
        <v>1.1466794075489728</v>
      </c>
      <c r="H190" s="68">
        <v>-13.74</v>
      </c>
      <c r="I190" s="69">
        <f t="shared" si="10"/>
        <v>2.2258025257375055E-5</v>
      </c>
      <c r="J190" s="69">
        <f t="shared" si="11"/>
        <v>-2.6670511829460225E-4</v>
      </c>
      <c r="L190" s="86"/>
    </row>
    <row r="191" spans="1:12" ht="16.5" x14ac:dyDescent="0.3">
      <c r="A191" s="77" t="s">
        <v>604</v>
      </c>
      <c r="B191" s="56" t="s">
        <v>603</v>
      </c>
      <c r="C191" s="82">
        <v>197.571</v>
      </c>
      <c r="D191" s="85">
        <v>81.010000000000005</v>
      </c>
      <c r="E191" s="66">
        <f t="shared" si="8"/>
        <v>16005.226710000001</v>
      </c>
      <c r="F191" s="67">
        <f t="shared" si="9"/>
        <v>5.5927933609225601E-4</v>
      </c>
      <c r="G191" s="68">
        <v>3.4563634119244533</v>
      </c>
      <c r="H191" s="68">
        <v>6.31</v>
      </c>
      <c r="I191" s="69">
        <f t="shared" si="10"/>
        <v>1.933072634314673E-5</v>
      </c>
      <c r="J191" s="69">
        <f t="shared" si="11"/>
        <v>3.529052610742135E-5</v>
      </c>
      <c r="L191" s="86"/>
    </row>
    <row r="192" spans="1:12" ht="16.5" x14ac:dyDescent="0.3">
      <c r="A192" s="77" t="s">
        <v>602</v>
      </c>
      <c r="B192" s="56" t="s">
        <v>601</v>
      </c>
      <c r="C192" s="82">
        <v>447.67500000000001</v>
      </c>
      <c r="D192" s="85">
        <v>65.2</v>
      </c>
      <c r="E192" s="66">
        <f t="shared" si="8"/>
        <v>29188.410000000003</v>
      </c>
      <c r="F192" s="67">
        <f t="shared" si="9"/>
        <v>1.019946475121724E-3</v>
      </c>
      <c r="G192" s="68">
        <v>5.8588957055214719</v>
      </c>
      <c r="H192" s="68">
        <v>7.08</v>
      </c>
      <c r="I192" s="69">
        <f t="shared" si="10"/>
        <v>5.9757600229524311E-5</v>
      </c>
      <c r="J192" s="69">
        <f t="shared" si="11"/>
        <v>7.2212210438618062E-5</v>
      </c>
      <c r="L192" s="86"/>
    </row>
    <row r="193" spans="1:12" ht="16.5" x14ac:dyDescent="0.3">
      <c r="A193" s="77" t="s">
        <v>1324</v>
      </c>
      <c r="B193" s="56" t="s">
        <v>1325</v>
      </c>
      <c r="C193" s="82">
        <v>208.84200000000001</v>
      </c>
      <c r="D193" s="85">
        <v>104.59</v>
      </c>
      <c r="E193" s="66" t="str">
        <f t="shared" si="8"/>
        <v>Excl.</v>
      </c>
      <c r="F193" s="67" t="str">
        <f t="shared" si="9"/>
        <v>Excl.</v>
      </c>
      <c r="G193" s="68">
        <v>1.6062721101443731</v>
      </c>
      <c r="H193" s="68" t="s">
        <v>227</v>
      </c>
      <c r="I193" s="69" t="str">
        <f t="shared" si="10"/>
        <v/>
      </c>
      <c r="J193" s="69" t="str">
        <f t="shared" si="11"/>
        <v/>
      </c>
      <c r="L193" s="86"/>
    </row>
    <row r="194" spans="1:12" ht="16.5" x14ac:dyDescent="0.3">
      <c r="A194" s="77" t="s">
        <v>1559</v>
      </c>
      <c r="B194" s="56" t="s">
        <v>1560</v>
      </c>
      <c r="C194" s="82">
        <v>2091.241</v>
      </c>
      <c r="D194" s="85">
        <v>16.3</v>
      </c>
      <c r="E194" s="66" t="str">
        <f t="shared" si="8"/>
        <v>Excl.</v>
      </c>
      <c r="F194" s="67" t="str">
        <f t="shared" si="9"/>
        <v>Excl.</v>
      </c>
      <c r="G194" s="68" t="s">
        <v>227</v>
      </c>
      <c r="H194" s="68">
        <v>8.5</v>
      </c>
      <c r="I194" s="69" t="str">
        <f t="shared" si="10"/>
        <v/>
      </c>
      <c r="J194" s="69" t="str">
        <f t="shared" si="11"/>
        <v/>
      </c>
      <c r="L194" s="86"/>
    </row>
    <row r="195" spans="1:12" ht="16.5" x14ac:dyDescent="0.3">
      <c r="A195" s="77" t="s">
        <v>600</v>
      </c>
      <c r="B195" s="56" t="s">
        <v>599</v>
      </c>
      <c r="C195" s="82">
        <v>128.43100000000001</v>
      </c>
      <c r="D195" s="85">
        <v>416.9</v>
      </c>
      <c r="E195" s="66">
        <f t="shared" si="8"/>
        <v>53542.883900000001</v>
      </c>
      <c r="F195" s="67">
        <f t="shared" si="9"/>
        <v>1.8709780937590193E-3</v>
      </c>
      <c r="G195" s="68">
        <v>1.4200047973135046</v>
      </c>
      <c r="H195" s="68">
        <v>14.56</v>
      </c>
      <c r="I195" s="69">
        <f t="shared" si="10"/>
        <v>2.6567978688062837E-5</v>
      </c>
      <c r="J195" s="69">
        <f t="shared" si="11"/>
        <v>2.7241441045131325E-4</v>
      </c>
      <c r="L195" s="86"/>
    </row>
    <row r="196" spans="1:12" ht="16.5" x14ac:dyDescent="0.3">
      <c r="A196" s="77" t="s">
        <v>1326</v>
      </c>
      <c r="B196" s="56" t="s">
        <v>1327</v>
      </c>
      <c r="C196" s="82">
        <v>492.82100000000003</v>
      </c>
      <c r="D196" s="85">
        <v>39.57</v>
      </c>
      <c r="E196" s="66">
        <f t="shared" si="8"/>
        <v>19500.92697</v>
      </c>
      <c r="F196" s="67">
        <f t="shared" si="9"/>
        <v>6.8143149026129405E-4</v>
      </c>
      <c r="G196" s="68">
        <v>1.3141268637856962</v>
      </c>
      <c r="H196" s="68">
        <v>13.72</v>
      </c>
      <c r="I196" s="69">
        <f t="shared" si="10"/>
        <v>8.954874271818875E-6</v>
      </c>
      <c r="J196" s="69">
        <f t="shared" si="11"/>
        <v>9.3492400463849546E-5</v>
      </c>
      <c r="L196" s="86"/>
    </row>
    <row r="197" spans="1:12" ht="16.5" x14ac:dyDescent="0.3">
      <c r="A197" s="77" t="s">
        <v>598</v>
      </c>
      <c r="B197" s="56" t="s">
        <v>597</v>
      </c>
      <c r="C197" s="82">
        <v>737.08900000000006</v>
      </c>
      <c r="D197" s="85">
        <v>24.92</v>
      </c>
      <c r="E197" s="66">
        <f t="shared" si="8"/>
        <v>18368.257880000001</v>
      </c>
      <c r="F197" s="67">
        <f t="shared" si="9"/>
        <v>6.4185201862084396E-4</v>
      </c>
      <c r="G197" s="68">
        <v>3.8523274478330656</v>
      </c>
      <c r="H197" s="68">
        <v>7.21</v>
      </c>
      <c r="I197" s="69">
        <f t="shared" si="10"/>
        <v>2.4726241487801371E-5</v>
      </c>
      <c r="J197" s="69">
        <f t="shared" si="11"/>
        <v>4.6277530542562855E-5</v>
      </c>
      <c r="L197" s="86"/>
    </row>
    <row r="198" spans="1:12" ht="16.5" x14ac:dyDescent="0.3">
      <c r="A198" s="77" t="s">
        <v>592</v>
      </c>
      <c r="B198" s="56" t="s">
        <v>591</v>
      </c>
      <c r="C198" s="82">
        <v>1197.491</v>
      </c>
      <c r="D198" s="85">
        <v>119.03</v>
      </c>
      <c r="E198" s="66">
        <f t="shared" si="8"/>
        <v>142537.35373</v>
      </c>
      <c r="F198" s="67">
        <f t="shared" si="9"/>
        <v>4.9807602233246616E-3</v>
      </c>
      <c r="G198" s="68">
        <v>0.50407460304125007</v>
      </c>
      <c r="H198" s="68">
        <v>-0.5</v>
      </c>
      <c r="I198" s="69">
        <f t="shared" si="10"/>
        <v>2.5106747324160268E-5</v>
      </c>
      <c r="J198" s="69">
        <f t="shared" si="11"/>
        <v>-2.4903801116623308E-5</v>
      </c>
      <c r="L198" s="86"/>
    </row>
    <row r="199" spans="1:12" ht="16.5" x14ac:dyDescent="0.3">
      <c r="A199" s="77" t="s">
        <v>590</v>
      </c>
      <c r="B199" s="56" t="s">
        <v>589</v>
      </c>
      <c r="C199" s="82">
        <v>219.44499999999999</v>
      </c>
      <c r="D199" s="85">
        <v>82.06</v>
      </c>
      <c r="E199" s="66">
        <f t="shared" si="8"/>
        <v>18007.6567</v>
      </c>
      <c r="F199" s="67">
        <f t="shared" si="9"/>
        <v>6.2925133559406257E-4</v>
      </c>
      <c r="G199" s="68">
        <v>0.77991713380453331</v>
      </c>
      <c r="H199" s="68">
        <v>-3.91</v>
      </c>
      <c r="I199" s="69">
        <f t="shared" si="10"/>
        <v>4.9076389809919575E-6</v>
      </c>
      <c r="J199" s="69">
        <f t="shared" si="11"/>
        <v>-2.4603727221727849E-5</v>
      </c>
      <c r="L199" s="86"/>
    </row>
    <row r="200" spans="1:12" ht="16.5" x14ac:dyDescent="0.3">
      <c r="A200" s="77" t="s">
        <v>588</v>
      </c>
      <c r="B200" s="56" t="s">
        <v>587</v>
      </c>
      <c r="C200" s="82">
        <v>113.312</v>
      </c>
      <c r="D200" s="85">
        <v>77.27</v>
      </c>
      <c r="E200" s="66">
        <f t="shared" si="8"/>
        <v>8755.6182399999998</v>
      </c>
      <c r="F200" s="67">
        <f t="shared" si="9"/>
        <v>3.0595232701608176E-4</v>
      </c>
      <c r="G200" s="68">
        <v>4.4778050990034943</v>
      </c>
      <c r="H200" s="68">
        <v>6.46</v>
      </c>
      <c r="I200" s="69">
        <f t="shared" si="10"/>
        <v>1.3699948899645955E-5</v>
      </c>
      <c r="J200" s="69">
        <f t="shared" si="11"/>
        <v>1.9764520325238881E-5</v>
      </c>
      <c r="L200" s="86"/>
    </row>
    <row r="201" spans="1:12" ht="16.5" x14ac:dyDescent="0.3">
      <c r="A201" s="77" t="s">
        <v>586</v>
      </c>
      <c r="B201" s="56" t="s">
        <v>585</v>
      </c>
      <c r="C201" s="82">
        <v>398.255</v>
      </c>
      <c r="D201" s="85">
        <v>120.73</v>
      </c>
      <c r="E201" s="66">
        <f t="shared" si="8"/>
        <v>48081.326150000001</v>
      </c>
      <c r="F201" s="67">
        <f t="shared" si="9"/>
        <v>1.6801319128335688E-3</v>
      </c>
      <c r="G201" s="68">
        <v>5.1354261575416222</v>
      </c>
      <c r="H201" s="68">
        <v>-0.12</v>
      </c>
      <c r="I201" s="69">
        <f t="shared" si="10"/>
        <v>8.6281933732859501E-5</v>
      </c>
      <c r="J201" s="69">
        <f t="shared" si="11"/>
        <v>-2.0161582954002822E-6</v>
      </c>
      <c r="L201" s="86"/>
    </row>
    <row r="202" spans="1:12" ht="16.5" x14ac:dyDescent="0.3">
      <c r="A202" s="77" t="s">
        <v>584</v>
      </c>
      <c r="B202" s="56" t="s">
        <v>583</v>
      </c>
      <c r="C202" s="82">
        <v>235.51300000000001</v>
      </c>
      <c r="D202" s="85">
        <v>141.76</v>
      </c>
      <c r="E202" s="66">
        <f t="shared" si="8"/>
        <v>33386.32288</v>
      </c>
      <c r="F202" s="67">
        <f t="shared" si="9"/>
        <v>1.1666364265381964E-3</v>
      </c>
      <c r="G202" s="68">
        <v>1.8340857787810385</v>
      </c>
      <c r="H202" s="68">
        <v>11.3</v>
      </c>
      <c r="I202" s="69">
        <f t="shared" si="10"/>
        <v>2.1397112789216357E-5</v>
      </c>
      <c r="J202" s="69">
        <f t="shared" si="11"/>
        <v>1.3182991619881622E-4</v>
      </c>
      <c r="L202" s="86"/>
    </row>
    <row r="203" spans="1:12" ht="16.5" x14ac:dyDescent="0.3">
      <c r="A203" s="77" t="s">
        <v>582</v>
      </c>
      <c r="B203" s="56" t="s">
        <v>581</v>
      </c>
      <c r="C203" s="82">
        <v>585.1</v>
      </c>
      <c r="D203" s="85">
        <v>133.47</v>
      </c>
      <c r="E203" s="66">
        <f t="shared" si="8"/>
        <v>78093.297000000006</v>
      </c>
      <c r="F203" s="67">
        <f t="shared" si="9"/>
        <v>2.7288565223588367E-3</v>
      </c>
      <c r="G203" s="68">
        <v>0.29969281486476368</v>
      </c>
      <c r="H203" s="68">
        <v>38.380000000000003</v>
      </c>
      <c r="I203" s="69">
        <f t="shared" si="10"/>
        <v>8.1781869254778975E-6</v>
      </c>
      <c r="J203" s="69">
        <f t="shared" si="11"/>
        <v>1.0473351332813217E-3</v>
      </c>
      <c r="L203" s="86"/>
    </row>
    <row r="204" spans="1:12" ht="16.5" x14ac:dyDescent="0.3">
      <c r="A204" s="77" t="s">
        <v>580</v>
      </c>
      <c r="B204" s="56" t="s">
        <v>579</v>
      </c>
      <c r="C204" s="82">
        <v>499.11099999999999</v>
      </c>
      <c r="D204" s="85">
        <v>61.08</v>
      </c>
      <c r="E204" s="66">
        <f t="shared" ref="E204:E267" si="12">IF(OR(H204="n/a", G204=0, G204="n/a"), "Excl.", D204*C204)</f>
        <v>30485.69988</v>
      </c>
      <c r="F204" s="67">
        <f t="shared" ref="F204:F267" si="13">IF(E204="Excl.","Excl.",E204/(SUM($E$12:$E$514)))</f>
        <v>1.0652783805018759E-3</v>
      </c>
      <c r="G204" s="68">
        <v>3.7328094302554025</v>
      </c>
      <c r="H204" s="68">
        <v>6.73</v>
      </c>
      <c r="I204" s="69">
        <f t="shared" si="10"/>
        <v>3.976481184584605E-5</v>
      </c>
      <c r="J204" s="69">
        <f t="shared" si="11"/>
        <v>7.1693235007776253E-5</v>
      </c>
      <c r="L204" s="86"/>
    </row>
    <row r="205" spans="1:12" ht="16.5" x14ac:dyDescent="0.3">
      <c r="A205" s="77" t="s">
        <v>1561</v>
      </c>
      <c r="B205" s="56" t="s">
        <v>578</v>
      </c>
      <c r="C205" s="82">
        <v>107.08199999999999</v>
      </c>
      <c r="D205" s="85">
        <v>73.959999999999994</v>
      </c>
      <c r="E205" s="66">
        <f t="shared" si="12"/>
        <v>7919.7847199999987</v>
      </c>
      <c r="F205" s="67">
        <f t="shared" si="13"/>
        <v>2.7674534203428301E-4</v>
      </c>
      <c r="G205" s="68">
        <v>2.5959978366684693</v>
      </c>
      <c r="H205" s="68">
        <v>0.78</v>
      </c>
      <c r="I205" s="69">
        <f t="shared" ref="I205:I268" si="14">IFERROR(G205*F205/100, "")</f>
        <v>7.1843030922907421E-6</v>
      </c>
      <c r="J205" s="69">
        <f t="shared" ref="J205:J268" si="15">IFERROR(H205*F205/100, "")</f>
        <v>2.1586136678674076E-6</v>
      </c>
      <c r="L205" s="86"/>
    </row>
    <row r="206" spans="1:12" ht="16.5" x14ac:dyDescent="0.3">
      <c r="A206" s="77" t="s">
        <v>577</v>
      </c>
      <c r="B206" s="56" t="s">
        <v>576</v>
      </c>
      <c r="C206" s="82">
        <v>383.28899999999999</v>
      </c>
      <c r="D206" s="85">
        <v>68.849999999999994</v>
      </c>
      <c r="E206" s="66">
        <f t="shared" si="12"/>
        <v>26389.447649999998</v>
      </c>
      <c r="F206" s="67">
        <f t="shared" si="13"/>
        <v>9.2214081243297452E-4</v>
      </c>
      <c r="G206" s="68">
        <v>4.2846768336964418</v>
      </c>
      <c r="H206" s="68">
        <v>5.3449999999999998</v>
      </c>
      <c r="I206" s="69">
        <f t="shared" si="14"/>
        <v>3.9510753764375819E-5</v>
      </c>
      <c r="J206" s="69">
        <f t="shared" si="15"/>
        <v>4.9288426424542486E-5</v>
      </c>
      <c r="L206" s="86"/>
    </row>
    <row r="207" spans="1:12" ht="16.5" x14ac:dyDescent="0.3">
      <c r="A207" s="77" t="s">
        <v>1328</v>
      </c>
      <c r="B207" s="56" t="s">
        <v>575</v>
      </c>
      <c r="C207" s="82">
        <v>1421.1859999999999</v>
      </c>
      <c r="D207" s="85">
        <v>58.96</v>
      </c>
      <c r="E207" s="66">
        <f t="shared" si="12"/>
        <v>83793.12655999999</v>
      </c>
      <c r="F207" s="67">
        <f t="shared" si="13"/>
        <v>2.9280287646466694E-3</v>
      </c>
      <c r="G207" s="68">
        <v>1.6960651289009496</v>
      </c>
      <c r="H207" s="68">
        <v>27.556999999999999</v>
      </c>
      <c r="I207" s="69">
        <f t="shared" si="14"/>
        <v>4.9661274841361419E-5</v>
      </c>
      <c r="J207" s="69">
        <f t="shared" si="15"/>
        <v>8.068768866736826E-4</v>
      </c>
      <c r="L207" s="86"/>
    </row>
    <row r="208" spans="1:12" ht="16.5" x14ac:dyDescent="0.3">
      <c r="A208" s="77" t="s">
        <v>574</v>
      </c>
      <c r="B208" s="56" t="s">
        <v>573</v>
      </c>
      <c r="C208" s="82">
        <v>1770.22</v>
      </c>
      <c r="D208" s="85">
        <v>59.15</v>
      </c>
      <c r="E208" s="66">
        <f t="shared" si="12"/>
        <v>104708.51300000001</v>
      </c>
      <c r="F208" s="67">
        <f t="shared" si="13"/>
        <v>3.6588864809555298E-3</v>
      </c>
      <c r="G208" s="68">
        <v>1.6906170752324601</v>
      </c>
      <c r="H208" s="68">
        <v>5.31</v>
      </c>
      <c r="I208" s="69">
        <f t="shared" si="14"/>
        <v>6.1857759610406261E-5</v>
      </c>
      <c r="J208" s="69">
        <f t="shared" si="15"/>
        <v>1.9428687213873862E-4</v>
      </c>
      <c r="L208" s="86"/>
    </row>
    <row r="209" spans="1:12" ht="16.5" x14ac:dyDescent="0.3">
      <c r="A209" s="77" t="s">
        <v>572</v>
      </c>
      <c r="B209" s="56" t="s">
        <v>571</v>
      </c>
      <c r="C209" s="82">
        <v>257.149</v>
      </c>
      <c r="D209" s="85">
        <v>271.72000000000003</v>
      </c>
      <c r="E209" s="66">
        <f t="shared" si="12"/>
        <v>69872.526280000005</v>
      </c>
      <c r="F209" s="67">
        <f t="shared" si="13"/>
        <v>2.4415936629345694E-3</v>
      </c>
      <c r="G209" s="68">
        <v>0.89062269983806852</v>
      </c>
      <c r="H209" s="68">
        <v>8.4849999999999994</v>
      </c>
      <c r="I209" s="69">
        <f t="shared" si="14"/>
        <v>2.1745387399903053E-5</v>
      </c>
      <c r="J209" s="69">
        <f t="shared" si="15"/>
        <v>2.071692222999982E-4</v>
      </c>
      <c r="L209" s="86"/>
    </row>
    <row r="210" spans="1:12" ht="16.5" x14ac:dyDescent="0.3">
      <c r="A210" s="77" t="s">
        <v>1329</v>
      </c>
      <c r="B210" s="56" t="s">
        <v>1330</v>
      </c>
      <c r="C210" s="82">
        <v>73.861000000000004</v>
      </c>
      <c r="D210" s="85">
        <v>406.9</v>
      </c>
      <c r="E210" s="66">
        <f t="shared" si="12"/>
        <v>30054.0409</v>
      </c>
      <c r="F210" s="67">
        <f t="shared" si="13"/>
        <v>1.0501946861483417E-3</v>
      </c>
      <c r="G210" s="68">
        <v>0.18677807815188008</v>
      </c>
      <c r="H210" s="68">
        <v>18.649999999999999</v>
      </c>
      <c r="I210" s="69">
        <f t="shared" si="14"/>
        <v>1.9615334516410414E-6</v>
      </c>
      <c r="J210" s="69">
        <f t="shared" si="15"/>
        <v>1.958613089666657E-4</v>
      </c>
      <c r="L210" s="86"/>
    </row>
    <row r="211" spans="1:12" ht="16.5" x14ac:dyDescent="0.3">
      <c r="A211" s="77" t="s">
        <v>1331</v>
      </c>
      <c r="B211" s="56" t="s">
        <v>570</v>
      </c>
      <c r="C211" s="82">
        <v>102.131</v>
      </c>
      <c r="D211" s="85">
        <v>144.94999999999999</v>
      </c>
      <c r="E211" s="66">
        <f t="shared" si="12"/>
        <v>14803.888449999999</v>
      </c>
      <c r="F211" s="67">
        <f t="shared" si="13"/>
        <v>5.1730032032141181E-4</v>
      </c>
      <c r="G211" s="68">
        <v>2.9251466022766475</v>
      </c>
      <c r="H211" s="68">
        <v>6.09</v>
      </c>
      <c r="I211" s="69">
        <f t="shared" si="14"/>
        <v>1.5131792743447992E-5</v>
      </c>
      <c r="J211" s="69">
        <f t="shared" si="15"/>
        <v>3.1503589507573981E-5</v>
      </c>
      <c r="L211" s="86"/>
    </row>
    <row r="212" spans="1:12" ht="16.5" x14ac:dyDescent="0.3">
      <c r="A212" s="77" t="s">
        <v>569</v>
      </c>
      <c r="B212" s="56" t="s">
        <v>568</v>
      </c>
      <c r="C212" s="82">
        <v>52.917000000000002</v>
      </c>
      <c r="D212" s="85">
        <v>268.60000000000002</v>
      </c>
      <c r="E212" s="66">
        <f t="shared" si="12"/>
        <v>14213.506200000002</v>
      </c>
      <c r="F212" s="67">
        <f t="shared" si="13"/>
        <v>4.9667027247495736E-4</v>
      </c>
      <c r="G212" s="68">
        <v>2.4125093075204767</v>
      </c>
      <c r="H212" s="68">
        <v>4.87</v>
      </c>
      <c r="I212" s="69">
        <f t="shared" si="14"/>
        <v>1.1982216551145659E-5</v>
      </c>
      <c r="J212" s="69">
        <f t="shared" si="15"/>
        <v>2.4187842269530425E-5</v>
      </c>
      <c r="L212" s="86"/>
    </row>
    <row r="213" spans="1:12" ht="16.5" x14ac:dyDescent="0.3">
      <c r="A213" s="77" t="s">
        <v>567</v>
      </c>
      <c r="B213" s="56" t="s">
        <v>566</v>
      </c>
      <c r="C213" s="82">
        <v>230.71199999999999</v>
      </c>
      <c r="D213" s="85">
        <v>159.51</v>
      </c>
      <c r="E213" s="66">
        <f t="shared" si="12"/>
        <v>36800.871119999996</v>
      </c>
      <c r="F213" s="67">
        <f t="shared" si="13"/>
        <v>1.2859528415646087E-3</v>
      </c>
      <c r="G213" s="68">
        <v>0.62691994232336534</v>
      </c>
      <c r="H213" s="68">
        <v>9.7349999999999994</v>
      </c>
      <c r="I213" s="69">
        <f t="shared" si="14"/>
        <v>8.0618948126425237E-6</v>
      </c>
      <c r="J213" s="69">
        <f t="shared" si="15"/>
        <v>1.2518750912631467E-4</v>
      </c>
      <c r="L213" s="86"/>
    </row>
    <row r="214" spans="1:12" ht="16.5" x14ac:dyDescent="0.3">
      <c r="A214" s="77" t="s">
        <v>565</v>
      </c>
      <c r="B214" s="56" t="s">
        <v>564</v>
      </c>
      <c r="C214" s="82">
        <v>1091.5150000000001</v>
      </c>
      <c r="D214" s="85">
        <v>67.73</v>
      </c>
      <c r="E214" s="66">
        <f t="shared" si="12"/>
        <v>73928.310950000014</v>
      </c>
      <c r="F214" s="67">
        <f t="shared" si="13"/>
        <v>2.583317151059453E-3</v>
      </c>
      <c r="G214" s="68">
        <v>4.1340617156356112</v>
      </c>
      <c r="H214" s="68">
        <v>4.5</v>
      </c>
      <c r="I214" s="69">
        <f t="shared" si="14"/>
        <v>1.0679592533539741E-4</v>
      </c>
      <c r="J214" s="69">
        <f t="shared" si="15"/>
        <v>1.1624927179767538E-4</v>
      </c>
      <c r="L214" s="86"/>
    </row>
    <row r="215" spans="1:12" ht="16.5" x14ac:dyDescent="0.3">
      <c r="A215" s="77" t="s">
        <v>1332</v>
      </c>
      <c r="B215" s="56" t="s">
        <v>1333</v>
      </c>
      <c r="C215" s="82">
        <v>1331.9760000000001</v>
      </c>
      <c r="D215" s="85">
        <v>30.55</v>
      </c>
      <c r="E215" s="66">
        <f t="shared" si="12"/>
        <v>40691.866800000003</v>
      </c>
      <c r="F215" s="67">
        <f t="shared" si="13"/>
        <v>1.4219180184457702E-3</v>
      </c>
      <c r="G215" s="68">
        <v>6.8085106382978724</v>
      </c>
      <c r="H215" s="68">
        <v>4.125</v>
      </c>
      <c r="I215" s="69">
        <f t="shared" si="14"/>
        <v>9.6811439553754579E-5</v>
      </c>
      <c r="J215" s="69">
        <f t="shared" si="15"/>
        <v>5.8654118260888019E-5</v>
      </c>
      <c r="L215" s="86"/>
    </row>
    <row r="216" spans="1:12" ht="16.5" x14ac:dyDescent="0.3">
      <c r="A216" s="77" t="s">
        <v>563</v>
      </c>
      <c r="B216" s="56" t="s">
        <v>562</v>
      </c>
      <c r="C216" s="82">
        <v>595.63400000000001</v>
      </c>
      <c r="D216" s="85">
        <v>31.6</v>
      </c>
      <c r="E216" s="66">
        <f t="shared" si="12"/>
        <v>18822.0344</v>
      </c>
      <c r="F216" s="67">
        <f t="shared" si="13"/>
        <v>6.5770857819592886E-4</v>
      </c>
      <c r="G216" s="68">
        <v>2.2784810126582276</v>
      </c>
      <c r="H216" s="68">
        <v>29.08</v>
      </c>
      <c r="I216" s="69">
        <f t="shared" si="14"/>
        <v>1.4985765072818629E-5</v>
      </c>
      <c r="J216" s="69">
        <f t="shared" si="15"/>
        <v>1.9126165453937609E-4</v>
      </c>
      <c r="L216" s="86"/>
    </row>
    <row r="217" spans="1:12" ht="16.5" x14ac:dyDescent="0.3">
      <c r="A217" s="77" t="s">
        <v>1334</v>
      </c>
      <c r="B217" s="56" t="s">
        <v>1335</v>
      </c>
      <c r="C217" s="82">
        <v>257.52300000000002</v>
      </c>
      <c r="D217" s="85">
        <v>61.86</v>
      </c>
      <c r="E217" s="66">
        <f t="shared" si="12"/>
        <v>15930.372780000002</v>
      </c>
      <c r="F217" s="67">
        <f t="shared" si="13"/>
        <v>5.5666367453163974E-4</v>
      </c>
      <c r="G217" s="68">
        <v>0.71128354348528933</v>
      </c>
      <c r="H217" s="68">
        <v>12.5</v>
      </c>
      <c r="I217" s="69">
        <f t="shared" si="14"/>
        <v>3.9594571095040652E-6</v>
      </c>
      <c r="J217" s="69">
        <f t="shared" si="15"/>
        <v>6.9582959316454967E-5</v>
      </c>
      <c r="L217" s="86"/>
    </row>
    <row r="218" spans="1:12" ht="16.5" x14ac:dyDescent="0.3">
      <c r="A218" s="77" t="s">
        <v>561</v>
      </c>
      <c r="B218" s="56" t="s">
        <v>560</v>
      </c>
      <c r="C218" s="82">
        <v>153.22999999999999</v>
      </c>
      <c r="D218" s="85">
        <v>94.38</v>
      </c>
      <c r="E218" s="66" t="str">
        <f t="shared" si="12"/>
        <v>Excl.</v>
      </c>
      <c r="F218" s="67" t="str">
        <f t="shared" si="13"/>
        <v>Excl.</v>
      </c>
      <c r="G218" s="68">
        <v>3.4329307056579785</v>
      </c>
      <c r="H218" s="68" t="s">
        <v>227</v>
      </c>
      <c r="I218" s="69" t="str">
        <f t="shared" si="14"/>
        <v/>
      </c>
      <c r="J218" s="69" t="str">
        <f t="shared" si="15"/>
        <v/>
      </c>
      <c r="L218" s="86"/>
    </row>
    <row r="219" spans="1:12" ht="16.5" x14ac:dyDescent="0.3">
      <c r="A219" s="77" t="s">
        <v>559</v>
      </c>
      <c r="B219" s="56" t="s">
        <v>558</v>
      </c>
      <c r="C219" s="82">
        <v>175.82900000000001</v>
      </c>
      <c r="D219" s="85">
        <v>276.38</v>
      </c>
      <c r="E219" s="66">
        <f t="shared" si="12"/>
        <v>48595.619019999998</v>
      </c>
      <c r="F219" s="67">
        <f t="shared" si="13"/>
        <v>1.6981031281185649E-3</v>
      </c>
      <c r="G219" s="68">
        <v>4.3418481800419713</v>
      </c>
      <c r="H219" s="68">
        <v>3.73</v>
      </c>
      <c r="I219" s="69">
        <f t="shared" si="14"/>
        <v>7.37290597634517E-5</v>
      </c>
      <c r="J219" s="69">
        <f t="shared" si="15"/>
        <v>6.3339246678822467E-5</v>
      </c>
      <c r="L219" s="86"/>
    </row>
    <row r="220" spans="1:12" ht="16.5" x14ac:dyDescent="0.3">
      <c r="A220" s="77" t="s">
        <v>1336</v>
      </c>
      <c r="B220" s="56" t="s">
        <v>1337</v>
      </c>
      <c r="C220" s="82">
        <v>309.58100000000002</v>
      </c>
      <c r="D220" s="85">
        <v>195.23</v>
      </c>
      <c r="E220" s="66" t="str">
        <f t="shared" si="12"/>
        <v>Excl.</v>
      </c>
      <c r="F220" s="67" t="str">
        <f t="shared" si="13"/>
        <v>Excl.</v>
      </c>
      <c r="G220" s="68" t="s">
        <v>227</v>
      </c>
      <c r="H220" s="68">
        <v>19.350000000000001</v>
      </c>
      <c r="I220" s="69" t="str">
        <f t="shared" si="14"/>
        <v/>
      </c>
      <c r="J220" s="69" t="str">
        <f t="shared" si="15"/>
        <v/>
      </c>
      <c r="L220" s="86"/>
    </row>
    <row r="221" spans="1:12" ht="16.5" x14ac:dyDescent="0.3">
      <c r="A221" s="77" t="s">
        <v>557</v>
      </c>
      <c r="B221" s="56" t="s">
        <v>556</v>
      </c>
      <c r="C221" s="82">
        <v>504.92599999999999</v>
      </c>
      <c r="D221" s="85">
        <v>69.650000000000006</v>
      </c>
      <c r="E221" s="66" t="str">
        <f t="shared" si="12"/>
        <v>Excl.</v>
      </c>
      <c r="F221" s="67" t="str">
        <f t="shared" si="13"/>
        <v>Excl.</v>
      </c>
      <c r="G221" s="68">
        <v>2.8715003589375447</v>
      </c>
      <c r="H221" s="68" t="s">
        <v>227</v>
      </c>
      <c r="I221" s="69" t="str">
        <f t="shared" si="14"/>
        <v/>
      </c>
      <c r="J221" s="69" t="str">
        <f t="shared" si="15"/>
        <v/>
      </c>
      <c r="L221" s="86"/>
    </row>
    <row r="222" spans="1:12" ht="16.5" x14ac:dyDescent="0.3">
      <c r="A222" s="77" t="s">
        <v>1338</v>
      </c>
      <c r="B222" s="56" t="s">
        <v>1339</v>
      </c>
      <c r="C222" s="82">
        <v>709.51599999999996</v>
      </c>
      <c r="D222" s="85">
        <v>50.51</v>
      </c>
      <c r="E222" s="66">
        <f t="shared" si="12"/>
        <v>35837.653159999994</v>
      </c>
      <c r="F222" s="67">
        <f t="shared" si="13"/>
        <v>1.2522945928598681E-3</v>
      </c>
      <c r="G222" s="68">
        <v>1.2670758265689963</v>
      </c>
      <c r="H222" s="68">
        <v>17.914999999999999</v>
      </c>
      <c r="I222" s="69">
        <f t="shared" si="14"/>
        <v>1.5867522063558022E-5</v>
      </c>
      <c r="J222" s="69">
        <f t="shared" si="15"/>
        <v>2.2434857631084537E-4</v>
      </c>
      <c r="L222" s="86"/>
    </row>
    <row r="223" spans="1:12" ht="16.5" x14ac:dyDescent="0.3">
      <c r="A223" s="77" t="s">
        <v>555</v>
      </c>
      <c r="B223" s="56" t="s">
        <v>554</v>
      </c>
      <c r="C223" s="82">
        <v>907.96600000000001</v>
      </c>
      <c r="D223" s="85">
        <v>168.06</v>
      </c>
      <c r="E223" s="66">
        <f t="shared" si="12"/>
        <v>152592.76595999999</v>
      </c>
      <c r="F223" s="67">
        <f t="shared" si="13"/>
        <v>5.3321319581976596E-3</v>
      </c>
      <c r="G223" s="68">
        <v>2.9513269070570036</v>
      </c>
      <c r="H223" s="68">
        <v>7.8</v>
      </c>
      <c r="I223" s="69">
        <f t="shared" si="14"/>
        <v>1.5736864520207304E-4</v>
      </c>
      <c r="J223" s="69">
        <f t="shared" si="15"/>
        <v>4.1590629273941741E-4</v>
      </c>
      <c r="L223" s="86"/>
    </row>
    <row r="224" spans="1:12" ht="16.5" x14ac:dyDescent="0.3">
      <c r="A224" s="77" t="s">
        <v>553</v>
      </c>
      <c r="B224" s="56" t="s">
        <v>552</v>
      </c>
      <c r="C224" s="82">
        <v>198.071</v>
      </c>
      <c r="D224" s="85">
        <v>77.709999999999994</v>
      </c>
      <c r="E224" s="66">
        <f t="shared" si="12"/>
        <v>15392.097409999998</v>
      </c>
      <c r="F224" s="67">
        <f t="shared" si="13"/>
        <v>5.3785442571416915E-4</v>
      </c>
      <c r="G224" s="68">
        <v>0.1029468536867842</v>
      </c>
      <c r="H224" s="68">
        <v>11.73</v>
      </c>
      <c r="I224" s="69">
        <f t="shared" si="14"/>
        <v>5.5370420868785916E-7</v>
      </c>
      <c r="J224" s="69">
        <f t="shared" si="15"/>
        <v>6.3090324136272043E-5</v>
      </c>
      <c r="L224" s="86"/>
    </row>
    <row r="225" spans="1:12" ht="16.5" x14ac:dyDescent="0.3">
      <c r="A225" s="77" t="s">
        <v>551</v>
      </c>
      <c r="B225" s="56" t="s">
        <v>550</v>
      </c>
      <c r="C225" s="82">
        <v>385.95</v>
      </c>
      <c r="D225" s="85">
        <v>557.1</v>
      </c>
      <c r="E225" s="66" t="str">
        <f t="shared" si="12"/>
        <v>Excl.</v>
      </c>
      <c r="F225" s="67" t="str">
        <f t="shared" si="13"/>
        <v>Excl.</v>
      </c>
      <c r="G225" s="68">
        <v>0.25130138215760184</v>
      </c>
      <c r="H225" s="68" t="s">
        <v>227</v>
      </c>
      <c r="I225" s="69" t="str">
        <f t="shared" si="14"/>
        <v/>
      </c>
      <c r="J225" s="69" t="str">
        <f t="shared" si="15"/>
        <v/>
      </c>
      <c r="L225" s="86"/>
    </row>
    <row r="226" spans="1:12" ht="16.5" x14ac:dyDescent="0.3">
      <c r="A226" s="77" t="s">
        <v>549</v>
      </c>
      <c r="B226" s="56" t="s">
        <v>548</v>
      </c>
      <c r="C226" s="82">
        <v>1144.0809999999999</v>
      </c>
      <c r="D226" s="85">
        <v>92.48</v>
      </c>
      <c r="E226" s="66">
        <f t="shared" si="12"/>
        <v>105804.61087999999</v>
      </c>
      <c r="F226" s="67">
        <f t="shared" si="13"/>
        <v>3.6971880249277566E-3</v>
      </c>
      <c r="G226" s="68">
        <v>1.4381487889273357</v>
      </c>
      <c r="H226" s="68">
        <v>10</v>
      </c>
      <c r="I226" s="69">
        <f t="shared" si="14"/>
        <v>5.3171064804865016E-5</v>
      </c>
      <c r="J226" s="69">
        <f t="shared" si="15"/>
        <v>3.6971880249277568E-4</v>
      </c>
      <c r="L226" s="86"/>
    </row>
    <row r="227" spans="1:12" ht="16.5" x14ac:dyDescent="0.3">
      <c r="A227" s="77" t="s">
        <v>1340</v>
      </c>
      <c r="B227" s="56" t="s">
        <v>1341</v>
      </c>
      <c r="C227" s="82">
        <v>94.82</v>
      </c>
      <c r="D227" s="85">
        <v>111.57</v>
      </c>
      <c r="E227" s="66" t="str">
        <f t="shared" si="12"/>
        <v>Excl.</v>
      </c>
      <c r="F227" s="67" t="str">
        <f t="shared" si="13"/>
        <v>Excl.</v>
      </c>
      <c r="G227" s="68">
        <v>0.80666845926324282</v>
      </c>
      <c r="H227" s="68" t="s">
        <v>227</v>
      </c>
      <c r="I227" s="69" t="str">
        <f t="shared" si="14"/>
        <v/>
      </c>
      <c r="J227" s="69" t="str">
        <f t="shared" si="15"/>
        <v/>
      </c>
      <c r="L227" s="86"/>
    </row>
    <row r="228" spans="1:12" ht="16.5" x14ac:dyDescent="0.3">
      <c r="A228" s="77" t="s">
        <v>1342</v>
      </c>
      <c r="B228" s="56" t="s">
        <v>660</v>
      </c>
      <c r="C228" s="82">
        <v>680.32</v>
      </c>
      <c r="D228" s="85">
        <v>59.06</v>
      </c>
      <c r="E228" s="66">
        <f t="shared" si="12"/>
        <v>40179.699200000003</v>
      </c>
      <c r="F228" s="67">
        <f t="shared" si="13"/>
        <v>1.4040210676255112E-3</v>
      </c>
      <c r="G228" s="68">
        <v>2.5059261767693868</v>
      </c>
      <c r="H228" s="68">
        <v>15.62</v>
      </c>
      <c r="I228" s="69">
        <f t="shared" si="14"/>
        <v>3.5183731460984696E-5</v>
      </c>
      <c r="J228" s="69">
        <f t="shared" si="15"/>
        <v>2.1930809076310486E-4</v>
      </c>
      <c r="L228" s="86"/>
    </row>
    <row r="229" spans="1:12" ht="16.5" x14ac:dyDescent="0.3">
      <c r="A229" s="77" t="s">
        <v>1343</v>
      </c>
      <c r="B229" s="56" t="s">
        <v>1344</v>
      </c>
      <c r="C229" s="82">
        <v>49.228999999999999</v>
      </c>
      <c r="D229" s="85">
        <v>415.03</v>
      </c>
      <c r="E229" s="66" t="str">
        <f t="shared" si="12"/>
        <v>Excl.</v>
      </c>
      <c r="F229" s="67" t="str">
        <f t="shared" si="13"/>
        <v>Excl.</v>
      </c>
      <c r="G229" s="68" t="s">
        <v>227</v>
      </c>
      <c r="H229" s="68">
        <v>6.54</v>
      </c>
      <c r="I229" s="69" t="str">
        <f t="shared" si="14"/>
        <v/>
      </c>
      <c r="J229" s="69" t="str">
        <f t="shared" si="15"/>
        <v/>
      </c>
      <c r="L229" s="86"/>
    </row>
    <row r="230" spans="1:12" ht="16.5" x14ac:dyDescent="0.3">
      <c r="A230" s="77" t="s">
        <v>547</v>
      </c>
      <c r="B230" s="56" t="s">
        <v>546</v>
      </c>
      <c r="C230" s="82">
        <v>609.45600000000002</v>
      </c>
      <c r="D230" s="85">
        <v>220.57</v>
      </c>
      <c r="E230" s="66">
        <f t="shared" si="12"/>
        <v>134427.70991999999</v>
      </c>
      <c r="F230" s="67">
        <f t="shared" si="13"/>
        <v>4.6973805319162499E-3</v>
      </c>
      <c r="G230" s="68">
        <v>2.3575282223330465</v>
      </c>
      <c r="H230" s="68">
        <v>6.5</v>
      </c>
      <c r="I230" s="69">
        <f t="shared" si="14"/>
        <v>1.1074207175030377E-4</v>
      </c>
      <c r="J230" s="69">
        <f t="shared" si="15"/>
        <v>3.0532973457455626E-4</v>
      </c>
      <c r="L230" s="86"/>
    </row>
    <row r="231" spans="1:12" ht="16.5" x14ac:dyDescent="0.3">
      <c r="A231" s="77" t="s">
        <v>1345</v>
      </c>
      <c r="B231" s="56" t="s">
        <v>1346</v>
      </c>
      <c r="C231" s="82">
        <v>177.57499999999999</v>
      </c>
      <c r="D231" s="85">
        <v>133.30000000000001</v>
      </c>
      <c r="E231" s="66" t="str">
        <f t="shared" si="12"/>
        <v>Excl.</v>
      </c>
      <c r="F231" s="67" t="str">
        <f t="shared" si="13"/>
        <v>Excl.</v>
      </c>
      <c r="G231" s="68" t="s">
        <v>227</v>
      </c>
      <c r="H231" s="68">
        <v>2.5150000000000001</v>
      </c>
      <c r="I231" s="69" t="str">
        <f t="shared" si="14"/>
        <v/>
      </c>
      <c r="J231" s="69" t="str">
        <f t="shared" si="15"/>
        <v/>
      </c>
      <c r="L231" s="86"/>
    </row>
    <row r="232" spans="1:12" ht="16.5" x14ac:dyDescent="0.3">
      <c r="A232" s="77" t="s">
        <v>545</v>
      </c>
      <c r="B232" s="56" t="s">
        <v>544</v>
      </c>
      <c r="C232" s="82">
        <v>926.30499999999995</v>
      </c>
      <c r="D232" s="85">
        <v>476.58</v>
      </c>
      <c r="E232" s="66">
        <f t="shared" si="12"/>
        <v>441458.43689999997</v>
      </c>
      <c r="F232" s="67">
        <f t="shared" si="13"/>
        <v>1.5426122102194018E-2</v>
      </c>
      <c r="G232" s="68">
        <v>1.5779092702169626</v>
      </c>
      <c r="H232" s="68">
        <v>11.895</v>
      </c>
      <c r="I232" s="69">
        <f t="shared" si="14"/>
        <v>2.4341021068550718E-4</v>
      </c>
      <c r="J232" s="69">
        <f t="shared" si="15"/>
        <v>1.8349372240559782E-3</v>
      </c>
      <c r="L232" s="86"/>
    </row>
    <row r="233" spans="1:12" ht="16.5" x14ac:dyDescent="0.3">
      <c r="A233" s="77" t="s">
        <v>543</v>
      </c>
      <c r="B233" s="56" t="s">
        <v>542</v>
      </c>
      <c r="C233" s="82">
        <v>605.68700000000001</v>
      </c>
      <c r="D233" s="85">
        <v>26.35</v>
      </c>
      <c r="E233" s="66">
        <f t="shared" si="12"/>
        <v>15959.85245</v>
      </c>
      <c r="F233" s="67">
        <f t="shared" si="13"/>
        <v>5.5769379866324714E-4</v>
      </c>
      <c r="G233" s="68">
        <v>1.5180265654648957</v>
      </c>
      <c r="H233" s="68">
        <v>-10.7</v>
      </c>
      <c r="I233" s="69">
        <f t="shared" si="14"/>
        <v>8.4659400176583999E-6</v>
      </c>
      <c r="J233" s="69">
        <f t="shared" si="15"/>
        <v>-5.9673236456967446E-5</v>
      </c>
      <c r="L233" s="86"/>
    </row>
    <row r="234" spans="1:12" ht="16.5" x14ac:dyDescent="0.3">
      <c r="A234" s="77" t="s">
        <v>1347</v>
      </c>
      <c r="B234" s="56" t="s">
        <v>1348</v>
      </c>
      <c r="C234" s="82">
        <v>24.004000000000001</v>
      </c>
      <c r="D234" s="85">
        <v>400.2</v>
      </c>
      <c r="E234" s="66" t="str">
        <f t="shared" si="12"/>
        <v>Excl.</v>
      </c>
      <c r="F234" s="67" t="str">
        <f t="shared" si="13"/>
        <v>Excl.</v>
      </c>
      <c r="G234" s="68" t="s">
        <v>227</v>
      </c>
      <c r="H234" s="68">
        <v>6</v>
      </c>
      <c r="I234" s="69" t="str">
        <f t="shared" si="14"/>
        <v/>
      </c>
      <c r="J234" s="69" t="str">
        <f t="shared" si="15"/>
        <v/>
      </c>
      <c r="L234" s="86"/>
    </row>
    <row r="235" spans="1:12" ht="16.5" x14ac:dyDescent="0.3">
      <c r="A235" s="77" t="s">
        <v>541</v>
      </c>
      <c r="B235" s="56" t="s">
        <v>540</v>
      </c>
      <c r="C235" s="82">
        <v>402.37799999999999</v>
      </c>
      <c r="D235" s="85">
        <v>43.68</v>
      </c>
      <c r="E235" s="66">
        <f t="shared" si="12"/>
        <v>17575.871039999998</v>
      </c>
      <c r="F235" s="67">
        <f t="shared" si="13"/>
        <v>6.1416321459243533E-4</v>
      </c>
      <c r="G235" s="68">
        <v>4.1208791208791204</v>
      </c>
      <c r="H235" s="68">
        <v>8.1199999999999992</v>
      </c>
      <c r="I235" s="69">
        <f t="shared" si="14"/>
        <v>2.5308923678259695E-5</v>
      </c>
      <c r="J235" s="69">
        <f t="shared" si="15"/>
        <v>4.9870053024905744E-5</v>
      </c>
      <c r="L235" s="86"/>
    </row>
    <row r="236" spans="1:12" ht="16.5" x14ac:dyDescent="0.3">
      <c r="A236" s="77" t="s">
        <v>539</v>
      </c>
      <c r="B236" s="56" t="s">
        <v>538</v>
      </c>
      <c r="C236" s="82">
        <v>388.86799999999999</v>
      </c>
      <c r="D236" s="85">
        <v>19.760000000000002</v>
      </c>
      <c r="E236" s="66">
        <f t="shared" si="12"/>
        <v>7684.031680000001</v>
      </c>
      <c r="F236" s="67">
        <f t="shared" si="13"/>
        <v>2.685072954210133E-4</v>
      </c>
      <c r="G236" s="68">
        <v>6.0728744939271246</v>
      </c>
      <c r="H236" s="68">
        <v>11.537000000000001</v>
      </c>
      <c r="I236" s="69">
        <f t="shared" si="14"/>
        <v>1.6306111057956271E-5</v>
      </c>
      <c r="J236" s="69">
        <f t="shared" si="15"/>
        <v>3.097768667272231E-5</v>
      </c>
      <c r="L236" s="86"/>
    </row>
    <row r="237" spans="1:12" ht="16.5" x14ac:dyDescent="0.3">
      <c r="A237" s="77" t="s">
        <v>537</v>
      </c>
      <c r="B237" s="56" t="s">
        <v>536</v>
      </c>
      <c r="C237" s="82">
        <v>132.86600000000001</v>
      </c>
      <c r="D237" s="85">
        <v>218.25</v>
      </c>
      <c r="E237" s="66">
        <f t="shared" si="12"/>
        <v>28998.004500000003</v>
      </c>
      <c r="F237" s="67">
        <f t="shared" si="13"/>
        <v>1.0132930322459802E-3</v>
      </c>
      <c r="G237" s="68">
        <v>0.78808705612829311</v>
      </c>
      <c r="H237" s="68">
        <v>21.48</v>
      </c>
      <c r="I237" s="69">
        <f t="shared" si="14"/>
        <v>7.9856312277804597E-6</v>
      </c>
      <c r="J237" s="69">
        <f t="shared" si="15"/>
        <v>2.1765534332643656E-4</v>
      </c>
      <c r="L237" s="86"/>
    </row>
    <row r="238" spans="1:12" ht="16.5" x14ac:dyDescent="0.3">
      <c r="A238" s="77" t="s">
        <v>535</v>
      </c>
      <c r="B238" s="56" t="s">
        <v>534</v>
      </c>
      <c r="C238" s="82">
        <v>730.74800000000005</v>
      </c>
      <c r="D238" s="85">
        <v>32.75</v>
      </c>
      <c r="E238" s="66" t="str">
        <f t="shared" si="12"/>
        <v>Excl.</v>
      </c>
      <c r="F238" s="67" t="str">
        <f t="shared" si="13"/>
        <v>Excl.</v>
      </c>
      <c r="G238" s="68">
        <v>2.3206106870229006</v>
      </c>
      <c r="H238" s="68" t="s">
        <v>227</v>
      </c>
      <c r="I238" s="69" t="str">
        <f t="shared" si="14"/>
        <v/>
      </c>
      <c r="J238" s="69" t="str">
        <f t="shared" si="15"/>
        <v/>
      </c>
      <c r="L238" s="86"/>
    </row>
    <row r="239" spans="1:12" ht="16.5" x14ac:dyDescent="0.3">
      <c r="A239" s="77" t="s">
        <v>533</v>
      </c>
      <c r="B239" s="56" t="s">
        <v>532</v>
      </c>
      <c r="C239" s="82">
        <v>54.817999999999998</v>
      </c>
      <c r="D239" s="85">
        <v>139.96</v>
      </c>
      <c r="E239" s="66">
        <f t="shared" si="12"/>
        <v>7672.3272800000004</v>
      </c>
      <c r="F239" s="67">
        <f t="shared" si="13"/>
        <v>2.6809830221023495E-4</v>
      </c>
      <c r="G239" s="68">
        <v>5.0014289797084883</v>
      </c>
      <c r="H239" s="68">
        <v>-1.35</v>
      </c>
      <c r="I239" s="69">
        <f t="shared" si="14"/>
        <v>1.3408746180849132E-5</v>
      </c>
      <c r="J239" s="69">
        <f t="shared" si="15"/>
        <v>-3.619327079838172E-6</v>
      </c>
      <c r="L239" s="86"/>
    </row>
    <row r="240" spans="1:12" ht="16.5" x14ac:dyDescent="0.3">
      <c r="A240" s="77" t="s">
        <v>531</v>
      </c>
      <c r="B240" s="56" t="s">
        <v>530</v>
      </c>
      <c r="C240" s="82">
        <v>1216.421</v>
      </c>
      <c r="D240" s="85">
        <v>34.53</v>
      </c>
      <c r="E240" s="66">
        <f t="shared" si="12"/>
        <v>42003.01713</v>
      </c>
      <c r="F240" s="67">
        <f t="shared" si="13"/>
        <v>1.4677342570637074E-3</v>
      </c>
      <c r="G240" s="68">
        <v>5.1838980596582678</v>
      </c>
      <c r="H240" s="68">
        <v>3.5</v>
      </c>
      <c r="I240" s="69">
        <f t="shared" si="14"/>
        <v>7.6085847672865224E-5</v>
      </c>
      <c r="J240" s="69">
        <f t="shared" si="15"/>
        <v>5.1370698997229758E-5</v>
      </c>
      <c r="L240" s="86"/>
    </row>
    <row r="241" spans="1:12" ht="16.5" x14ac:dyDescent="0.3">
      <c r="A241" s="77" t="s">
        <v>1562</v>
      </c>
      <c r="B241" s="56" t="s">
        <v>1563</v>
      </c>
      <c r="C241" s="82">
        <v>321.59199999999998</v>
      </c>
      <c r="D241" s="85">
        <v>104.16</v>
      </c>
      <c r="E241" s="66">
        <f t="shared" si="12"/>
        <v>33497.022720000001</v>
      </c>
      <c r="F241" s="67">
        <f t="shared" si="13"/>
        <v>1.1705046712149206E-3</v>
      </c>
      <c r="G241" s="68">
        <v>1.0829493087557602</v>
      </c>
      <c r="H241" s="68">
        <v>23.3</v>
      </c>
      <c r="I241" s="69">
        <f t="shared" si="14"/>
        <v>1.2675972245875867E-5</v>
      </c>
      <c r="J241" s="69">
        <f t="shared" si="15"/>
        <v>2.7272758839307651E-4</v>
      </c>
      <c r="L241" s="86"/>
    </row>
    <row r="242" spans="1:12" ht="16.5" x14ac:dyDescent="0.3">
      <c r="A242" s="77" t="s">
        <v>529</v>
      </c>
      <c r="B242" s="56" t="s">
        <v>528</v>
      </c>
      <c r="C242" s="82">
        <v>315.435</v>
      </c>
      <c r="D242" s="85">
        <v>84.12</v>
      </c>
      <c r="E242" s="66">
        <f t="shared" si="12"/>
        <v>26534.392200000002</v>
      </c>
      <c r="F242" s="67">
        <f t="shared" si="13"/>
        <v>9.2720568862392173E-4</v>
      </c>
      <c r="G242" s="68">
        <v>3.7089871611982876</v>
      </c>
      <c r="H242" s="68">
        <v>6.2549999999999999</v>
      </c>
      <c r="I242" s="69">
        <f t="shared" si="14"/>
        <v>3.438993994896143E-5</v>
      </c>
      <c r="J242" s="69">
        <f t="shared" si="15"/>
        <v>5.7996715823426303E-5</v>
      </c>
      <c r="L242" s="86"/>
    </row>
    <row r="243" spans="1:12" ht="16.5" x14ac:dyDescent="0.3">
      <c r="A243" s="77" t="s">
        <v>1349</v>
      </c>
      <c r="B243" s="56" t="s">
        <v>527</v>
      </c>
      <c r="C243" s="82">
        <v>455.8</v>
      </c>
      <c r="D243" s="85">
        <v>559.34</v>
      </c>
      <c r="E243" s="66" t="str">
        <f t="shared" si="12"/>
        <v>Excl.</v>
      </c>
      <c r="F243" s="67" t="str">
        <f t="shared" si="13"/>
        <v>Excl.</v>
      </c>
      <c r="G243" s="68" t="s">
        <v>227</v>
      </c>
      <c r="H243" s="68">
        <v>16.899999999999999</v>
      </c>
      <c r="I243" s="69" t="str">
        <f t="shared" si="14"/>
        <v/>
      </c>
      <c r="J243" s="69" t="str">
        <f t="shared" si="15"/>
        <v/>
      </c>
      <c r="L243" s="86"/>
    </row>
    <row r="244" spans="1:12" ht="16.5" x14ac:dyDescent="0.3">
      <c r="A244" s="77" t="s">
        <v>1350</v>
      </c>
      <c r="B244" s="56" t="s">
        <v>526</v>
      </c>
      <c r="C244" s="82">
        <v>669.62900000000002</v>
      </c>
      <c r="D244" s="85">
        <v>17.93</v>
      </c>
      <c r="E244" s="66">
        <f t="shared" si="12"/>
        <v>12006.447969999999</v>
      </c>
      <c r="F244" s="67">
        <f t="shared" si="13"/>
        <v>4.1954783716323965E-4</v>
      </c>
      <c r="G244" s="68">
        <v>3.7010596765197987</v>
      </c>
      <c r="H244" s="68">
        <v>9.1199999999999992</v>
      </c>
      <c r="I244" s="69">
        <f t="shared" si="14"/>
        <v>1.5527715824959609E-5</v>
      </c>
      <c r="J244" s="69">
        <f t="shared" si="15"/>
        <v>3.8262762749287451E-5</v>
      </c>
      <c r="L244" s="86"/>
    </row>
    <row r="245" spans="1:12" ht="16.5" x14ac:dyDescent="0.3">
      <c r="A245" s="77" t="s">
        <v>525</v>
      </c>
      <c r="B245" s="56" t="s">
        <v>524</v>
      </c>
      <c r="C245" s="82">
        <v>534.90099999999995</v>
      </c>
      <c r="D245" s="85">
        <v>256.33999999999997</v>
      </c>
      <c r="E245" s="66">
        <f t="shared" si="12"/>
        <v>137116.52233999997</v>
      </c>
      <c r="F245" s="67">
        <f t="shared" si="13"/>
        <v>4.7913371657322913E-3</v>
      </c>
      <c r="G245" s="68">
        <v>3.3237106967309042</v>
      </c>
      <c r="H245" s="68">
        <v>4</v>
      </c>
      <c r="I245" s="69">
        <f t="shared" si="14"/>
        <v>1.5925018589388749E-4</v>
      </c>
      <c r="J245" s="69">
        <f t="shared" si="15"/>
        <v>1.9165348662929165E-4</v>
      </c>
      <c r="L245" s="86"/>
    </row>
    <row r="246" spans="1:12" ht="16.5" x14ac:dyDescent="0.3">
      <c r="A246" s="77" t="s">
        <v>523</v>
      </c>
      <c r="B246" s="56" t="s">
        <v>522</v>
      </c>
      <c r="C246" s="82">
        <v>15634.232</v>
      </c>
      <c r="D246" s="85">
        <v>187.87</v>
      </c>
      <c r="E246" s="66">
        <f t="shared" si="12"/>
        <v>2937203.1658399999</v>
      </c>
      <c r="F246" s="67">
        <f t="shared" si="13"/>
        <v>0.10263628665332836</v>
      </c>
      <c r="G246" s="68">
        <v>0.51099164315750245</v>
      </c>
      <c r="H246" s="68">
        <v>11</v>
      </c>
      <c r="I246" s="69">
        <f t="shared" si="14"/>
        <v>5.2446284764568699E-4</v>
      </c>
      <c r="J246" s="69">
        <f t="shared" si="15"/>
        <v>1.128999153186612E-2</v>
      </c>
      <c r="L246" s="86"/>
    </row>
    <row r="247" spans="1:12" ht="16.5" x14ac:dyDescent="0.3">
      <c r="A247" s="77" t="s">
        <v>521</v>
      </c>
      <c r="B247" s="56" t="s">
        <v>520</v>
      </c>
      <c r="C247" s="82">
        <v>213.76400000000001</v>
      </c>
      <c r="D247" s="85">
        <v>221.94</v>
      </c>
      <c r="E247" s="66" t="str">
        <f t="shared" si="12"/>
        <v>Excl.</v>
      </c>
      <c r="F247" s="67" t="str">
        <f t="shared" si="13"/>
        <v>Excl.</v>
      </c>
      <c r="G247" s="68" t="s">
        <v>227</v>
      </c>
      <c r="H247" s="68">
        <v>13.86</v>
      </c>
      <c r="I247" s="69" t="str">
        <f t="shared" si="14"/>
        <v/>
      </c>
      <c r="J247" s="69" t="str">
        <f t="shared" si="15"/>
        <v/>
      </c>
      <c r="L247" s="86"/>
    </row>
    <row r="248" spans="1:12" ht="16.5" x14ac:dyDescent="0.3">
      <c r="A248" s="77" t="s">
        <v>519</v>
      </c>
      <c r="B248" s="56" t="s">
        <v>518</v>
      </c>
      <c r="C248" s="82">
        <v>101.742</v>
      </c>
      <c r="D248" s="85">
        <v>504.17</v>
      </c>
      <c r="E248" s="66">
        <f t="shared" si="12"/>
        <v>51295.264140000007</v>
      </c>
      <c r="F248" s="67">
        <f t="shared" si="13"/>
        <v>1.7924382948584993E-3</v>
      </c>
      <c r="G248" s="68">
        <v>1.0710672987286034</v>
      </c>
      <c r="H248" s="68">
        <v>9.74</v>
      </c>
      <c r="I248" s="69">
        <f t="shared" si="14"/>
        <v>1.9198220426117966E-5</v>
      </c>
      <c r="J248" s="69">
        <f t="shared" si="15"/>
        <v>1.7458348991921782E-4</v>
      </c>
      <c r="L248" s="86"/>
    </row>
    <row r="249" spans="1:12" ht="16.5" x14ac:dyDescent="0.3">
      <c r="A249" s="77" t="s">
        <v>517</v>
      </c>
      <c r="B249" s="56" t="s">
        <v>516</v>
      </c>
      <c r="C249" s="82">
        <v>4115.6890000000003</v>
      </c>
      <c r="D249" s="85">
        <v>46.76</v>
      </c>
      <c r="E249" s="66">
        <f t="shared" si="12"/>
        <v>192449.61764000001</v>
      </c>
      <c r="F249" s="67">
        <f t="shared" si="13"/>
        <v>6.7248715894576488E-3</v>
      </c>
      <c r="G249" s="68">
        <v>2.4807527801539777</v>
      </c>
      <c r="H249" s="68">
        <v>8.68</v>
      </c>
      <c r="I249" s="69">
        <f t="shared" si="14"/>
        <v>1.668274389172556E-4</v>
      </c>
      <c r="J249" s="69">
        <f t="shared" si="15"/>
        <v>5.8371885396492395E-4</v>
      </c>
      <c r="L249" s="86"/>
    </row>
    <row r="250" spans="1:12" ht="16.5" x14ac:dyDescent="0.3">
      <c r="A250" s="77" t="s">
        <v>1351</v>
      </c>
      <c r="B250" s="56" t="s">
        <v>515</v>
      </c>
      <c r="C250" s="82">
        <v>200.96</v>
      </c>
      <c r="D250" s="85">
        <v>63.49</v>
      </c>
      <c r="E250" s="66">
        <f t="shared" si="12"/>
        <v>12758.950400000002</v>
      </c>
      <c r="F250" s="67">
        <f t="shared" si="13"/>
        <v>4.4584293857503405E-4</v>
      </c>
      <c r="G250" s="68">
        <v>2.5830839502283824</v>
      </c>
      <c r="H250" s="68">
        <v>7.0670000000000002</v>
      </c>
      <c r="I250" s="69">
        <f t="shared" si="14"/>
        <v>1.151649738955829E-5</v>
      </c>
      <c r="J250" s="69">
        <f t="shared" si="15"/>
        <v>3.1507720469097659E-5</v>
      </c>
      <c r="L250" s="86"/>
    </row>
    <row r="251" spans="1:12" ht="16.5" x14ac:dyDescent="0.3">
      <c r="A251" s="77" t="s">
        <v>1352</v>
      </c>
      <c r="B251" s="56" t="s">
        <v>514</v>
      </c>
      <c r="C251" s="82">
        <v>136.72</v>
      </c>
      <c r="D251" s="85">
        <v>501.87</v>
      </c>
      <c r="E251" s="66">
        <f t="shared" si="12"/>
        <v>68615.666400000002</v>
      </c>
      <c r="F251" s="67">
        <f t="shared" si="13"/>
        <v>2.3976745250189409E-3</v>
      </c>
      <c r="G251" s="68">
        <v>1.036124892900552</v>
      </c>
      <c r="H251" s="68">
        <v>9.2650000000000006</v>
      </c>
      <c r="I251" s="69">
        <f t="shared" si="14"/>
        <v>2.4842902604456322E-5</v>
      </c>
      <c r="J251" s="69">
        <f t="shared" si="15"/>
        <v>2.221445447430049E-4</v>
      </c>
      <c r="L251" s="86"/>
    </row>
    <row r="252" spans="1:12" ht="16.5" x14ac:dyDescent="0.3">
      <c r="A252" s="77" t="s">
        <v>513</v>
      </c>
      <c r="B252" s="56" t="s">
        <v>512</v>
      </c>
      <c r="C252" s="82">
        <v>298.24</v>
      </c>
      <c r="D252" s="85">
        <v>203.51</v>
      </c>
      <c r="E252" s="66">
        <f t="shared" si="12"/>
        <v>60694.822399999997</v>
      </c>
      <c r="F252" s="67">
        <f t="shared" si="13"/>
        <v>2.1208921679878776E-3</v>
      </c>
      <c r="G252" s="68">
        <v>1.0220627978969092</v>
      </c>
      <c r="H252" s="68">
        <v>17.05</v>
      </c>
      <c r="I252" s="69">
        <f t="shared" si="14"/>
        <v>2.1676849832513318E-5</v>
      </c>
      <c r="J252" s="69">
        <f t="shared" si="15"/>
        <v>3.6161211464193313E-4</v>
      </c>
      <c r="L252" s="86"/>
    </row>
    <row r="253" spans="1:12" ht="16.5" x14ac:dyDescent="0.3">
      <c r="A253" s="77" t="s">
        <v>483</v>
      </c>
      <c r="B253" s="56" t="s">
        <v>1564</v>
      </c>
      <c r="C253" s="82">
        <v>609.61500000000001</v>
      </c>
      <c r="D253" s="85">
        <v>121.39</v>
      </c>
      <c r="E253" s="66" t="str">
        <f t="shared" si="12"/>
        <v>Excl.</v>
      </c>
      <c r="F253" s="67" t="str">
        <f t="shared" si="13"/>
        <v>Excl.</v>
      </c>
      <c r="G253" s="68" t="s">
        <v>227</v>
      </c>
      <c r="H253" s="68">
        <v>14.63</v>
      </c>
      <c r="I253" s="69" t="str">
        <f t="shared" si="14"/>
        <v/>
      </c>
      <c r="J253" s="69" t="str">
        <f t="shared" si="15"/>
        <v/>
      </c>
      <c r="L253" s="86"/>
    </row>
    <row r="254" spans="1:12" ht="16.5" x14ac:dyDescent="0.3">
      <c r="A254" s="77" t="s">
        <v>511</v>
      </c>
      <c r="B254" s="56" t="s">
        <v>510</v>
      </c>
      <c r="C254" s="82">
        <v>251.1</v>
      </c>
      <c r="D254" s="85">
        <v>82.08</v>
      </c>
      <c r="E254" s="66">
        <f t="shared" si="12"/>
        <v>20610.288</v>
      </c>
      <c r="F254" s="67">
        <f t="shared" si="13"/>
        <v>7.2019649569276178E-4</v>
      </c>
      <c r="G254" s="68">
        <v>1.9005847953216377</v>
      </c>
      <c r="H254" s="68">
        <v>7.01</v>
      </c>
      <c r="I254" s="69">
        <f t="shared" si="14"/>
        <v>1.3687945093575885E-5</v>
      </c>
      <c r="J254" s="69">
        <f t="shared" si="15"/>
        <v>5.0485774348062602E-5</v>
      </c>
      <c r="L254" s="86"/>
    </row>
    <row r="255" spans="1:12" ht="16.5" x14ac:dyDescent="0.3">
      <c r="A255" s="77" t="s">
        <v>509</v>
      </c>
      <c r="B255" s="56" t="s">
        <v>508</v>
      </c>
      <c r="C255" s="82">
        <v>522.80499999999995</v>
      </c>
      <c r="D255" s="85">
        <v>82.29</v>
      </c>
      <c r="E255" s="66">
        <f t="shared" si="12"/>
        <v>43021.623449999999</v>
      </c>
      <c r="F255" s="67">
        <f t="shared" si="13"/>
        <v>1.5033279713366227E-3</v>
      </c>
      <c r="G255" s="68">
        <v>1.3124316441851986</v>
      </c>
      <c r="H255" s="68">
        <v>12</v>
      </c>
      <c r="I255" s="69">
        <f t="shared" si="14"/>
        <v>1.9730152011709229E-5</v>
      </c>
      <c r="J255" s="69">
        <f t="shared" si="15"/>
        <v>1.8039935656039474E-4</v>
      </c>
      <c r="L255" s="86"/>
    </row>
    <row r="256" spans="1:12" ht="16.5" x14ac:dyDescent="0.3">
      <c r="A256" s="77" t="s">
        <v>507</v>
      </c>
      <c r="B256" s="56" t="s">
        <v>506</v>
      </c>
      <c r="C256" s="82">
        <v>443.14800000000002</v>
      </c>
      <c r="D256" s="85">
        <v>549.28</v>
      </c>
      <c r="E256" s="66">
        <f t="shared" si="12"/>
        <v>243412.33343999999</v>
      </c>
      <c r="F256" s="67">
        <f t="shared" si="13"/>
        <v>8.5056894669247717E-3</v>
      </c>
      <c r="G256" s="68">
        <v>0.74279056219050399</v>
      </c>
      <c r="H256" s="68">
        <v>12.46</v>
      </c>
      <c r="I256" s="69">
        <f t="shared" si="14"/>
        <v>6.3179458609548991E-5</v>
      </c>
      <c r="J256" s="69">
        <f t="shared" si="15"/>
        <v>1.0598089075788267E-3</v>
      </c>
      <c r="L256" s="86"/>
    </row>
    <row r="257" spans="1:12" ht="16.5" x14ac:dyDescent="0.3">
      <c r="A257" s="77" t="s">
        <v>505</v>
      </c>
      <c r="B257" s="56" t="s">
        <v>504</v>
      </c>
      <c r="C257" s="82">
        <v>379.77800000000002</v>
      </c>
      <c r="D257" s="85">
        <v>283.55</v>
      </c>
      <c r="E257" s="66">
        <f t="shared" si="12"/>
        <v>107686.05190000001</v>
      </c>
      <c r="F257" s="67">
        <f t="shared" si="13"/>
        <v>3.7629322410908995E-3</v>
      </c>
      <c r="G257" s="68">
        <v>1.0580144595309469</v>
      </c>
      <c r="H257" s="68">
        <v>7.07</v>
      </c>
      <c r="I257" s="69">
        <f t="shared" si="14"/>
        <v>3.981236721309363E-5</v>
      </c>
      <c r="J257" s="69">
        <f t="shared" si="15"/>
        <v>2.6603930944512662E-4</v>
      </c>
      <c r="L257" s="86"/>
    </row>
    <row r="258" spans="1:12" ht="16.5" x14ac:dyDescent="0.3">
      <c r="A258" s="77" t="s">
        <v>503</v>
      </c>
      <c r="B258" s="56" t="s">
        <v>502</v>
      </c>
      <c r="C258" s="82">
        <v>285.55</v>
      </c>
      <c r="D258" s="85">
        <v>53.27</v>
      </c>
      <c r="E258" s="66">
        <f t="shared" si="12"/>
        <v>15211.248500000002</v>
      </c>
      <c r="F258" s="67">
        <f t="shared" si="13"/>
        <v>5.3153492395699561E-4</v>
      </c>
      <c r="G258" s="68">
        <v>3.6042800825980845</v>
      </c>
      <c r="H258" s="68">
        <v>-22.91</v>
      </c>
      <c r="I258" s="69">
        <f t="shared" si="14"/>
        <v>1.9158007396234865E-5</v>
      </c>
      <c r="J258" s="69">
        <f t="shared" si="15"/>
        <v>-1.217746510785477E-4</v>
      </c>
      <c r="L258" s="86"/>
    </row>
    <row r="259" spans="1:12" ht="16.5" x14ac:dyDescent="0.3">
      <c r="A259" s="77" t="s">
        <v>1353</v>
      </c>
      <c r="B259" s="56" t="s">
        <v>1354</v>
      </c>
      <c r="C259" s="82">
        <v>145.667</v>
      </c>
      <c r="D259" s="85">
        <v>97.41</v>
      </c>
      <c r="E259" s="66">
        <f t="shared" si="12"/>
        <v>14189.42247</v>
      </c>
      <c r="F259" s="67">
        <f t="shared" si="13"/>
        <v>4.9582870160757241E-4</v>
      </c>
      <c r="G259" s="68">
        <v>1.1497792834411253</v>
      </c>
      <c r="H259" s="68">
        <v>12.14</v>
      </c>
      <c r="I259" s="69">
        <f t="shared" si="14"/>
        <v>5.7009356924389818E-6</v>
      </c>
      <c r="J259" s="69">
        <f t="shared" si="15"/>
        <v>6.0193604375159292E-5</v>
      </c>
      <c r="L259" s="86"/>
    </row>
    <row r="260" spans="1:12" ht="16.5" x14ac:dyDescent="0.3">
      <c r="A260" s="77" t="s">
        <v>501</v>
      </c>
      <c r="B260" s="56" t="s">
        <v>500</v>
      </c>
      <c r="C260" s="82">
        <v>836.53399999999999</v>
      </c>
      <c r="D260" s="85">
        <v>152.76</v>
      </c>
      <c r="E260" s="66">
        <f t="shared" si="12"/>
        <v>127788.93384</v>
      </c>
      <c r="F260" s="67">
        <f t="shared" si="13"/>
        <v>4.4653981710436157E-3</v>
      </c>
      <c r="G260" s="68">
        <v>0.83791568473422373</v>
      </c>
      <c r="H260" s="68">
        <v>3.7330000000000001</v>
      </c>
      <c r="I260" s="69">
        <f t="shared" si="14"/>
        <v>3.7416271661009615E-5</v>
      </c>
      <c r="J260" s="69">
        <f t="shared" si="15"/>
        <v>1.6669331372505818E-4</v>
      </c>
      <c r="L260" s="86"/>
    </row>
    <row r="261" spans="1:12" ht="16.5" x14ac:dyDescent="0.3">
      <c r="A261" s="77" t="s">
        <v>499</v>
      </c>
      <c r="B261" s="56" t="s">
        <v>498</v>
      </c>
      <c r="C261" s="82">
        <v>653.36199999999997</v>
      </c>
      <c r="D261" s="85">
        <v>14.73</v>
      </c>
      <c r="E261" s="66" t="str">
        <f t="shared" si="12"/>
        <v>Excl.</v>
      </c>
      <c r="F261" s="67" t="str">
        <f t="shared" si="13"/>
        <v>Excl.</v>
      </c>
      <c r="G261" s="68" t="s">
        <v>227</v>
      </c>
      <c r="H261" s="68">
        <v>80.75</v>
      </c>
      <c r="I261" s="69" t="str">
        <f t="shared" si="14"/>
        <v/>
      </c>
      <c r="J261" s="69" t="str">
        <f t="shared" si="15"/>
        <v/>
      </c>
      <c r="L261" s="86"/>
    </row>
    <row r="262" spans="1:12" ht="16.5" x14ac:dyDescent="0.3">
      <c r="A262" s="77" t="s">
        <v>497</v>
      </c>
      <c r="B262" s="56" t="s">
        <v>496</v>
      </c>
      <c r="C262" s="82">
        <v>250.68199999999999</v>
      </c>
      <c r="D262" s="85">
        <v>87.33</v>
      </c>
      <c r="E262" s="66" t="str">
        <f t="shared" si="12"/>
        <v>Excl.</v>
      </c>
      <c r="F262" s="67" t="str">
        <f t="shared" si="13"/>
        <v>Excl.</v>
      </c>
      <c r="G262" s="68">
        <v>2.2929119432039391</v>
      </c>
      <c r="H262" s="68" t="s">
        <v>227</v>
      </c>
      <c r="I262" s="69" t="str">
        <f t="shared" si="14"/>
        <v/>
      </c>
      <c r="J262" s="69" t="str">
        <f t="shared" si="15"/>
        <v/>
      </c>
      <c r="L262" s="86"/>
    </row>
    <row r="263" spans="1:12" ht="16.5" x14ac:dyDescent="0.3">
      <c r="A263" s="77" t="s">
        <v>495</v>
      </c>
      <c r="B263" s="56" t="s">
        <v>494</v>
      </c>
      <c r="C263" s="82">
        <v>156.85599999999999</v>
      </c>
      <c r="D263" s="85">
        <v>105.79</v>
      </c>
      <c r="E263" s="66">
        <f t="shared" si="12"/>
        <v>16593.79624</v>
      </c>
      <c r="F263" s="67">
        <f t="shared" si="13"/>
        <v>5.7984604107850048E-4</v>
      </c>
      <c r="G263" s="68">
        <v>2.83580678703091</v>
      </c>
      <c r="H263" s="68">
        <v>17.66</v>
      </c>
      <c r="I263" s="69">
        <f t="shared" si="14"/>
        <v>1.6443313387234157E-5</v>
      </c>
      <c r="J263" s="69">
        <f t="shared" si="15"/>
        <v>1.0240081085446319E-4</v>
      </c>
      <c r="L263" s="86"/>
    </row>
    <row r="264" spans="1:12" ht="16.5" x14ac:dyDescent="0.3">
      <c r="A264" s="77" t="s">
        <v>1565</v>
      </c>
      <c r="B264" s="56" t="s">
        <v>1566</v>
      </c>
      <c r="C264" s="82">
        <v>610.399</v>
      </c>
      <c r="D264" s="85">
        <v>15.09</v>
      </c>
      <c r="E264" s="66">
        <f t="shared" si="12"/>
        <v>9210.9209100000007</v>
      </c>
      <c r="F264" s="67">
        <f t="shared" si="13"/>
        <v>3.2186221568011007E-4</v>
      </c>
      <c r="G264" s="68">
        <v>1.3253810470510272</v>
      </c>
      <c r="H264" s="68">
        <v>5.71</v>
      </c>
      <c r="I264" s="69">
        <f t="shared" si="14"/>
        <v>4.2659008042426784E-6</v>
      </c>
      <c r="J264" s="69">
        <f t="shared" si="15"/>
        <v>1.8378332515334283E-5</v>
      </c>
      <c r="L264" s="86"/>
    </row>
    <row r="265" spans="1:12" ht="16.5" x14ac:dyDescent="0.3">
      <c r="A265" s="77" t="s">
        <v>493</v>
      </c>
      <c r="B265" s="56" t="s">
        <v>492</v>
      </c>
      <c r="C265" s="82">
        <v>338.29700000000003</v>
      </c>
      <c r="D265" s="85">
        <v>119.02</v>
      </c>
      <c r="E265" s="66">
        <f t="shared" si="12"/>
        <v>40264.108939999998</v>
      </c>
      <c r="F265" s="67">
        <f t="shared" si="13"/>
        <v>1.4069706430487336E-3</v>
      </c>
      <c r="G265" s="68">
        <v>0.8401949252226516</v>
      </c>
      <c r="H265" s="68">
        <v>-8.43</v>
      </c>
      <c r="I265" s="69">
        <f t="shared" si="14"/>
        <v>1.1821295942267968E-5</v>
      </c>
      <c r="J265" s="69">
        <f t="shared" si="15"/>
        <v>-1.1860762520900825E-4</v>
      </c>
      <c r="L265" s="86"/>
    </row>
    <row r="266" spans="1:12" ht="16.5" x14ac:dyDescent="0.3">
      <c r="A266" s="77" t="s">
        <v>491</v>
      </c>
      <c r="B266" s="56" t="s">
        <v>490</v>
      </c>
      <c r="C266" s="82">
        <v>270.91199999999998</v>
      </c>
      <c r="D266" s="85">
        <v>119.98</v>
      </c>
      <c r="E266" s="66">
        <f t="shared" si="12"/>
        <v>32504.02176</v>
      </c>
      <c r="F266" s="67">
        <f t="shared" si="13"/>
        <v>1.1358056989535165E-3</v>
      </c>
      <c r="G266" s="68">
        <v>0.63343890648441403</v>
      </c>
      <c r="H266" s="68">
        <v>5.64</v>
      </c>
      <c r="I266" s="69">
        <f t="shared" si="14"/>
        <v>7.1946351992388116E-6</v>
      </c>
      <c r="J266" s="69">
        <f t="shared" si="15"/>
        <v>6.4059441420978333E-5</v>
      </c>
      <c r="L266" s="86"/>
    </row>
    <row r="267" spans="1:12" ht="16.5" x14ac:dyDescent="0.3">
      <c r="A267" s="77" t="s">
        <v>1567</v>
      </c>
      <c r="B267" s="56" t="s">
        <v>1568</v>
      </c>
      <c r="C267" s="82">
        <v>24.856999999999999</v>
      </c>
      <c r="D267" s="85">
        <v>904.59</v>
      </c>
      <c r="E267" s="66" t="str">
        <f t="shared" si="12"/>
        <v>Excl.</v>
      </c>
      <c r="F267" s="67" t="str">
        <f t="shared" si="13"/>
        <v>Excl.</v>
      </c>
      <c r="G267" s="68" t="s">
        <v>227</v>
      </c>
      <c r="H267" s="68" t="s">
        <v>227</v>
      </c>
      <c r="I267" s="69" t="str">
        <f t="shared" si="14"/>
        <v/>
      </c>
      <c r="J267" s="69" t="str">
        <f t="shared" si="15"/>
        <v/>
      </c>
      <c r="L267" s="86"/>
    </row>
    <row r="268" spans="1:12" ht="16.5" x14ac:dyDescent="0.3">
      <c r="A268" s="77" t="s">
        <v>489</v>
      </c>
      <c r="B268" s="56" t="s">
        <v>488</v>
      </c>
      <c r="C268" s="82">
        <v>147.89699999999999</v>
      </c>
      <c r="D268" s="85">
        <v>116.71</v>
      </c>
      <c r="E268" s="66" t="str">
        <f t="shared" ref="E268:E331" si="16">IF(OR(H268="n/a", G268=0, G268="n/a"), "Excl.", D268*C268)</f>
        <v>Excl.</v>
      </c>
      <c r="F268" s="67" t="str">
        <f t="shared" ref="F268:F331" si="17">IF(E268="Excl.","Excl.",E268/(SUM($E$12:$E$514)))</f>
        <v>Excl.</v>
      </c>
      <c r="G268" s="68">
        <v>1.1824179590437836</v>
      </c>
      <c r="H268" s="68" t="s">
        <v>227</v>
      </c>
      <c r="I268" s="69" t="str">
        <f t="shared" si="14"/>
        <v/>
      </c>
      <c r="J268" s="69" t="str">
        <f t="shared" si="15"/>
        <v/>
      </c>
      <c r="L268" s="86"/>
    </row>
    <row r="269" spans="1:12" ht="16.5" x14ac:dyDescent="0.3">
      <c r="A269" s="77" t="s">
        <v>487</v>
      </c>
      <c r="B269" s="56" t="s">
        <v>486</v>
      </c>
      <c r="C269" s="82">
        <v>571.33299999999997</v>
      </c>
      <c r="D269" s="85">
        <v>57.58</v>
      </c>
      <c r="E269" s="66" t="str">
        <f t="shared" si="16"/>
        <v>Excl.</v>
      </c>
      <c r="F269" s="67" t="str">
        <f t="shared" si="17"/>
        <v>Excl.</v>
      </c>
      <c r="G269" s="68">
        <v>2.4313997915943033</v>
      </c>
      <c r="H269" s="68" t="s">
        <v>227</v>
      </c>
      <c r="I269" s="69" t="str">
        <f t="shared" ref="I269:I332" si="18">IFERROR(G269*F269/100, "")</f>
        <v/>
      </c>
      <c r="J269" s="69" t="str">
        <f t="shared" ref="J269:J332" si="19">IFERROR(H269*F269/100, "")</f>
        <v/>
      </c>
      <c r="L269" s="86"/>
    </row>
    <row r="270" spans="1:12" ht="16.5" x14ac:dyDescent="0.3">
      <c r="A270" s="77" t="s">
        <v>485</v>
      </c>
      <c r="B270" s="56" t="s">
        <v>484</v>
      </c>
      <c r="C270" s="82">
        <v>165.94900000000001</v>
      </c>
      <c r="D270" s="85">
        <v>125.05</v>
      </c>
      <c r="E270" s="66">
        <f t="shared" si="16"/>
        <v>20751.922450000002</v>
      </c>
      <c r="F270" s="67">
        <f t="shared" si="17"/>
        <v>7.2514570526030259E-4</v>
      </c>
      <c r="G270" s="68">
        <v>4.1583366653338665</v>
      </c>
      <c r="H270" s="68">
        <v>11.1</v>
      </c>
      <c r="I270" s="69">
        <f t="shared" si="18"/>
        <v>3.0153999738933014E-5</v>
      </c>
      <c r="J270" s="69">
        <f t="shared" si="19"/>
        <v>8.0491173283893594E-5</v>
      </c>
      <c r="L270" s="86"/>
    </row>
    <row r="271" spans="1:12" ht="16.5" x14ac:dyDescent="0.3">
      <c r="A271" s="77" t="s">
        <v>304</v>
      </c>
      <c r="B271" s="56" t="s">
        <v>303</v>
      </c>
      <c r="C271" s="82">
        <v>551.53300000000002</v>
      </c>
      <c r="D271" s="85">
        <v>57.13</v>
      </c>
      <c r="E271" s="66">
        <f t="shared" si="16"/>
        <v>31509.080290000002</v>
      </c>
      <c r="F271" s="67">
        <f t="shared" si="17"/>
        <v>1.101038918396476E-3</v>
      </c>
      <c r="G271" s="68">
        <v>3.640819184316471</v>
      </c>
      <c r="H271" s="68">
        <v>6.14</v>
      </c>
      <c r="I271" s="69">
        <f t="shared" si="18"/>
        <v>4.0086836167769474E-5</v>
      </c>
      <c r="J271" s="69">
        <f t="shared" si="19"/>
        <v>6.760378958954362E-5</v>
      </c>
      <c r="L271" s="86"/>
    </row>
    <row r="272" spans="1:12" ht="16.5" x14ac:dyDescent="0.3">
      <c r="A272" s="77" t="s">
        <v>482</v>
      </c>
      <c r="B272" s="56" t="s">
        <v>481</v>
      </c>
      <c r="C272" s="82">
        <v>680.88900000000001</v>
      </c>
      <c r="D272" s="85">
        <v>26.55</v>
      </c>
      <c r="E272" s="66">
        <f t="shared" si="16"/>
        <v>18077.60295</v>
      </c>
      <c r="F272" s="67">
        <f t="shared" si="17"/>
        <v>6.3169550542501547E-4</v>
      </c>
      <c r="G272" s="68">
        <v>4.9717514124293789</v>
      </c>
      <c r="H272" s="68">
        <v>25</v>
      </c>
      <c r="I272" s="69">
        <f t="shared" si="18"/>
        <v>3.140633021322111E-5</v>
      </c>
      <c r="J272" s="69">
        <f t="shared" si="19"/>
        <v>1.5792387635625387E-4</v>
      </c>
      <c r="L272" s="86"/>
    </row>
    <row r="273" spans="1:12" ht="16.5" x14ac:dyDescent="0.3">
      <c r="A273" s="77" t="s">
        <v>480</v>
      </c>
      <c r="B273" s="56" t="s">
        <v>479</v>
      </c>
      <c r="C273" s="82">
        <v>1246.0139999999999</v>
      </c>
      <c r="D273" s="85">
        <v>76.48</v>
      </c>
      <c r="E273" s="66">
        <f t="shared" si="16"/>
        <v>95295.150719999991</v>
      </c>
      <c r="F273" s="67">
        <f t="shared" si="17"/>
        <v>3.3299502464525267E-3</v>
      </c>
      <c r="G273" s="68">
        <v>3.9225941422594142</v>
      </c>
      <c r="H273" s="68">
        <v>0.73</v>
      </c>
      <c r="I273" s="69">
        <f t="shared" si="18"/>
        <v>1.3062043330749974E-4</v>
      </c>
      <c r="J273" s="69">
        <f t="shared" si="19"/>
        <v>2.4308636799103444E-5</v>
      </c>
      <c r="L273" s="86"/>
    </row>
    <row r="274" spans="1:12" ht="16.5" x14ac:dyDescent="0.3">
      <c r="A274" s="77" t="s">
        <v>478</v>
      </c>
      <c r="B274" s="56" t="s">
        <v>477</v>
      </c>
      <c r="C274" s="82">
        <v>138.74100000000001</v>
      </c>
      <c r="D274" s="85">
        <v>72</v>
      </c>
      <c r="E274" s="66">
        <f t="shared" si="16"/>
        <v>9989.3520000000008</v>
      </c>
      <c r="F274" s="67">
        <f t="shared" si="17"/>
        <v>3.4906335635103602E-4</v>
      </c>
      <c r="G274" s="68">
        <v>3.8888888888888888</v>
      </c>
      <c r="H274" s="68">
        <v>8.6349999999999998</v>
      </c>
      <c r="I274" s="69">
        <f t="shared" si="18"/>
        <v>1.3574686080318067E-5</v>
      </c>
      <c r="J274" s="69">
        <f t="shared" si="19"/>
        <v>3.0141620820911956E-5</v>
      </c>
      <c r="L274" s="86"/>
    </row>
    <row r="275" spans="1:12" ht="16.5" x14ac:dyDescent="0.3">
      <c r="A275" s="77" t="s">
        <v>476</v>
      </c>
      <c r="B275" s="56" t="s">
        <v>475</v>
      </c>
      <c r="C275" s="82">
        <v>1447.8820000000001</v>
      </c>
      <c r="D275" s="85">
        <v>11.09</v>
      </c>
      <c r="E275" s="66">
        <f t="shared" si="16"/>
        <v>16057.01138</v>
      </c>
      <c r="F275" s="67">
        <f t="shared" si="17"/>
        <v>5.6108887596208244E-4</v>
      </c>
      <c r="G275" s="68">
        <v>5.5906221821460775</v>
      </c>
      <c r="H275" s="68">
        <v>-5.65</v>
      </c>
      <c r="I275" s="69">
        <f t="shared" si="18"/>
        <v>3.1368359161090275E-5</v>
      </c>
      <c r="J275" s="69">
        <f t="shared" si="19"/>
        <v>-3.1701521491857659E-5</v>
      </c>
      <c r="L275" s="86"/>
    </row>
    <row r="276" spans="1:12" ht="16.5" x14ac:dyDescent="0.3">
      <c r="A276" s="77" t="s">
        <v>1355</v>
      </c>
      <c r="B276" s="56" t="s">
        <v>1356</v>
      </c>
      <c r="C276" s="82">
        <v>518.72900000000004</v>
      </c>
      <c r="D276" s="85">
        <v>82.88</v>
      </c>
      <c r="E276" s="66">
        <f t="shared" si="16"/>
        <v>42992.25952</v>
      </c>
      <c r="F276" s="67">
        <f t="shared" si="17"/>
        <v>1.5023018915707425E-3</v>
      </c>
      <c r="G276" s="68">
        <v>2.9440154440154442</v>
      </c>
      <c r="H276" s="68">
        <v>10.72</v>
      </c>
      <c r="I276" s="69">
        <f t="shared" si="18"/>
        <v>4.4227999703578818E-5</v>
      </c>
      <c r="J276" s="69">
        <f t="shared" si="19"/>
        <v>1.6104676277638362E-4</v>
      </c>
      <c r="L276" s="86"/>
    </row>
    <row r="277" spans="1:12" ht="16.5" x14ac:dyDescent="0.3">
      <c r="A277" s="77" t="s">
        <v>474</v>
      </c>
      <c r="B277" s="56" t="s">
        <v>473</v>
      </c>
      <c r="C277" s="82">
        <v>144.82300000000001</v>
      </c>
      <c r="D277" s="85">
        <v>267.36</v>
      </c>
      <c r="E277" s="66" t="str">
        <f t="shared" si="16"/>
        <v>Excl.</v>
      </c>
      <c r="F277" s="67" t="str">
        <f t="shared" si="17"/>
        <v>Excl.</v>
      </c>
      <c r="G277" s="68" t="s">
        <v>227</v>
      </c>
      <c r="H277" s="68">
        <v>5.5E-2</v>
      </c>
      <c r="I277" s="69" t="str">
        <f t="shared" si="18"/>
        <v/>
      </c>
      <c r="J277" s="69" t="str">
        <f t="shared" si="19"/>
        <v/>
      </c>
      <c r="L277" s="86"/>
    </row>
    <row r="278" spans="1:12" ht="16.5" x14ac:dyDescent="0.3">
      <c r="A278" s="77" t="s">
        <v>472</v>
      </c>
      <c r="B278" s="56" t="s">
        <v>471</v>
      </c>
      <c r="C278" s="82">
        <v>207.00399999999999</v>
      </c>
      <c r="D278" s="85">
        <v>76.069999999999993</v>
      </c>
      <c r="E278" s="66">
        <f t="shared" si="16"/>
        <v>15746.794279999998</v>
      </c>
      <c r="F278" s="67">
        <f t="shared" si="17"/>
        <v>5.5024879122750846E-4</v>
      </c>
      <c r="G278" s="68">
        <v>3.9437360326015516</v>
      </c>
      <c r="H278" s="68">
        <v>13</v>
      </c>
      <c r="I278" s="69">
        <f t="shared" si="18"/>
        <v>2.1700359848593735E-5</v>
      </c>
      <c r="J278" s="69">
        <f t="shared" si="19"/>
        <v>7.153234285957609E-5</v>
      </c>
      <c r="L278" s="86"/>
    </row>
    <row r="279" spans="1:12" ht="16.5" x14ac:dyDescent="0.3">
      <c r="A279" s="77" t="s">
        <v>1357</v>
      </c>
      <c r="B279" s="56" t="s">
        <v>1358</v>
      </c>
      <c r="C279" s="82">
        <v>89.915000000000006</v>
      </c>
      <c r="D279" s="85">
        <v>149.1</v>
      </c>
      <c r="E279" s="66">
        <f t="shared" si="16"/>
        <v>13406.326500000001</v>
      </c>
      <c r="F279" s="67">
        <f t="shared" si="17"/>
        <v>4.6846455349934985E-4</v>
      </c>
      <c r="G279" s="68">
        <v>3.3534540576794098</v>
      </c>
      <c r="H279" s="68">
        <v>3</v>
      </c>
      <c r="I279" s="69">
        <f t="shared" si="18"/>
        <v>1.5709743578113679E-5</v>
      </c>
      <c r="J279" s="69">
        <f t="shared" si="19"/>
        <v>1.4053936604980495E-5</v>
      </c>
      <c r="L279" s="86"/>
    </row>
    <row r="280" spans="1:12" ht="16.5" x14ac:dyDescent="0.3">
      <c r="A280" s="77" t="s">
        <v>470</v>
      </c>
      <c r="B280" s="56" t="s">
        <v>469</v>
      </c>
      <c r="C280" s="82">
        <v>360.54599999999999</v>
      </c>
      <c r="D280" s="85">
        <v>122.23</v>
      </c>
      <c r="E280" s="66">
        <f t="shared" si="16"/>
        <v>44069.537580000004</v>
      </c>
      <c r="F280" s="67">
        <f t="shared" si="17"/>
        <v>1.5399458043437566E-3</v>
      </c>
      <c r="G280" s="68">
        <v>2.9125419291499628</v>
      </c>
      <c r="H280" s="68">
        <v>7</v>
      </c>
      <c r="I280" s="69">
        <f t="shared" si="18"/>
        <v>4.4851567237697556E-5</v>
      </c>
      <c r="J280" s="69">
        <f t="shared" si="19"/>
        <v>1.0779620630406297E-4</v>
      </c>
      <c r="L280" s="86"/>
    </row>
    <row r="281" spans="1:12" ht="16.5" x14ac:dyDescent="0.3">
      <c r="A281" s="77" t="s">
        <v>468</v>
      </c>
      <c r="B281" s="56" t="s">
        <v>467</v>
      </c>
      <c r="C281" s="82">
        <v>1116</v>
      </c>
      <c r="D281" s="85">
        <v>114.53</v>
      </c>
      <c r="E281" s="66" t="str">
        <f t="shared" si="16"/>
        <v>Excl.</v>
      </c>
      <c r="F281" s="67" t="str">
        <f t="shared" si="17"/>
        <v>Excl.</v>
      </c>
      <c r="G281" s="68">
        <v>2.7940277656509216</v>
      </c>
      <c r="H281" s="68" t="s">
        <v>227</v>
      </c>
      <c r="I281" s="69" t="str">
        <f t="shared" si="18"/>
        <v/>
      </c>
      <c r="J281" s="69" t="str">
        <f t="shared" si="19"/>
        <v/>
      </c>
      <c r="L281" s="86"/>
    </row>
    <row r="282" spans="1:12" ht="16.5" x14ac:dyDescent="0.3">
      <c r="A282" s="77" t="s">
        <v>464</v>
      </c>
      <c r="B282" s="56" t="s">
        <v>463</v>
      </c>
      <c r="C282" s="82">
        <v>340.65600000000001</v>
      </c>
      <c r="D282" s="85">
        <v>121.81</v>
      </c>
      <c r="E282" s="66">
        <f t="shared" si="16"/>
        <v>41495.307359999999</v>
      </c>
      <c r="F282" s="67">
        <f t="shared" si="17"/>
        <v>1.4499930786200591E-3</v>
      </c>
      <c r="G282" s="68">
        <v>1.1000738855594778</v>
      </c>
      <c r="H282" s="68">
        <v>10</v>
      </c>
      <c r="I282" s="69">
        <f t="shared" si="18"/>
        <v>1.5950995200319179E-5</v>
      </c>
      <c r="J282" s="69">
        <f t="shared" si="19"/>
        <v>1.4499930786200592E-4</v>
      </c>
      <c r="L282" s="86"/>
    </row>
    <row r="283" spans="1:12" ht="16.5" x14ac:dyDescent="0.3">
      <c r="A283" s="77" t="s">
        <v>1359</v>
      </c>
      <c r="B283" s="56" t="s">
        <v>1360</v>
      </c>
      <c r="C283" s="82">
        <v>83.012</v>
      </c>
      <c r="D283" s="85">
        <v>511.41</v>
      </c>
      <c r="E283" s="66" t="str">
        <f t="shared" si="16"/>
        <v>Excl.</v>
      </c>
      <c r="F283" s="67" t="str">
        <f t="shared" si="17"/>
        <v>Excl.</v>
      </c>
      <c r="G283" s="68" t="s">
        <v>227</v>
      </c>
      <c r="H283" s="68">
        <v>17.57</v>
      </c>
      <c r="I283" s="69" t="str">
        <f t="shared" si="18"/>
        <v/>
      </c>
      <c r="J283" s="69" t="str">
        <f t="shared" si="19"/>
        <v/>
      </c>
      <c r="L283" s="86"/>
    </row>
    <row r="284" spans="1:12" ht="16.5" x14ac:dyDescent="0.3">
      <c r="A284" s="77" t="s">
        <v>462</v>
      </c>
      <c r="B284" s="56" t="s">
        <v>461</v>
      </c>
      <c r="C284" s="82">
        <v>1145.4000000000001</v>
      </c>
      <c r="D284" s="85">
        <v>97.44</v>
      </c>
      <c r="E284" s="66">
        <f t="shared" si="16"/>
        <v>111607.77600000001</v>
      </c>
      <c r="F284" s="67">
        <f t="shared" si="17"/>
        <v>3.8999711778536393E-3</v>
      </c>
      <c r="G284" s="68">
        <v>2.1756978653530377</v>
      </c>
      <c r="H284" s="68">
        <v>19.704999999999998</v>
      </c>
      <c r="I284" s="69">
        <f t="shared" si="18"/>
        <v>8.4851589665945349E-5</v>
      </c>
      <c r="J284" s="69">
        <f t="shared" si="19"/>
        <v>7.6848932059605949E-4</v>
      </c>
      <c r="L284" s="86"/>
    </row>
    <row r="285" spans="1:12" ht="16.5" x14ac:dyDescent="0.3">
      <c r="A285" s="77" t="s">
        <v>460</v>
      </c>
      <c r="B285" s="56" t="s">
        <v>459</v>
      </c>
      <c r="C285" s="82">
        <v>935.91899999999998</v>
      </c>
      <c r="D285" s="85">
        <v>11.33</v>
      </c>
      <c r="E285" s="66">
        <f t="shared" si="16"/>
        <v>10603.96227</v>
      </c>
      <c r="F285" s="67">
        <f t="shared" si="17"/>
        <v>3.7054001706876989E-4</v>
      </c>
      <c r="G285" s="68">
        <v>7.2374227714033541</v>
      </c>
      <c r="H285" s="68">
        <v>7.53</v>
      </c>
      <c r="I285" s="69">
        <f t="shared" si="18"/>
        <v>2.6817547572497027E-5</v>
      </c>
      <c r="J285" s="69">
        <f t="shared" si="19"/>
        <v>2.7901663285278375E-5</v>
      </c>
      <c r="L285" s="86"/>
    </row>
    <row r="286" spans="1:12" ht="16.5" x14ac:dyDescent="0.3">
      <c r="A286" s="77" t="s">
        <v>1361</v>
      </c>
      <c r="B286" s="56" t="s">
        <v>621</v>
      </c>
      <c r="C286" s="82">
        <v>253.684</v>
      </c>
      <c r="D286" s="85">
        <v>33.06</v>
      </c>
      <c r="E286" s="66">
        <f t="shared" si="16"/>
        <v>8386.7930400000005</v>
      </c>
      <c r="F286" s="67">
        <f t="shared" si="17"/>
        <v>2.930642675885191E-4</v>
      </c>
      <c r="G286" s="68">
        <v>1.5728977616454931</v>
      </c>
      <c r="H286" s="68">
        <v>12</v>
      </c>
      <c r="I286" s="69">
        <f t="shared" si="18"/>
        <v>4.6096013050825754E-6</v>
      </c>
      <c r="J286" s="69">
        <f t="shared" si="19"/>
        <v>3.5167712110622298E-5</v>
      </c>
      <c r="L286" s="86"/>
    </row>
    <row r="287" spans="1:12" ht="16.5" x14ac:dyDescent="0.3">
      <c r="A287" s="77" t="s">
        <v>1361</v>
      </c>
      <c r="B287" s="56" t="s">
        <v>1362</v>
      </c>
      <c r="C287" s="82">
        <v>235.58099999999999</v>
      </c>
      <c r="D287" s="85">
        <v>30.52</v>
      </c>
      <c r="E287" s="66">
        <f t="shared" si="16"/>
        <v>7189.9321199999995</v>
      </c>
      <c r="F287" s="67">
        <f t="shared" si="17"/>
        <v>2.5124170594281986E-4</v>
      </c>
      <c r="G287" s="68">
        <v>1.7038007863695939</v>
      </c>
      <c r="H287" s="68">
        <v>12</v>
      </c>
      <c r="I287" s="69">
        <f t="shared" si="18"/>
        <v>4.2806581615421474E-6</v>
      </c>
      <c r="J287" s="69">
        <f t="shared" si="19"/>
        <v>3.0149004713138383E-5</v>
      </c>
      <c r="L287" s="86"/>
    </row>
    <row r="288" spans="1:12" ht="16.5" x14ac:dyDescent="0.3">
      <c r="A288" s="77" t="s">
        <v>458</v>
      </c>
      <c r="B288" s="56" t="s">
        <v>457</v>
      </c>
      <c r="C288" s="82">
        <v>318.64</v>
      </c>
      <c r="D288" s="85">
        <v>68.739999999999995</v>
      </c>
      <c r="E288" s="66">
        <f t="shared" si="16"/>
        <v>21903.313599999998</v>
      </c>
      <c r="F288" s="67">
        <f t="shared" si="17"/>
        <v>7.6537939201915114E-4</v>
      </c>
      <c r="G288" s="68">
        <v>4.0151294733779457</v>
      </c>
      <c r="H288" s="68">
        <v>1.31</v>
      </c>
      <c r="I288" s="69">
        <f t="shared" si="18"/>
        <v>3.0730973552121866E-5</v>
      </c>
      <c r="J288" s="69">
        <f t="shared" si="19"/>
        <v>1.0026470035450879E-5</v>
      </c>
      <c r="L288" s="86"/>
    </row>
    <row r="289" spans="1:12" ht="16.5" x14ac:dyDescent="0.3">
      <c r="A289" s="77" t="s">
        <v>1363</v>
      </c>
      <c r="B289" s="56" t="s">
        <v>1364</v>
      </c>
      <c r="C289" s="82">
        <v>425.42399999999998</v>
      </c>
      <c r="D289" s="85">
        <v>16.57</v>
      </c>
      <c r="E289" s="66" t="str">
        <f t="shared" si="16"/>
        <v>Excl.</v>
      </c>
      <c r="F289" s="67" t="str">
        <f t="shared" si="17"/>
        <v>Excl.</v>
      </c>
      <c r="G289" s="68" t="s">
        <v>227</v>
      </c>
      <c r="H289" s="68" t="s">
        <v>227</v>
      </c>
      <c r="I289" s="69" t="str">
        <f t="shared" si="18"/>
        <v/>
      </c>
      <c r="J289" s="69" t="str">
        <f t="shared" si="19"/>
        <v/>
      </c>
      <c r="L289" s="86"/>
    </row>
    <row r="290" spans="1:12" ht="16.5" x14ac:dyDescent="0.3">
      <c r="A290" s="77" t="s">
        <v>456</v>
      </c>
      <c r="B290" s="56" t="s">
        <v>455</v>
      </c>
      <c r="C290" s="82">
        <v>1556.9649999999999</v>
      </c>
      <c r="D290" s="85">
        <v>36.53</v>
      </c>
      <c r="E290" s="66">
        <f t="shared" si="16"/>
        <v>56875.931449999996</v>
      </c>
      <c r="F290" s="67">
        <f t="shared" si="17"/>
        <v>1.9874465858774866E-3</v>
      </c>
      <c r="G290" s="68">
        <v>5.2559540104024087</v>
      </c>
      <c r="H290" s="68">
        <v>8</v>
      </c>
      <c r="I290" s="69">
        <f t="shared" si="18"/>
        <v>1.0445927853503351E-4</v>
      </c>
      <c r="J290" s="69">
        <f t="shared" si="19"/>
        <v>1.5899572687019892E-4</v>
      </c>
      <c r="L290" s="86"/>
    </row>
    <row r="291" spans="1:12" ht="16.5" x14ac:dyDescent="0.3">
      <c r="A291" s="77" t="s">
        <v>1365</v>
      </c>
      <c r="B291" s="56" t="s">
        <v>1366</v>
      </c>
      <c r="C291" s="82">
        <v>124.59</v>
      </c>
      <c r="D291" s="85">
        <v>72.5</v>
      </c>
      <c r="E291" s="66" t="str">
        <f t="shared" si="16"/>
        <v>Excl.</v>
      </c>
      <c r="F291" s="67" t="str">
        <f t="shared" si="17"/>
        <v>Excl.</v>
      </c>
      <c r="G291" s="68">
        <v>1.6551724137931034</v>
      </c>
      <c r="H291" s="68" t="s">
        <v>227</v>
      </c>
      <c r="I291" s="69" t="str">
        <f t="shared" si="18"/>
        <v/>
      </c>
      <c r="J291" s="69" t="str">
        <f t="shared" si="19"/>
        <v/>
      </c>
      <c r="L291" s="86"/>
    </row>
    <row r="292" spans="1:12" ht="16.5" x14ac:dyDescent="0.3">
      <c r="A292" s="77" t="s">
        <v>1569</v>
      </c>
      <c r="B292" s="56" t="s">
        <v>1570</v>
      </c>
      <c r="C292" s="82">
        <v>639.43899999999996</v>
      </c>
      <c r="D292" s="85">
        <v>20.25</v>
      </c>
      <c r="E292" s="66" t="str">
        <f t="shared" si="16"/>
        <v>Excl.</v>
      </c>
      <c r="F292" s="67" t="str">
        <f t="shared" si="17"/>
        <v>Excl.</v>
      </c>
      <c r="G292" s="68">
        <v>2.4691358024691357</v>
      </c>
      <c r="H292" s="68" t="s">
        <v>227</v>
      </c>
      <c r="I292" s="69" t="str">
        <f t="shared" si="18"/>
        <v/>
      </c>
      <c r="J292" s="69" t="str">
        <f t="shared" si="19"/>
        <v/>
      </c>
      <c r="L292" s="86"/>
    </row>
    <row r="293" spans="1:12" ht="16.5" x14ac:dyDescent="0.3">
      <c r="A293" s="77" t="s">
        <v>454</v>
      </c>
      <c r="B293" s="56" t="s">
        <v>453</v>
      </c>
      <c r="C293" s="82">
        <v>224.29499999999999</v>
      </c>
      <c r="D293" s="85">
        <v>112.23</v>
      </c>
      <c r="E293" s="66">
        <f t="shared" si="16"/>
        <v>25172.627850000001</v>
      </c>
      <c r="F293" s="67">
        <f t="shared" si="17"/>
        <v>8.7962081679538004E-4</v>
      </c>
      <c r="G293" s="68">
        <v>4.3482134901541469</v>
      </c>
      <c r="H293" s="68">
        <v>-3.36</v>
      </c>
      <c r="I293" s="69">
        <f t="shared" si="18"/>
        <v>3.8247791018100808E-5</v>
      </c>
      <c r="J293" s="69">
        <f t="shared" si="19"/>
        <v>-2.9555259444324769E-5</v>
      </c>
      <c r="L293" s="86"/>
    </row>
    <row r="294" spans="1:12" ht="16.5" x14ac:dyDescent="0.3">
      <c r="A294" s="77" t="s">
        <v>452</v>
      </c>
      <c r="B294" s="56" t="s">
        <v>451</v>
      </c>
      <c r="C294" s="82">
        <v>405.05900000000003</v>
      </c>
      <c r="D294" s="85">
        <v>156.78</v>
      </c>
      <c r="E294" s="66">
        <f t="shared" si="16"/>
        <v>63505.150020000001</v>
      </c>
      <c r="F294" s="67">
        <f t="shared" si="17"/>
        <v>2.2190949734834913E-3</v>
      </c>
      <c r="G294" s="68">
        <v>1.7859420844495471</v>
      </c>
      <c r="H294" s="68">
        <v>9.8000000000000007</v>
      </c>
      <c r="I294" s="69">
        <f t="shared" si="18"/>
        <v>3.9631751025346189E-5</v>
      </c>
      <c r="J294" s="69">
        <f t="shared" si="19"/>
        <v>2.1747130740138219E-4</v>
      </c>
      <c r="L294" s="86"/>
    </row>
    <row r="295" spans="1:12" ht="16.5" x14ac:dyDescent="0.3">
      <c r="A295" s="77" t="s">
        <v>450</v>
      </c>
      <c r="B295" s="56" t="s">
        <v>449</v>
      </c>
      <c r="C295" s="82">
        <v>183.30099999999999</v>
      </c>
      <c r="D295" s="85">
        <v>260.56</v>
      </c>
      <c r="E295" s="66">
        <f t="shared" si="16"/>
        <v>47760.908559999996</v>
      </c>
      <c r="F295" s="67">
        <f t="shared" si="17"/>
        <v>1.6689353868327519E-3</v>
      </c>
      <c r="G295" s="68">
        <v>1.3662879950875038</v>
      </c>
      <c r="H295" s="68">
        <v>9.7249999999999996</v>
      </c>
      <c r="I295" s="69">
        <f t="shared" si="18"/>
        <v>2.2802463836063084E-5</v>
      </c>
      <c r="J295" s="69">
        <f t="shared" si="19"/>
        <v>1.6230396636948512E-4</v>
      </c>
      <c r="L295" s="86"/>
    </row>
    <row r="296" spans="1:12" ht="16.5" x14ac:dyDescent="0.3">
      <c r="A296" s="77" t="s">
        <v>1367</v>
      </c>
      <c r="B296" s="56" t="s">
        <v>448</v>
      </c>
      <c r="C296" s="82">
        <v>211.71600000000001</v>
      </c>
      <c r="D296" s="85">
        <v>37.090000000000003</v>
      </c>
      <c r="E296" s="66">
        <f t="shared" si="16"/>
        <v>7852.546440000001</v>
      </c>
      <c r="F296" s="67">
        <f t="shared" si="17"/>
        <v>2.7439579827087679E-4</v>
      </c>
      <c r="G296" s="68">
        <v>1.5098409274737126</v>
      </c>
      <c r="H296" s="68">
        <v>9.7799999999999994</v>
      </c>
      <c r="I296" s="69">
        <f t="shared" si="18"/>
        <v>4.1429400655619036E-6</v>
      </c>
      <c r="J296" s="69">
        <f t="shared" si="19"/>
        <v>2.6835909070891748E-5</v>
      </c>
      <c r="L296" s="86"/>
    </row>
    <row r="297" spans="1:12" ht="16.5" x14ac:dyDescent="0.3">
      <c r="A297" s="77" t="s">
        <v>1368</v>
      </c>
      <c r="B297" s="56" t="s">
        <v>447</v>
      </c>
      <c r="C297" s="82">
        <v>148.14500000000001</v>
      </c>
      <c r="D297" s="85">
        <v>35.5</v>
      </c>
      <c r="E297" s="66">
        <f t="shared" si="16"/>
        <v>5259.1475</v>
      </c>
      <c r="F297" s="67">
        <f t="shared" si="17"/>
        <v>1.8377324954563218E-4</v>
      </c>
      <c r="G297" s="68">
        <v>4.619718309859155</v>
      </c>
      <c r="H297" s="68">
        <v>-3</v>
      </c>
      <c r="I297" s="69">
        <f t="shared" si="18"/>
        <v>8.4898064578827257E-6</v>
      </c>
      <c r="J297" s="69">
        <f t="shared" si="19"/>
        <v>-5.5131974863689663E-6</v>
      </c>
      <c r="L297" s="86"/>
    </row>
    <row r="298" spans="1:12" ht="16.5" x14ac:dyDescent="0.3">
      <c r="A298" s="77" t="s">
        <v>1369</v>
      </c>
      <c r="B298" s="56" t="s">
        <v>1370</v>
      </c>
      <c r="C298" s="82">
        <v>127.224</v>
      </c>
      <c r="D298" s="85">
        <v>41.97</v>
      </c>
      <c r="E298" s="66" t="str">
        <f t="shared" si="16"/>
        <v>Excl.</v>
      </c>
      <c r="F298" s="67" t="str">
        <f t="shared" si="17"/>
        <v>Excl.</v>
      </c>
      <c r="G298" s="68" t="s">
        <v>227</v>
      </c>
      <c r="H298" s="68">
        <v>23.98</v>
      </c>
      <c r="I298" s="69" t="str">
        <f t="shared" si="18"/>
        <v/>
      </c>
      <c r="J298" s="69" t="str">
        <f t="shared" si="19"/>
        <v/>
      </c>
      <c r="L298" s="86"/>
    </row>
    <row r="299" spans="1:12" ht="16.5" x14ac:dyDescent="0.3">
      <c r="A299" s="77" t="s">
        <v>446</v>
      </c>
      <c r="B299" s="56" t="s">
        <v>445</v>
      </c>
      <c r="C299" s="82">
        <v>448.62099999999998</v>
      </c>
      <c r="D299" s="85">
        <v>15.92</v>
      </c>
      <c r="E299" s="66">
        <f t="shared" si="16"/>
        <v>7142.0463199999995</v>
      </c>
      <c r="F299" s="67">
        <f t="shared" si="17"/>
        <v>2.4956840640651817E-4</v>
      </c>
      <c r="G299" s="68">
        <v>5.025125628140704</v>
      </c>
      <c r="H299" s="68">
        <v>4.26</v>
      </c>
      <c r="I299" s="69">
        <f t="shared" si="18"/>
        <v>1.254112595007629E-5</v>
      </c>
      <c r="J299" s="69">
        <f t="shared" si="19"/>
        <v>1.0631614112917672E-5</v>
      </c>
      <c r="L299" s="86"/>
    </row>
    <row r="300" spans="1:12" ht="16.5" x14ac:dyDescent="0.3">
      <c r="A300" s="77" t="s">
        <v>444</v>
      </c>
      <c r="B300" s="56" t="s">
        <v>443</v>
      </c>
      <c r="C300" s="82">
        <v>280.06</v>
      </c>
      <c r="D300" s="85">
        <v>541.80999999999995</v>
      </c>
      <c r="E300" s="66">
        <f t="shared" si="16"/>
        <v>151739.30859999999</v>
      </c>
      <c r="F300" s="67">
        <f t="shared" si="17"/>
        <v>5.3023091337958276E-3</v>
      </c>
      <c r="G300" s="68">
        <v>0.6644395636846866</v>
      </c>
      <c r="H300" s="68">
        <v>18.835000000000001</v>
      </c>
      <c r="I300" s="69">
        <f t="shared" si="18"/>
        <v>3.5230639673806281E-5</v>
      </c>
      <c r="J300" s="69">
        <f t="shared" si="19"/>
        <v>9.9868992535044414E-4</v>
      </c>
      <c r="L300" s="86"/>
    </row>
    <row r="301" spans="1:12" ht="16.5" x14ac:dyDescent="0.3">
      <c r="A301" s="77" t="s">
        <v>442</v>
      </c>
      <c r="B301" s="56" t="s">
        <v>441</v>
      </c>
      <c r="C301" s="82">
        <v>1656.9670000000001</v>
      </c>
      <c r="D301" s="85">
        <v>85.15</v>
      </c>
      <c r="E301" s="66">
        <f t="shared" si="16"/>
        <v>141090.74005000002</v>
      </c>
      <c r="F301" s="67">
        <f t="shared" si="17"/>
        <v>4.9302104152406023E-3</v>
      </c>
      <c r="G301" s="68">
        <v>3.9929536112742214</v>
      </c>
      <c r="H301" s="68">
        <v>3.76</v>
      </c>
      <c r="I301" s="69">
        <f t="shared" si="18"/>
        <v>1.9686101481876741E-4</v>
      </c>
      <c r="J301" s="69">
        <f t="shared" si="19"/>
        <v>1.8537591161304663E-4</v>
      </c>
      <c r="L301" s="86"/>
    </row>
    <row r="302" spans="1:12" ht="16.5" x14ac:dyDescent="0.3">
      <c r="A302" s="77" t="s">
        <v>440</v>
      </c>
      <c r="B302" s="56" t="s">
        <v>439</v>
      </c>
      <c r="C302" s="82">
        <v>544.33399999999995</v>
      </c>
      <c r="D302" s="85">
        <v>81.84</v>
      </c>
      <c r="E302" s="66">
        <f t="shared" si="16"/>
        <v>44548.294559999995</v>
      </c>
      <c r="F302" s="67">
        <f t="shared" si="17"/>
        <v>1.5566752697100067E-3</v>
      </c>
      <c r="G302" s="68">
        <v>2.0039100684261975</v>
      </c>
      <c r="H302" s="68">
        <v>12.06</v>
      </c>
      <c r="I302" s="69">
        <f t="shared" si="18"/>
        <v>3.1194372462419488E-5</v>
      </c>
      <c r="J302" s="69">
        <f t="shared" si="19"/>
        <v>1.8773503752702681E-4</v>
      </c>
      <c r="L302" s="86"/>
    </row>
    <row r="303" spans="1:12" ht="16.5" x14ac:dyDescent="0.3">
      <c r="A303" s="77" t="s">
        <v>1373</v>
      </c>
      <c r="B303" s="56" t="s">
        <v>743</v>
      </c>
      <c r="C303" s="82">
        <v>410.73500000000001</v>
      </c>
      <c r="D303" s="85">
        <v>200.87</v>
      </c>
      <c r="E303" s="66">
        <f t="shared" si="16"/>
        <v>82504.339449999999</v>
      </c>
      <c r="F303" s="67">
        <f t="shared" si="17"/>
        <v>2.8829939761800551E-3</v>
      </c>
      <c r="G303" s="68">
        <v>1.7125504057350522</v>
      </c>
      <c r="H303" s="68">
        <v>14.5</v>
      </c>
      <c r="I303" s="69">
        <f t="shared" si="18"/>
        <v>4.9372725036388655E-5</v>
      </c>
      <c r="J303" s="69">
        <f t="shared" si="19"/>
        <v>4.1803412654610803E-4</v>
      </c>
      <c r="L303" s="86"/>
    </row>
    <row r="304" spans="1:12" ht="16.5" x14ac:dyDescent="0.3">
      <c r="A304" s="77" t="s">
        <v>1374</v>
      </c>
      <c r="B304" s="56" t="s">
        <v>1375</v>
      </c>
      <c r="C304" s="82">
        <v>244.94200000000001</v>
      </c>
      <c r="D304" s="85">
        <v>74.739999999999995</v>
      </c>
      <c r="E304" s="66" t="str">
        <f t="shared" si="16"/>
        <v>Excl.</v>
      </c>
      <c r="F304" s="67" t="str">
        <f t="shared" si="17"/>
        <v>Excl.</v>
      </c>
      <c r="G304" s="68" t="s">
        <v>227</v>
      </c>
      <c r="H304" s="68">
        <v>-14.087</v>
      </c>
      <c r="I304" s="69" t="str">
        <f t="shared" si="18"/>
        <v/>
      </c>
      <c r="J304" s="69" t="str">
        <f t="shared" si="19"/>
        <v/>
      </c>
      <c r="L304" s="86"/>
    </row>
    <row r="305" spans="1:12" ht="16.5" x14ac:dyDescent="0.3">
      <c r="A305" s="77" t="s">
        <v>1376</v>
      </c>
      <c r="B305" s="56" t="s">
        <v>1377</v>
      </c>
      <c r="C305" s="82">
        <v>472.29399999999998</v>
      </c>
      <c r="D305" s="85">
        <v>28.13</v>
      </c>
      <c r="E305" s="66">
        <f t="shared" si="16"/>
        <v>13285.630219999999</v>
      </c>
      <c r="F305" s="67">
        <f t="shared" si="17"/>
        <v>4.6424699778643824E-4</v>
      </c>
      <c r="G305" s="68">
        <v>5.9722715961606827</v>
      </c>
      <c r="H305" s="68">
        <v>-6.14</v>
      </c>
      <c r="I305" s="69">
        <f t="shared" si="18"/>
        <v>2.7726091584828163E-5</v>
      </c>
      <c r="J305" s="69">
        <f t="shared" si="19"/>
        <v>-2.8504765664087305E-5</v>
      </c>
      <c r="L305" s="86"/>
    </row>
    <row r="306" spans="1:12" ht="16.5" x14ac:dyDescent="0.3">
      <c r="A306" s="77" t="s">
        <v>438</v>
      </c>
      <c r="B306" s="56" t="s">
        <v>437</v>
      </c>
      <c r="C306" s="82">
        <v>60.258000000000003</v>
      </c>
      <c r="D306" s="85">
        <v>939.7</v>
      </c>
      <c r="E306" s="66" t="str">
        <f t="shared" si="16"/>
        <v>Excl.</v>
      </c>
      <c r="F306" s="67" t="str">
        <f t="shared" si="17"/>
        <v>Excl.</v>
      </c>
      <c r="G306" s="68" t="s">
        <v>227</v>
      </c>
      <c r="H306" s="68">
        <v>12.13</v>
      </c>
      <c r="I306" s="69" t="str">
        <f t="shared" si="18"/>
        <v/>
      </c>
      <c r="J306" s="69" t="str">
        <f t="shared" si="19"/>
        <v/>
      </c>
      <c r="L306" s="86"/>
    </row>
    <row r="307" spans="1:12" ht="16.5" x14ac:dyDescent="0.3">
      <c r="A307" s="77" t="s">
        <v>436</v>
      </c>
      <c r="B307" s="56" t="s">
        <v>435</v>
      </c>
      <c r="C307" s="82">
        <v>261.57400000000001</v>
      </c>
      <c r="D307" s="85">
        <v>107.81</v>
      </c>
      <c r="E307" s="66">
        <f t="shared" si="16"/>
        <v>28200.292940000003</v>
      </c>
      <c r="F307" s="67">
        <f t="shared" si="17"/>
        <v>9.854181636325184E-4</v>
      </c>
      <c r="G307" s="68">
        <v>3.3021055560708654</v>
      </c>
      <c r="H307" s="68">
        <v>-4</v>
      </c>
      <c r="I307" s="69">
        <f t="shared" si="18"/>
        <v>3.2539547931840879E-5</v>
      </c>
      <c r="J307" s="69">
        <f t="shared" si="19"/>
        <v>-3.9416726545300739E-5</v>
      </c>
      <c r="L307" s="86"/>
    </row>
    <row r="308" spans="1:12" ht="16.5" x14ac:dyDescent="0.3">
      <c r="A308" s="77" t="s">
        <v>434</v>
      </c>
      <c r="B308" s="56" t="s">
        <v>433</v>
      </c>
      <c r="C308" s="82">
        <v>379.03199999999998</v>
      </c>
      <c r="D308" s="85">
        <v>64.83</v>
      </c>
      <c r="E308" s="66">
        <f t="shared" si="16"/>
        <v>24572.644559999997</v>
      </c>
      <c r="F308" s="67">
        <f t="shared" si="17"/>
        <v>8.586552745898457E-4</v>
      </c>
      <c r="G308" s="68">
        <v>4.0876137590621626</v>
      </c>
      <c r="H308" s="68">
        <v>5.68</v>
      </c>
      <c r="I308" s="69">
        <f t="shared" si="18"/>
        <v>3.5098511147047528E-5</v>
      </c>
      <c r="J308" s="69">
        <f t="shared" si="19"/>
        <v>4.877161959670324E-5</v>
      </c>
      <c r="L308" s="86"/>
    </row>
    <row r="309" spans="1:12" ht="16.5" x14ac:dyDescent="0.3">
      <c r="A309" s="77" t="s">
        <v>432</v>
      </c>
      <c r="B309" s="56" t="s">
        <v>431</v>
      </c>
      <c r="C309" s="82">
        <v>235.06299999999999</v>
      </c>
      <c r="D309" s="85">
        <v>40.75</v>
      </c>
      <c r="E309" s="66">
        <f t="shared" si="16"/>
        <v>9578.8172500000001</v>
      </c>
      <c r="F309" s="67">
        <f t="shared" si="17"/>
        <v>3.3471781744783853E-4</v>
      </c>
      <c r="G309" s="68">
        <v>1.0797546012269938</v>
      </c>
      <c r="H309" s="68">
        <v>5.31</v>
      </c>
      <c r="I309" s="69">
        <f t="shared" si="18"/>
        <v>3.6141310350196061E-6</v>
      </c>
      <c r="J309" s="69">
        <f t="shared" si="19"/>
        <v>1.7773516106480226E-5</v>
      </c>
      <c r="L309" s="86"/>
    </row>
    <row r="310" spans="1:12" ht="16.5" x14ac:dyDescent="0.3">
      <c r="A310" s="77" t="s">
        <v>1571</v>
      </c>
      <c r="B310" s="56" t="s">
        <v>1572</v>
      </c>
      <c r="C310" s="82">
        <v>1397.259</v>
      </c>
      <c r="D310" s="85">
        <v>33.65</v>
      </c>
      <c r="E310" s="66">
        <f t="shared" si="16"/>
        <v>47017.765350000001</v>
      </c>
      <c r="F310" s="67">
        <f t="shared" si="17"/>
        <v>1.6429673297323432E-3</v>
      </c>
      <c r="G310" s="68">
        <v>2.3774145616641906</v>
      </c>
      <c r="H310" s="68">
        <v>6.3449999999999998</v>
      </c>
      <c r="I310" s="69">
        <f t="shared" si="18"/>
        <v>3.9060144540442043E-5</v>
      </c>
      <c r="J310" s="69">
        <f t="shared" si="19"/>
        <v>1.0424627707151716E-4</v>
      </c>
      <c r="L310" s="86"/>
    </row>
    <row r="311" spans="1:12" ht="16.5" x14ac:dyDescent="0.3">
      <c r="A311" s="77" t="s">
        <v>1573</v>
      </c>
      <c r="B311" s="56" t="s">
        <v>1574</v>
      </c>
      <c r="C311" s="82">
        <v>255.56800000000001</v>
      </c>
      <c r="D311" s="85">
        <v>21.96</v>
      </c>
      <c r="E311" s="66">
        <f t="shared" si="16"/>
        <v>5612.2732800000003</v>
      </c>
      <c r="F311" s="67">
        <f t="shared" si="17"/>
        <v>1.9611271560718228E-4</v>
      </c>
      <c r="G311" s="68">
        <v>5.1001821493624773</v>
      </c>
      <c r="H311" s="68">
        <v>7.34</v>
      </c>
      <c r="I311" s="69">
        <f t="shared" si="18"/>
        <v>1.0002105714027511E-5</v>
      </c>
      <c r="J311" s="69">
        <f t="shared" si="19"/>
        <v>1.4394673325567178E-5</v>
      </c>
      <c r="L311" s="86"/>
    </row>
    <row r="312" spans="1:12" ht="16.5" x14ac:dyDescent="0.3">
      <c r="A312" s="77" t="s">
        <v>639</v>
      </c>
      <c r="B312" s="56" t="s">
        <v>638</v>
      </c>
      <c r="C312" s="82">
        <v>711.60500000000002</v>
      </c>
      <c r="D312" s="85">
        <v>15.79</v>
      </c>
      <c r="E312" s="66" t="str">
        <f t="shared" si="16"/>
        <v>Excl.</v>
      </c>
      <c r="F312" s="67" t="str">
        <f t="shared" si="17"/>
        <v>Excl.</v>
      </c>
      <c r="G312" s="68">
        <v>3.799873337555415</v>
      </c>
      <c r="H312" s="68" t="s">
        <v>227</v>
      </c>
      <c r="I312" s="69" t="str">
        <f t="shared" si="18"/>
        <v/>
      </c>
      <c r="J312" s="69" t="str">
        <f t="shared" si="19"/>
        <v/>
      </c>
      <c r="L312" s="86"/>
    </row>
    <row r="313" spans="1:12" ht="16.5" x14ac:dyDescent="0.3">
      <c r="A313" s="77" t="s">
        <v>1378</v>
      </c>
      <c r="B313" s="56" t="s">
        <v>1379</v>
      </c>
      <c r="C313" s="82">
        <v>224.08799999999999</v>
      </c>
      <c r="D313" s="85">
        <v>64.53</v>
      </c>
      <c r="E313" s="66" t="str">
        <f t="shared" si="16"/>
        <v>Excl.</v>
      </c>
      <c r="F313" s="67" t="str">
        <f t="shared" si="17"/>
        <v>Excl.</v>
      </c>
      <c r="G313" s="68" t="s">
        <v>227</v>
      </c>
      <c r="H313" s="68">
        <v>65.180000000000007</v>
      </c>
      <c r="I313" s="69" t="str">
        <f t="shared" si="18"/>
        <v/>
      </c>
      <c r="J313" s="69" t="str">
        <f t="shared" si="19"/>
        <v/>
      </c>
      <c r="L313" s="86"/>
    </row>
    <row r="314" spans="1:12" ht="16.5" x14ac:dyDescent="0.3">
      <c r="A314" s="77" t="s">
        <v>430</v>
      </c>
      <c r="B314" s="56" t="s">
        <v>429</v>
      </c>
      <c r="C314" s="82">
        <v>327.19099999999997</v>
      </c>
      <c r="D314" s="85">
        <v>113.49</v>
      </c>
      <c r="E314" s="66">
        <f t="shared" si="16"/>
        <v>37132.906589999999</v>
      </c>
      <c r="F314" s="67">
        <f t="shared" si="17"/>
        <v>1.2975553374608186E-3</v>
      </c>
      <c r="G314" s="68">
        <v>6.6966252533262844</v>
      </c>
      <c r="H314" s="68">
        <v>2.04</v>
      </c>
      <c r="I314" s="69">
        <f t="shared" si="18"/>
        <v>8.6892418404284263E-5</v>
      </c>
      <c r="J314" s="69">
        <f t="shared" si="19"/>
        <v>2.6470128884200698E-5</v>
      </c>
      <c r="L314" s="86"/>
    </row>
    <row r="315" spans="1:12" ht="16.5" x14ac:dyDescent="0.3">
      <c r="A315" s="77" t="s">
        <v>428</v>
      </c>
      <c r="B315" s="56" t="s">
        <v>427</v>
      </c>
      <c r="C315" s="82">
        <v>118.556</v>
      </c>
      <c r="D315" s="85">
        <v>85.01</v>
      </c>
      <c r="E315" s="66">
        <f t="shared" si="16"/>
        <v>10078.44556</v>
      </c>
      <c r="F315" s="67">
        <f t="shared" si="17"/>
        <v>3.5217660104226945E-4</v>
      </c>
      <c r="G315" s="68">
        <v>3.7172097400305844</v>
      </c>
      <c r="H315" s="68">
        <v>5.93</v>
      </c>
      <c r="I315" s="69">
        <f t="shared" si="18"/>
        <v>1.3091142916051893E-5</v>
      </c>
      <c r="J315" s="69">
        <f t="shared" si="19"/>
        <v>2.088407244180658E-5</v>
      </c>
      <c r="L315" s="86"/>
    </row>
    <row r="316" spans="1:12" ht="16.5" x14ac:dyDescent="0.3">
      <c r="A316" s="77" t="s">
        <v>426</v>
      </c>
      <c r="B316" s="56" t="s">
        <v>425</v>
      </c>
      <c r="C316" s="82">
        <v>142.01599999999999</v>
      </c>
      <c r="D316" s="85">
        <v>183.82</v>
      </c>
      <c r="E316" s="66">
        <f t="shared" si="16"/>
        <v>26105.381119999998</v>
      </c>
      <c r="F316" s="67">
        <f t="shared" si="17"/>
        <v>9.122145212792748E-4</v>
      </c>
      <c r="G316" s="68">
        <v>3.5904689370035903</v>
      </c>
      <c r="H316" s="68">
        <v>10.275</v>
      </c>
      <c r="I316" s="69">
        <f t="shared" si="18"/>
        <v>3.2752779025368364E-5</v>
      </c>
      <c r="J316" s="69">
        <f t="shared" si="19"/>
        <v>9.3730042061445485E-5</v>
      </c>
      <c r="L316" s="86"/>
    </row>
    <row r="317" spans="1:12" ht="16.5" x14ac:dyDescent="0.3">
      <c r="A317" s="77" t="s">
        <v>424</v>
      </c>
      <c r="B317" s="56" t="s">
        <v>423</v>
      </c>
      <c r="C317" s="82">
        <v>363</v>
      </c>
      <c r="D317" s="85">
        <v>94.67</v>
      </c>
      <c r="E317" s="66">
        <f t="shared" si="16"/>
        <v>34365.21</v>
      </c>
      <c r="F317" s="67">
        <f t="shared" si="17"/>
        <v>1.2008422112173226E-3</v>
      </c>
      <c r="G317" s="68">
        <v>5.2815041723882956</v>
      </c>
      <c r="H317" s="68">
        <v>10.6</v>
      </c>
      <c r="I317" s="69">
        <f t="shared" si="18"/>
        <v>6.3422531489242771E-5</v>
      </c>
      <c r="J317" s="69">
        <f t="shared" si="19"/>
        <v>1.272892743890362E-4</v>
      </c>
      <c r="L317" s="86"/>
    </row>
    <row r="318" spans="1:12" ht="16.5" x14ac:dyDescent="0.3">
      <c r="A318" s="77" t="s">
        <v>422</v>
      </c>
      <c r="B318" s="56" t="s">
        <v>421</v>
      </c>
      <c r="C318" s="82">
        <v>723.27599999999995</v>
      </c>
      <c r="D318" s="85">
        <v>169.4</v>
      </c>
      <c r="E318" s="66">
        <f t="shared" si="16"/>
        <v>122522.9544</v>
      </c>
      <c r="F318" s="67">
        <f t="shared" si="17"/>
        <v>4.2813861893052658E-3</v>
      </c>
      <c r="G318" s="68">
        <v>3.8252656434474619</v>
      </c>
      <c r="H318" s="68">
        <v>-3.89</v>
      </c>
      <c r="I318" s="69">
        <f t="shared" si="18"/>
        <v>1.6377439496279887E-4</v>
      </c>
      <c r="J318" s="69">
        <f t="shared" si="19"/>
        <v>-1.6654592276397484E-4</v>
      </c>
      <c r="L318" s="86"/>
    </row>
    <row r="319" spans="1:12" ht="16.5" x14ac:dyDescent="0.3">
      <c r="A319" s="77" t="s">
        <v>420</v>
      </c>
      <c r="B319" s="56" t="s">
        <v>419</v>
      </c>
      <c r="C319" s="82">
        <v>863.26099999999997</v>
      </c>
      <c r="D319" s="85">
        <v>25.31</v>
      </c>
      <c r="E319" s="66">
        <f t="shared" si="16"/>
        <v>21849.135909999997</v>
      </c>
      <c r="F319" s="67">
        <f t="shared" si="17"/>
        <v>7.6348623155080985E-4</v>
      </c>
      <c r="G319" s="68">
        <v>7.5859344132753854</v>
      </c>
      <c r="H319" s="68">
        <v>-6.57</v>
      </c>
      <c r="I319" s="69">
        <f t="shared" si="18"/>
        <v>5.7917564779832278E-5</v>
      </c>
      <c r="J319" s="69">
        <f t="shared" si="19"/>
        <v>-5.0161045412888209E-5</v>
      </c>
      <c r="L319" s="86"/>
    </row>
    <row r="320" spans="1:12" ht="16.5" x14ac:dyDescent="0.3">
      <c r="A320" s="77" t="s">
        <v>1380</v>
      </c>
      <c r="B320" s="56" t="s">
        <v>1381</v>
      </c>
      <c r="C320" s="82">
        <v>98.781000000000006</v>
      </c>
      <c r="D320" s="85">
        <v>229.59</v>
      </c>
      <c r="E320" s="66" t="str">
        <f t="shared" si="16"/>
        <v>Excl.</v>
      </c>
      <c r="F320" s="67" t="str">
        <f t="shared" si="17"/>
        <v>Excl.</v>
      </c>
      <c r="G320" s="68">
        <v>0.90596280325798162</v>
      </c>
      <c r="H320" s="68" t="s">
        <v>227</v>
      </c>
      <c r="I320" s="69" t="str">
        <f t="shared" si="18"/>
        <v/>
      </c>
      <c r="J320" s="69" t="str">
        <f t="shared" si="19"/>
        <v/>
      </c>
      <c r="L320" s="86"/>
    </row>
    <row r="321" spans="1:12" ht="16.5" x14ac:dyDescent="0.3">
      <c r="A321" s="77" t="s">
        <v>418</v>
      </c>
      <c r="B321" s="56" t="s">
        <v>417</v>
      </c>
      <c r="C321" s="82">
        <v>134.90199999999999</v>
      </c>
      <c r="D321" s="85">
        <v>412.32</v>
      </c>
      <c r="E321" s="66">
        <f t="shared" si="16"/>
        <v>55622.792639999992</v>
      </c>
      <c r="F321" s="67">
        <f t="shared" si="17"/>
        <v>1.9436574753333448E-3</v>
      </c>
      <c r="G321" s="68">
        <v>0.60147458284827326</v>
      </c>
      <c r="H321" s="68">
        <v>10.029999999999999</v>
      </c>
      <c r="I321" s="69">
        <f t="shared" si="18"/>
        <v>1.1690605691760515E-5</v>
      </c>
      <c r="J321" s="69">
        <f t="shared" si="19"/>
        <v>1.9494884477593447E-4</v>
      </c>
      <c r="L321" s="86"/>
    </row>
    <row r="322" spans="1:12" ht="16.5" x14ac:dyDescent="0.3">
      <c r="A322" s="77" t="s">
        <v>416</v>
      </c>
      <c r="B322" s="56" t="s">
        <v>415</v>
      </c>
      <c r="C322" s="82">
        <v>251.83099999999999</v>
      </c>
      <c r="D322" s="85">
        <v>448.35</v>
      </c>
      <c r="E322" s="66">
        <f t="shared" si="16"/>
        <v>112908.42885</v>
      </c>
      <c r="F322" s="67">
        <f t="shared" si="17"/>
        <v>3.9454205973223425E-3</v>
      </c>
      <c r="G322" s="68">
        <v>2.6764804282368684</v>
      </c>
      <c r="H322" s="68">
        <v>6.98</v>
      </c>
      <c r="I322" s="69">
        <f t="shared" si="18"/>
        <v>1.0559841009895864E-4</v>
      </c>
      <c r="J322" s="69">
        <f t="shared" si="19"/>
        <v>2.7539035769309951E-4</v>
      </c>
      <c r="L322" s="86"/>
    </row>
    <row r="323" spans="1:12" ht="16.5" x14ac:dyDescent="0.3">
      <c r="A323" s="77" t="s">
        <v>1575</v>
      </c>
      <c r="B323" s="56" t="s">
        <v>1576</v>
      </c>
      <c r="C323" s="82">
        <v>202.17500000000001</v>
      </c>
      <c r="D323" s="85">
        <v>175.98</v>
      </c>
      <c r="E323" s="66">
        <f t="shared" si="16"/>
        <v>35578.756500000003</v>
      </c>
      <c r="F323" s="67">
        <f t="shared" si="17"/>
        <v>1.2432478261539125E-3</v>
      </c>
      <c r="G323" s="68">
        <v>1.1023979997727016</v>
      </c>
      <c r="H323" s="68">
        <v>9.44</v>
      </c>
      <c r="I323" s="69">
        <f t="shared" si="18"/>
        <v>1.3705539167738325E-5</v>
      </c>
      <c r="J323" s="69">
        <f t="shared" si="19"/>
        <v>1.1736259478892932E-4</v>
      </c>
      <c r="L323" s="86"/>
    </row>
    <row r="324" spans="1:12" ht="16.5" x14ac:dyDescent="0.3">
      <c r="A324" s="77" t="s">
        <v>414</v>
      </c>
      <c r="B324" s="56" t="s">
        <v>413</v>
      </c>
      <c r="C324" s="82">
        <v>381.44099999999997</v>
      </c>
      <c r="D324" s="85">
        <v>102.39</v>
      </c>
      <c r="E324" s="66">
        <f t="shared" si="16"/>
        <v>39055.743989999995</v>
      </c>
      <c r="F324" s="67">
        <f t="shared" si="17"/>
        <v>1.3647460898300711E-3</v>
      </c>
      <c r="G324" s="68">
        <v>2.3439789041898624</v>
      </c>
      <c r="H324" s="68">
        <v>-2.93</v>
      </c>
      <c r="I324" s="69">
        <f t="shared" si="18"/>
        <v>3.1989360441372897E-5</v>
      </c>
      <c r="J324" s="69">
        <f t="shared" si="19"/>
        <v>-3.998706043202109E-5</v>
      </c>
      <c r="L324" s="86"/>
    </row>
    <row r="325" spans="1:12" ht="16.5" x14ac:dyDescent="0.3">
      <c r="A325" s="77" t="s">
        <v>412</v>
      </c>
      <c r="B325" s="56" t="s">
        <v>411</v>
      </c>
      <c r="C325" s="82">
        <v>59.103000000000002</v>
      </c>
      <c r="D325" s="85">
        <v>280.8</v>
      </c>
      <c r="E325" s="66" t="str">
        <f t="shared" si="16"/>
        <v>Excl.</v>
      </c>
      <c r="F325" s="67" t="str">
        <f t="shared" si="17"/>
        <v>Excl.</v>
      </c>
      <c r="G325" s="68" t="s">
        <v>227</v>
      </c>
      <c r="H325" s="68">
        <v>5.79</v>
      </c>
      <c r="I325" s="69" t="str">
        <f t="shared" si="18"/>
        <v/>
      </c>
      <c r="J325" s="69" t="str">
        <f t="shared" si="19"/>
        <v/>
      </c>
      <c r="L325" s="86"/>
    </row>
    <row r="326" spans="1:12" ht="16.5" x14ac:dyDescent="0.3">
      <c r="A326" s="77" t="s">
        <v>1577</v>
      </c>
      <c r="B326" s="56" t="s">
        <v>1578</v>
      </c>
      <c r="C326" s="82">
        <v>57.014000000000003</v>
      </c>
      <c r="D326" s="85">
        <v>244.14</v>
      </c>
      <c r="E326" s="66" t="str">
        <f t="shared" si="16"/>
        <v>Excl.</v>
      </c>
      <c r="F326" s="67" t="str">
        <f t="shared" si="17"/>
        <v>Excl.</v>
      </c>
      <c r="G326" s="68">
        <v>1.1141148521340216</v>
      </c>
      <c r="H326" s="68" t="s">
        <v>227</v>
      </c>
      <c r="I326" s="69" t="str">
        <f t="shared" si="18"/>
        <v/>
      </c>
      <c r="J326" s="69" t="str">
        <f t="shared" si="19"/>
        <v/>
      </c>
      <c r="L326" s="86"/>
    </row>
    <row r="327" spans="1:12" ht="16.5" x14ac:dyDescent="0.3">
      <c r="A327" s="77" t="s">
        <v>410</v>
      </c>
      <c r="B327" s="56" t="s">
        <v>409</v>
      </c>
      <c r="C327" s="82">
        <v>220.006</v>
      </c>
      <c r="D327" s="85">
        <v>122.36</v>
      </c>
      <c r="E327" s="66" t="str">
        <f t="shared" si="16"/>
        <v>Excl.</v>
      </c>
      <c r="F327" s="67" t="str">
        <f t="shared" si="17"/>
        <v>Excl.</v>
      </c>
      <c r="G327" s="68" t="s">
        <v>227</v>
      </c>
      <c r="H327" s="68">
        <v>7.37</v>
      </c>
      <c r="I327" s="69" t="str">
        <f t="shared" si="18"/>
        <v/>
      </c>
      <c r="J327" s="69" t="str">
        <f t="shared" si="19"/>
        <v/>
      </c>
      <c r="L327" s="86"/>
    </row>
    <row r="328" spans="1:12" ht="16.5" x14ac:dyDescent="0.3">
      <c r="A328" s="77" t="s">
        <v>408</v>
      </c>
      <c r="B328" s="56" t="s">
        <v>407</v>
      </c>
      <c r="C328" s="82">
        <v>120.873</v>
      </c>
      <c r="D328" s="85">
        <v>155.51</v>
      </c>
      <c r="E328" s="66">
        <f t="shared" si="16"/>
        <v>18796.960230000001</v>
      </c>
      <c r="F328" s="67">
        <f t="shared" si="17"/>
        <v>6.5683239784529977E-4</v>
      </c>
      <c r="G328" s="68">
        <v>3.3695582277667038</v>
      </c>
      <c r="H328" s="68">
        <v>10.79</v>
      </c>
      <c r="I328" s="69">
        <f t="shared" si="18"/>
        <v>2.2132350104233626E-5</v>
      </c>
      <c r="J328" s="69">
        <f t="shared" si="19"/>
        <v>7.0872215727507833E-5</v>
      </c>
      <c r="L328" s="86"/>
    </row>
    <row r="329" spans="1:12" ht="16.5" x14ac:dyDescent="0.3">
      <c r="A329" s="77" t="s">
        <v>1436</v>
      </c>
      <c r="B329" s="56" t="s">
        <v>1437</v>
      </c>
      <c r="C329" s="82">
        <v>229.583</v>
      </c>
      <c r="D329" s="85">
        <v>54.97</v>
      </c>
      <c r="E329" s="66">
        <f t="shared" si="16"/>
        <v>12620.17751</v>
      </c>
      <c r="F329" s="67">
        <f t="shared" si="17"/>
        <v>4.4099372205388894E-4</v>
      </c>
      <c r="G329" s="68">
        <v>4.4569765326541759</v>
      </c>
      <c r="H329" s="68">
        <v>4.7350000000000003</v>
      </c>
      <c r="I329" s="69">
        <f t="shared" si="18"/>
        <v>1.9654986702420011E-5</v>
      </c>
      <c r="J329" s="69">
        <f t="shared" si="19"/>
        <v>2.0881052739251641E-5</v>
      </c>
      <c r="L329" s="86"/>
    </row>
    <row r="330" spans="1:12" ht="16.5" x14ac:dyDescent="0.3">
      <c r="A330" s="77" t="s">
        <v>1579</v>
      </c>
      <c r="B330" s="56" t="s">
        <v>1580</v>
      </c>
      <c r="C330" s="82">
        <v>278.08699999999999</v>
      </c>
      <c r="D330" s="85">
        <v>46.87</v>
      </c>
      <c r="E330" s="66" t="str">
        <f t="shared" si="16"/>
        <v>Excl.</v>
      </c>
      <c r="F330" s="67" t="str">
        <f t="shared" si="17"/>
        <v>Excl.</v>
      </c>
      <c r="G330" s="68" t="s">
        <v>227</v>
      </c>
      <c r="H330" s="68">
        <v>62</v>
      </c>
      <c r="I330" s="69" t="str">
        <f t="shared" si="18"/>
        <v/>
      </c>
      <c r="J330" s="69" t="str">
        <f t="shared" si="19"/>
        <v/>
      </c>
      <c r="L330" s="86"/>
    </row>
    <row r="331" spans="1:12" ht="16.5" x14ac:dyDescent="0.3">
      <c r="A331" s="77" t="s">
        <v>1382</v>
      </c>
      <c r="B331" s="56" t="s">
        <v>1383</v>
      </c>
      <c r="C331" s="82">
        <v>35.094000000000001</v>
      </c>
      <c r="D331" s="85">
        <v>387.4</v>
      </c>
      <c r="E331" s="66">
        <f t="shared" si="16"/>
        <v>13595.4156</v>
      </c>
      <c r="F331" s="67">
        <f t="shared" si="17"/>
        <v>4.7507199669440358E-4</v>
      </c>
      <c r="G331" s="68">
        <v>1.2493546721734643</v>
      </c>
      <c r="H331" s="68">
        <v>13.94</v>
      </c>
      <c r="I331" s="69">
        <f t="shared" si="18"/>
        <v>5.9353341868892972E-6</v>
      </c>
      <c r="J331" s="69">
        <f t="shared" si="19"/>
        <v>6.6225036339199862E-5</v>
      </c>
      <c r="L331" s="86"/>
    </row>
    <row r="332" spans="1:12" ht="16.5" x14ac:dyDescent="0.3">
      <c r="A332" s="77" t="s">
        <v>1384</v>
      </c>
      <c r="B332" s="56" t="s">
        <v>1385</v>
      </c>
      <c r="C332" s="82">
        <v>3.2639999999999998</v>
      </c>
      <c r="D332" s="85">
        <v>6377.33</v>
      </c>
      <c r="E332" s="66" t="str">
        <f t="shared" ref="E332:E395" si="20">IF(OR(H332="n/a", G332=0, G332="n/a"), "Excl.", D332*C332)</f>
        <v>Excl.</v>
      </c>
      <c r="F332" s="67" t="str">
        <f t="shared" ref="F332:F395" si="21">IF(E332="Excl.","Excl.",E332/(SUM($E$12:$E$514)))</f>
        <v>Excl.</v>
      </c>
      <c r="G332" s="68" t="s">
        <v>227</v>
      </c>
      <c r="H332" s="68">
        <v>-3.6</v>
      </c>
      <c r="I332" s="69" t="str">
        <f t="shared" si="18"/>
        <v/>
      </c>
      <c r="J332" s="69" t="str">
        <f t="shared" si="19"/>
        <v/>
      </c>
      <c r="L332" s="86"/>
    </row>
    <row r="333" spans="1:12" ht="16.5" x14ac:dyDescent="0.3">
      <c r="A333" s="77" t="s">
        <v>406</v>
      </c>
      <c r="B333" s="56" t="s">
        <v>405</v>
      </c>
      <c r="C333" s="82">
        <v>208.791</v>
      </c>
      <c r="D333" s="85">
        <v>76.7</v>
      </c>
      <c r="E333" s="66">
        <f t="shared" si="20"/>
        <v>16014.269700000001</v>
      </c>
      <c r="F333" s="67">
        <f t="shared" si="21"/>
        <v>5.5959533020687408E-4</v>
      </c>
      <c r="G333" s="68">
        <v>2.6075619295958274</v>
      </c>
      <c r="H333" s="68">
        <v>7.3949999999999996</v>
      </c>
      <c r="I333" s="69">
        <f t="shared" ref="I333:I396" si="22">IFERROR(G333*F333/100, "")</f>
        <v>1.4591794790270508E-5</v>
      </c>
      <c r="J333" s="69">
        <f t="shared" ref="J333:J396" si="23">IFERROR(H333*F333/100, "")</f>
        <v>4.1382074668798337E-5</v>
      </c>
      <c r="L333" s="86"/>
    </row>
    <row r="334" spans="1:12" ht="16.5" x14ac:dyDescent="0.3">
      <c r="A334" s="77" t="s">
        <v>1386</v>
      </c>
      <c r="B334" s="56" t="s">
        <v>1387</v>
      </c>
      <c r="C334" s="82">
        <v>205.17400000000001</v>
      </c>
      <c r="D334" s="85">
        <v>20.74</v>
      </c>
      <c r="E334" s="66" t="str">
        <f t="shared" si="20"/>
        <v>Excl.</v>
      </c>
      <c r="F334" s="67" t="str">
        <f t="shared" si="21"/>
        <v>Excl.</v>
      </c>
      <c r="G334" s="68" t="s">
        <v>227</v>
      </c>
      <c r="H334" s="68">
        <v>6.84</v>
      </c>
      <c r="I334" s="69" t="str">
        <f t="shared" si="22"/>
        <v/>
      </c>
      <c r="J334" s="69" t="str">
        <f t="shared" si="23"/>
        <v/>
      </c>
      <c r="L334" s="86"/>
    </row>
    <row r="335" spans="1:12" ht="16.5" x14ac:dyDescent="0.3">
      <c r="A335" s="77" t="s">
        <v>1388</v>
      </c>
      <c r="B335" s="56" t="s">
        <v>1389</v>
      </c>
      <c r="C335" s="82">
        <v>109.268</v>
      </c>
      <c r="D335" s="85">
        <v>427.37</v>
      </c>
      <c r="E335" s="66">
        <f t="shared" si="20"/>
        <v>46697.865160000001</v>
      </c>
      <c r="F335" s="67">
        <f t="shared" si="21"/>
        <v>1.631788883520944E-3</v>
      </c>
      <c r="G335" s="68">
        <v>0.3743828532653205</v>
      </c>
      <c r="H335" s="68">
        <v>4.45</v>
      </c>
      <c r="I335" s="69">
        <f t="shared" si="22"/>
        <v>6.1091377813920274E-6</v>
      </c>
      <c r="J335" s="69">
        <f t="shared" si="23"/>
        <v>7.2614605316682012E-5</v>
      </c>
      <c r="L335" s="86"/>
    </row>
    <row r="336" spans="1:12" ht="16.5" x14ac:dyDescent="0.3">
      <c r="A336" s="77" t="s">
        <v>1390</v>
      </c>
      <c r="B336" s="56" t="s">
        <v>404</v>
      </c>
      <c r="C336" s="82">
        <v>91.3</v>
      </c>
      <c r="D336" s="85">
        <v>102.42</v>
      </c>
      <c r="E336" s="66" t="str">
        <f t="shared" si="20"/>
        <v>Excl.</v>
      </c>
      <c r="F336" s="67" t="str">
        <f t="shared" si="21"/>
        <v>Excl.</v>
      </c>
      <c r="G336" s="68" t="s">
        <v>227</v>
      </c>
      <c r="H336" s="68">
        <v>15.78</v>
      </c>
      <c r="I336" s="69" t="str">
        <f t="shared" si="22"/>
        <v/>
      </c>
      <c r="J336" s="69" t="str">
        <f t="shared" si="23"/>
        <v/>
      </c>
      <c r="L336" s="86"/>
    </row>
    <row r="337" spans="1:12" ht="16.5" x14ac:dyDescent="0.3">
      <c r="A337" s="77" t="s">
        <v>403</v>
      </c>
      <c r="B337" s="56" t="s">
        <v>402</v>
      </c>
      <c r="C337" s="82">
        <v>305.81700000000001</v>
      </c>
      <c r="D337" s="85">
        <v>71.819999999999993</v>
      </c>
      <c r="E337" s="66">
        <f t="shared" si="20"/>
        <v>21963.77694</v>
      </c>
      <c r="F337" s="67">
        <f t="shared" si="21"/>
        <v>7.6749219537182055E-4</v>
      </c>
      <c r="G337" s="68">
        <v>2.3670286828181566</v>
      </c>
      <c r="H337" s="68">
        <v>7</v>
      </c>
      <c r="I337" s="69">
        <f t="shared" si="22"/>
        <v>1.8166760402841756E-5</v>
      </c>
      <c r="J337" s="69">
        <f t="shared" si="23"/>
        <v>5.3724453676027432E-5</v>
      </c>
      <c r="L337" s="86"/>
    </row>
    <row r="338" spans="1:12" ht="16.5" x14ac:dyDescent="0.3">
      <c r="A338" s="77" t="s">
        <v>401</v>
      </c>
      <c r="B338" s="56" t="s">
        <v>400</v>
      </c>
      <c r="C338" s="82">
        <v>291.85199999999998</v>
      </c>
      <c r="D338" s="85">
        <v>63.54</v>
      </c>
      <c r="E338" s="66">
        <f t="shared" si="20"/>
        <v>18544.27608</v>
      </c>
      <c r="F338" s="67">
        <f t="shared" si="21"/>
        <v>6.4800271825289895E-4</v>
      </c>
      <c r="G338" s="68">
        <v>4.0919106074913438</v>
      </c>
      <c r="H338" s="68">
        <v>4</v>
      </c>
      <c r="I338" s="69">
        <f t="shared" si="22"/>
        <v>2.6515691965022617E-5</v>
      </c>
      <c r="J338" s="69">
        <f t="shared" si="23"/>
        <v>2.5920108730115957E-5</v>
      </c>
      <c r="L338" s="86"/>
    </row>
    <row r="339" spans="1:12" ht="16.5" x14ac:dyDescent="0.3">
      <c r="A339" s="77" t="s">
        <v>399</v>
      </c>
      <c r="B339" s="56" t="s">
        <v>398</v>
      </c>
      <c r="C339" s="82">
        <v>232.149</v>
      </c>
      <c r="D339" s="85">
        <v>160.53</v>
      </c>
      <c r="E339" s="66">
        <f t="shared" si="20"/>
        <v>37266.878969999998</v>
      </c>
      <c r="F339" s="67">
        <f t="shared" si="21"/>
        <v>1.302236807151859E-3</v>
      </c>
      <c r="G339" s="68">
        <v>1.644552420108391</v>
      </c>
      <c r="H339" s="68">
        <v>8.4</v>
      </c>
      <c r="I339" s="69">
        <f t="shared" si="22"/>
        <v>2.1415966927558137E-5</v>
      </c>
      <c r="J339" s="69">
        <f t="shared" si="23"/>
        <v>1.0938789180075617E-4</v>
      </c>
      <c r="L339" s="86"/>
    </row>
    <row r="340" spans="1:12" ht="16.5" x14ac:dyDescent="0.3">
      <c r="A340" s="77" t="s">
        <v>1391</v>
      </c>
      <c r="B340" s="56" t="s">
        <v>1392</v>
      </c>
      <c r="C340" s="82">
        <v>271.79000000000002</v>
      </c>
      <c r="D340" s="85">
        <v>240.44</v>
      </c>
      <c r="E340" s="66" t="str">
        <f t="shared" si="20"/>
        <v>Excl.</v>
      </c>
      <c r="F340" s="67" t="str">
        <f t="shared" si="21"/>
        <v>Excl.</v>
      </c>
      <c r="G340" s="68" t="s">
        <v>227</v>
      </c>
      <c r="H340" s="68">
        <v>18.995000000000001</v>
      </c>
      <c r="I340" s="69" t="str">
        <f t="shared" si="22"/>
        <v/>
      </c>
      <c r="J340" s="69" t="str">
        <f t="shared" si="23"/>
        <v/>
      </c>
      <c r="L340" s="86"/>
    </row>
    <row r="341" spans="1:12" ht="16.5" x14ac:dyDescent="0.3">
      <c r="A341" s="77" t="s">
        <v>1393</v>
      </c>
      <c r="B341" s="56" t="s">
        <v>1394</v>
      </c>
      <c r="C341" s="82">
        <v>42.078000000000003</v>
      </c>
      <c r="D341" s="85">
        <v>398.43</v>
      </c>
      <c r="E341" s="66" t="str">
        <f t="shared" si="20"/>
        <v>Excl.</v>
      </c>
      <c r="F341" s="67" t="str">
        <f t="shared" si="21"/>
        <v>Excl.</v>
      </c>
      <c r="G341" s="68" t="s">
        <v>227</v>
      </c>
      <c r="H341" s="68" t="s">
        <v>227</v>
      </c>
      <c r="I341" s="69" t="str">
        <f t="shared" si="22"/>
        <v/>
      </c>
      <c r="J341" s="69" t="str">
        <f t="shared" si="23"/>
        <v/>
      </c>
      <c r="L341" s="86"/>
    </row>
    <row r="342" spans="1:12" ht="16.5" x14ac:dyDescent="0.3">
      <c r="A342" s="77" t="s">
        <v>395</v>
      </c>
      <c r="B342" s="56" t="s">
        <v>394</v>
      </c>
      <c r="C342" s="82">
        <v>62.14</v>
      </c>
      <c r="D342" s="85">
        <v>134.69999999999999</v>
      </c>
      <c r="E342" s="66">
        <f t="shared" si="20"/>
        <v>8370.2579999999998</v>
      </c>
      <c r="F342" s="67">
        <f t="shared" si="21"/>
        <v>2.9248647469867013E-4</v>
      </c>
      <c r="G342" s="68">
        <v>0.59391239792130668</v>
      </c>
      <c r="H342" s="68">
        <v>11.82</v>
      </c>
      <c r="I342" s="69">
        <f t="shared" si="22"/>
        <v>1.7371134354783678E-6</v>
      </c>
      <c r="J342" s="69">
        <f t="shared" si="23"/>
        <v>3.4571901309382812E-5</v>
      </c>
      <c r="L342" s="86"/>
    </row>
    <row r="343" spans="1:12" ht="16.5" x14ac:dyDescent="0.3">
      <c r="A343" s="77" t="s">
        <v>393</v>
      </c>
      <c r="B343" s="56" t="s">
        <v>392</v>
      </c>
      <c r="C343" s="82">
        <v>159.393</v>
      </c>
      <c r="D343" s="85">
        <v>108.74</v>
      </c>
      <c r="E343" s="66">
        <f t="shared" si="20"/>
        <v>17332.394819999998</v>
      </c>
      <c r="F343" s="67">
        <f t="shared" si="21"/>
        <v>6.0565529270272076E-4</v>
      </c>
      <c r="G343" s="68">
        <v>2.5013794371896267</v>
      </c>
      <c r="H343" s="68">
        <v>4.99</v>
      </c>
      <c r="I343" s="69">
        <f t="shared" si="22"/>
        <v>1.5149736951916504E-5</v>
      </c>
      <c r="J343" s="69">
        <f t="shared" si="23"/>
        <v>3.0222199105865766E-5</v>
      </c>
      <c r="L343" s="86"/>
    </row>
    <row r="344" spans="1:12" ht="16.5" x14ac:dyDescent="0.3">
      <c r="A344" s="77" t="s">
        <v>391</v>
      </c>
      <c r="B344" s="56" t="s">
        <v>390</v>
      </c>
      <c r="C344" s="82">
        <v>112.235</v>
      </c>
      <c r="D344" s="85">
        <v>131.5</v>
      </c>
      <c r="E344" s="66">
        <f t="shared" si="20"/>
        <v>14758.9025</v>
      </c>
      <c r="F344" s="67">
        <f t="shared" si="21"/>
        <v>5.157283518197873E-4</v>
      </c>
      <c r="G344" s="68">
        <v>2.1596958174904941</v>
      </c>
      <c r="H344" s="68">
        <v>-0.67</v>
      </c>
      <c r="I344" s="69">
        <f t="shared" si="22"/>
        <v>1.1138163643864607E-5</v>
      </c>
      <c r="J344" s="69">
        <f t="shared" si="23"/>
        <v>-3.4553799571925751E-6</v>
      </c>
      <c r="L344" s="86"/>
    </row>
    <row r="345" spans="1:12" ht="16.5" x14ac:dyDescent="0.3">
      <c r="A345" s="77" t="s">
        <v>389</v>
      </c>
      <c r="B345" s="56" t="s">
        <v>388</v>
      </c>
      <c r="C345" s="82">
        <v>786.798</v>
      </c>
      <c r="D345" s="85">
        <v>91.99</v>
      </c>
      <c r="E345" s="66">
        <f t="shared" si="20"/>
        <v>72377.548020000002</v>
      </c>
      <c r="F345" s="67">
        <f t="shared" si="21"/>
        <v>2.5291279991254169E-3</v>
      </c>
      <c r="G345" s="68">
        <v>1.076203935210349</v>
      </c>
      <c r="H345" s="68">
        <v>7</v>
      </c>
      <c r="I345" s="69">
        <f t="shared" si="22"/>
        <v>2.7218575053094494E-5</v>
      </c>
      <c r="J345" s="69">
        <f t="shared" si="23"/>
        <v>1.7703895993877918E-4</v>
      </c>
      <c r="L345" s="86"/>
    </row>
    <row r="346" spans="1:12" ht="16.5" x14ac:dyDescent="0.3">
      <c r="A346" s="77" t="s">
        <v>387</v>
      </c>
      <c r="B346" s="56" t="s">
        <v>386</v>
      </c>
      <c r="C346" s="82">
        <v>114.86</v>
      </c>
      <c r="D346" s="85">
        <v>312.08</v>
      </c>
      <c r="E346" s="66">
        <f t="shared" si="20"/>
        <v>35845.508799999996</v>
      </c>
      <c r="F346" s="67">
        <f t="shared" si="21"/>
        <v>1.2525690967580875E-3</v>
      </c>
      <c r="G346" s="68">
        <v>1.512432709561651</v>
      </c>
      <c r="H346" s="68">
        <v>15.59</v>
      </c>
      <c r="I346" s="69">
        <f t="shared" si="22"/>
        <v>1.894426472923024E-5</v>
      </c>
      <c r="J346" s="69">
        <f t="shared" si="23"/>
        <v>1.9527552218458584E-4</v>
      </c>
      <c r="L346" s="86"/>
    </row>
    <row r="347" spans="1:12" ht="16.5" x14ac:dyDescent="0.3">
      <c r="A347" s="77" t="s">
        <v>385</v>
      </c>
      <c r="B347" s="56" t="s">
        <v>384</v>
      </c>
      <c r="C347" s="82">
        <v>1228.2950000000001</v>
      </c>
      <c r="D347" s="85">
        <v>33.090000000000003</v>
      </c>
      <c r="E347" s="66">
        <f t="shared" si="20"/>
        <v>40644.281550000007</v>
      </c>
      <c r="F347" s="67">
        <f t="shared" si="21"/>
        <v>1.4202552211914736E-3</v>
      </c>
      <c r="G347" s="68">
        <v>4.8352976730129953</v>
      </c>
      <c r="H347" s="68">
        <v>3.92</v>
      </c>
      <c r="I347" s="69">
        <f t="shared" si="22"/>
        <v>6.8673567661116895E-5</v>
      </c>
      <c r="J347" s="69">
        <f t="shared" si="23"/>
        <v>5.5674004670705767E-5</v>
      </c>
      <c r="L347" s="86"/>
    </row>
    <row r="348" spans="1:12" ht="16.5" x14ac:dyDescent="0.3">
      <c r="A348" s="77" t="s">
        <v>383</v>
      </c>
      <c r="B348" s="56" t="s">
        <v>382</v>
      </c>
      <c r="C348" s="82">
        <v>466.15600000000001</v>
      </c>
      <c r="D348" s="85">
        <v>181.32</v>
      </c>
      <c r="E348" s="66">
        <f t="shared" si="20"/>
        <v>84523.405920000005</v>
      </c>
      <c r="F348" s="67">
        <f t="shared" si="21"/>
        <v>2.9535473132447656E-3</v>
      </c>
      <c r="G348" s="68">
        <v>3.4634899624972424</v>
      </c>
      <c r="H348" s="68">
        <v>13.29</v>
      </c>
      <c r="I348" s="69">
        <f t="shared" si="22"/>
        <v>1.0229581473183944E-4</v>
      </c>
      <c r="J348" s="69">
        <f t="shared" si="23"/>
        <v>3.9252643793022927E-4</v>
      </c>
      <c r="L348" s="86"/>
    </row>
    <row r="349" spans="1:12" ht="16.5" x14ac:dyDescent="0.3">
      <c r="A349" s="77" t="s">
        <v>381</v>
      </c>
      <c r="B349" s="56" t="s">
        <v>380</v>
      </c>
      <c r="C349" s="82">
        <v>106.741</v>
      </c>
      <c r="D349" s="85">
        <v>826.49</v>
      </c>
      <c r="E349" s="66" t="str">
        <f t="shared" si="20"/>
        <v>Excl.</v>
      </c>
      <c r="F349" s="67" t="str">
        <f t="shared" si="21"/>
        <v>Excl.</v>
      </c>
      <c r="G349" s="68" t="s">
        <v>227</v>
      </c>
      <c r="H349" s="68">
        <v>1</v>
      </c>
      <c r="I349" s="69" t="str">
        <f t="shared" si="22"/>
        <v/>
      </c>
      <c r="J349" s="69" t="str">
        <f t="shared" si="23"/>
        <v/>
      </c>
      <c r="L349" s="86"/>
    </row>
    <row r="350" spans="1:12" ht="16.5" x14ac:dyDescent="0.3">
      <c r="A350" s="77" t="s">
        <v>379</v>
      </c>
      <c r="B350" s="56" t="s">
        <v>378</v>
      </c>
      <c r="C350" s="82">
        <v>10317.751</v>
      </c>
      <c r="D350" s="85">
        <v>138.01</v>
      </c>
      <c r="E350" s="66" t="str">
        <f t="shared" si="20"/>
        <v>Excl.</v>
      </c>
      <c r="F350" s="67" t="str">
        <f t="shared" si="21"/>
        <v>Excl.</v>
      </c>
      <c r="G350" s="68" t="s">
        <v>227</v>
      </c>
      <c r="H350" s="68">
        <v>51.213000000000001</v>
      </c>
      <c r="I350" s="69" t="str">
        <f t="shared" si="22"/>
        <v/>
      </c>
      <c r="J350" s="69" t="str">
        <f t="shared" si="23"/>
        <v/>
      </c>
      <c r="L350" s="86"/>
    </row>
    <row r="351" spans="1:12" ht="16.5" x14ac:dyDescent="0.3">
      <c r="A351" s="77" t="s">
        <v>1395</v>
      </c>
      <c r="B351" s="56" t="s">
        <v>1396</v>
      </c>
      <c r="C351" s="82">
        <v>72.935000000000002</v>
      </c>
      <c r="D351" s="85">
        <v>156.78</v>
      </c>
      <c r="E351" s="66">
        <f t="shared" si="20"/>
        <v>11434.749300000001</v>
      </c>
      <c r="F351" s="67">
        <f t="shared" si="21"/>
        <v>3.9957065980762913E-4</v>
      </c>
      <c r="G351" s="68">
        <v>1.3266998341625207</v>
      </c>
      <c r="H351" s="68">
        <v>7.41</v>
      </c>
      <c r="I351" s="69">
        <f t="shared" si="22"/>
        <v>5.3011032810299048E-6</v>
      </c>
      <c r="J351" s="69">
        <f t="shared" si="23"/>
        <v>2.9608185891745321E-5</v>
      </c>
      <c r="L351" s="86"/>
    </row>
    <row r="352" spans="1:12" ht="16.5" x14ac:dyDescent="0.3">
      <c r="A352" s="77" t="s">
        <v>377</v>
      </c>
      <c r="B352" s="56" t="s">
        <v>376</v>
      </c>
      <c r="C352" s="82">
        <v>40.387999999999998</v>
      </c>
      <c r="D352" s="85">
        <v>116.63</v>
      </c>
      <c r="E352" s="66">
        <f t="shared" si="20"/>
        <v>4710.45244</v>
      </c>
      <c r="F352" s="67">
        <f t="shared" si="21"/>
        <v>1.6459989983717932E-4</v>
      </c>
      <c r="G352" s="68">
        <v>2.5722369887678984</v>
      </c>
      <c r="H352" s="68">
        <v>10.73</v>
      </c>
      <c r="I352" s="69">
        <f t="shared" si="22"/>
        <v>4.2338995070868389E-6</v>
      </c>
      <c r="J352" s="69">
        <f t="shared" si="23"/>
        <v>1.7661569252529343E-5</v>
      </c>
      <c r="L352" s="86"/>
    </row>
    <row r="353" spans="1:12" ht="16.5" x14ac:dyDescent="0.3">
      <c r="A353" s="77" t="s">
        <v>375</v>
      </c>
      <c r="B353" s="56" t="s">
        <v>374</v>
      </c>
      <c r="C353" s="82">
        <v>156.86500000000001</v>
      </c>
      <c r="D353" s="85">
        <v>66.77</v>
      </c>
      <c r="E353" s="66">
        <f t="shared" si="20"/>
        <v>10473.876050000001</v>
      </c>
      <c r="F353" s="67">
        <f t="shared" si="21"/>
        <v>3.6599434357881586E-4</v>
      </c>
      <c r="G353" s="68">
        <v>5.870900104837502</v>
      </c>
      <c r="H353" s="68">
        <v>3.79</v>
      </c>
      <c r="I353" s="69">
        <f t="shared" si="22"/>
        <v>2.1487162300868027E-5</v>
      </c>
      <c r="J353" s="69">
        <f t="shared" si="23"/>
        <v>1.3871185621637122E-5</v>
      </c>
      <c r="L353" s="86"/>
    </row>
    <row r="354" spans="1:12" ht="16.5" x14ac:dyDescent="0.3">
      <c r="A354" s="77" t="s">
        <v>373</v>
      </c>
      <c r="B354" s="56" t="s">
        <v>372</v>
      </c>
      <c r="C354" s="82">
        <v>596.45399999999995</v>
      </c>
      <c r="D354" s="85">
        <v>88.38</v>
      </c>
      <c r="E354" s="66">
        <f t="shared" si="20"/>
        <v>52714.604519999993</v>
      </c>
      <c r="F354" s="67">
        <f t="shared" si="21"/>
        <v>1.8420350771970685E-3</v>
      </c>
      <c r="G354" s="68">
        <v>0.95044127630685671</v>
      </c>
      <c r="H354" s="68">
        <v>5.46</v>
      </c>
      <c r="I354" s="69">
        <f t="shared" si="22"/>
        <v>1.7507461697731811E-5</v>
      </c>
      <c r="J354" s="69">
        <f t="shared" si="23"/>
        <v>1.0057511521495993E-4</v>
      </c>
      <c r="L354" s="86"/>
    </row>
    <row r="355" spans="1:12" ht="16.5" x14ac:dyDescent="0.3">
      <c r="A355" s="77" t="s">
        <v>1397</v>
      </c>
      <c r="B355" s="56" t="s">
        <v>1398</v>
      </c>
      <c r="C355" s="82">
        <v>412.20800000000003</v>
      </c>
      <c r="D355" s="85">
        <v>49.47</v>
      </c>
      <c r="E355" s="66">
        <f t="shared" si="20"/>
        <v>20391.929759999999</v>
      </c>
      <c r="F355" s="67">
        <f t="shared" si="21"/>
        <v>7.125662850303178E-4</v>
      </c>
      <c r="G355" s="68">
        <v>0.3234283404083283</v>
      </c>
      <c r="H355" s="68">
        <v>19.27</v>
      </c>
      <c r="I355" s="69">
        <f t="shared" si="22"/>
        <v>2.3046413099828349E-6</v>
      </c>
      <c r="J355" s="69">
        <f t="shared" si="23"/>
        <v>1.3731152312534224E-4</v>
      </c>
      <c r="L355" s="86"/>
    </row>
    <row r="356" spans="1:12" ht="16.5" x14ac:dyDescent="0.3">
      <c r="A356" s="77" t="s">
        <v>371</v>
      </c>
      <c r="B356" s="56" t="s">
        <v>370</v>
      </c>
      <c r="C356" s="82">
        <v>233.14099999999999</v>
      </c>
      <c r="D356" s="85">
        <v>237.93</v>
      </c>
      <c r="E356" s="66">
        <f t="shared" si="20"/>
        <v>55471.238129999998</v>
      </c>
      <c r="F356" s="67">
        <f t="shared" si="21"/>
        <v>1.9383616237174707E-3</v>
      </c>
      <c r="G356" s="68">
        <v>3.093346782667171</v>
      </c>
      <c r="H356" s="68">
        <v>-0.72499999999999998</v>
      </c>
      <c r="I356" s="69">
        <f t="shared" si="22"/>
        <v>5.9960246923719517E-5</v>
      </c>
      <c r="J356" s="69">
        <f t="shared" si="23"/>
        <v>-1.4053121771951662E-5</v>
      </c>
      <c r="L356" s="86"/>
    </row>
    <row r="357" spans="1:12" ht="16.5" x14ac:dyDescent="0.3">
      <c r="A357" s="77" t="s">
        <v>369</v>
      </c>
      <c r="B357" s="56" t="s">
        <v>368</v>
      </c>
      <c r="C357" s="82">
        <v>353.13299999999998</v>
      </c>
      <c r="D357" s="85">
        <v>129.9</v>
      </c>
      <c r="E357" s="66">
        <f t="shared" si="20"/>
        <v>45871.976699999999</v>
      </c>
      <c r="F357" s="67">
        <f t="shared" si="21"/>
        <v>1.6029294141760666E-3</v>
      </c>
      <c r="G357" s="68">
        <v>3.1408775981524251</v>
      </c>
      <c r="H357" s="68">
        <v>-7.69</v>
      </c>
      <c r="I357" s="69">
        <f t="shared" si="22"/>
        <v>5.0346050884051986E-5</v>
      </c>
      <c r="J357" s="69">
        <f t="shared" si="23"/>
        <v>-1.2326527195013952E-4</v>
      </c>
      <c r="L357" s="86"/>
    </row>
    <row r="358" spans="1:12" ht="16.5" x14ac:dyDescent="0.3">
      <c r="A358" s="77" t="s">
        <v>1399</v>
      </c>
      <c r="B358" s="56" t="s">
        <v>1400</v>
      </c>
      <c r="C358" s="82">
        <v>152.084</v>
      </c>
      <c r="D358" s="85">
        <v>458.89</v>
      </c>
      <c r="E358" s="66" t="str">
        <f t="shared" si="20"/>
        <v>Excl.</v>
      </c>
      <c r="F358" s="67" t="str">
        <f t="shared" si="21"/>
        <v>Excl.</v>
      </c>
      <c r="G358" s="68" t="s">
        <v>227</v>
      </c>
      <c r="H358" s="68">
        <v>16.27</v>
      </c>
      <c r="I358" s="69" t="str">
        <f t="shared" si="22"/>
        <v/>
      </c>
      <c r="J358" s="69" t="str">
        <f t="shared" si="23"/>
        <v/>
      </c>
      <c r="L358" s="86"/>
    </row>
    <row r="359" spans="1:12" ht="16.5" x14ac:dyDescent="0.3">
      <c r="A359" s="77" t="s">
        <v>1401</v>
      </c>
      <c r="B359" s="56" t="s">
        <v>1402</v>
      </c>
      <c r="C359" s="82">
        <v>123.014</v>
      </c>
      <c r="D359" s="85">
        <v>73.569999999999993</v>
      </c>
      <c r="E359" s="66" t="str">
        <f t="shared" si="20"/>
        <v>Excl.</v>
      </c>
      <c r="F359" s="67" t="str">
        <f t="shared" si="21"/>
        <v>Excl.</v>
      </c>
      <c r="G359" s="68" t="s">
        <v>227</v>
      </c>
      <c r="H359" s="68">
        <v>8.1449999999999996</v>
      </c>
      <c r="I359" s="69" t="str">
        <f t="shared" si="22"/>
        <v/>
      </c>
      <c r="J359" s="69" t="str">
        <f t="shared" si="23"/>
        <v/>
      </c>
      <c r="L359" s="86"/>
    </row>
    <row r="360" spans="1:12" ht="16.5" x14ac:dyDescent="0.3">
      <c r="A360" s="77" t="s">
        <v>367</v>
      </c>
      <c r="B360" s="56" t="s">
        <v>366</v>
      </c>
      <c r="C360" s="82">
        <v>116.43899999999999</v>
      </c>
      <c r="D360" s="85">
        <v>90.43</v>
      </c>
      <c r="E360" s="66">
        <f t="shared" si="20"/>
        <v>10529.57877</v>
      </c>
      <c r="F360" s="67">
        <f t="shared" si="21"/>
        <v>3.6794079399933181E-4</v>
      </c>
      <c r="G360" s="68">
        <v>2.6982196173836113</v>
      </c>
      <c r="H360" s="68">
        <v>5</v>
      </c>
      <c r="I360" s="69">
        <f t="shared" si="22"/>
        <v>9.9278506840469914E-6</v>
      </c>
      <c r="J360" s="69">
        <f t="shared" si="23"/>
        <v>1.8397039699966591E-5</v>
      </c>
      <c r="L360" s="86"/>
    </row>
    <row r="361" spans="1:12" ht="16.5" x14ac:dyDescent="0.3">
      <c r="A361" s="77" t="s">
        <v>365</v>
      </c>
      <c r="B361" s="56" t="s">
        <v>364</v>
      </c>
      <c r="C361" s="82">
        <v>630.79499999999996</v>
      </c>
      <c r="D361" s="85">
        <v>323.77</v>
      </c>
      <c r="E361" s="66">
        <f t="shared" si="20"/>
        <v>204232.49714999998</v>
      </c>
      <c r="F361" s="67">
        <f t="shared" si="21"/>
        <v>7.1366071524091232E-3</v>
      </c>
      <c r="G361" s="68">
        <v>1.3836983043518549</v>
      </c>
      <c r="H361" s="68">
        <v>10</v>
      </c>
      <c r="I361" s="69">
        <f t="shared" si="22"/>
        <v>9.8749112156138244E-5</v>
      </c>
      <c r="J361" s="69">
        <f t="shared" si="23"/>
        <v>7.1366071524091236E-4</v>
      </c>
      <c r="L361" s="86"/>
    </row>
    <row r="362" spans="1:12" ht="16.5" x14ac:dyDescent="0.3">
      <c r="A362" s="77" t="s">
        <v>1403</v>
      </c>
      <c r="B362" s="56" t="s">
        <v>966</v>
      </c>
      <c r="C362" s="82">
        <v>55.183</v>
      </c>
      <c r="D362" s="85">
        <v>903.85</v>
      </c>
      <c r="E362" s="66" t="str">
        <f t="shared" si="20"/>
        <v>Excl.</v>
      </c>
      <c r="F362" s="67" t="str">
        <f t="shared" si="21"/>
        <v>Excl.</v>
      </c>
      <c r="G362" s="68" t="s">
        <v>227</v>
      </c>
      <c r="H362" s="68">
        <v>26.65</v>
      </c>
      <c r="I362" s="69" t="str">
        <f t="shared" si="22"/>
        <v/>
      </c>
      <c r="J362" s="69" t="str">
        <f t="shared" si="23"/>
        <v/>
      </c>
      <c r="L362" s="86"/>
    </row>
    <row r="363" spans="1:12" ht="16.5" x14ac:dyDescent="0.3">
      <c r="A363" s="77" t="s">
        <v>363</v>
      </c>
      <c r="B363" s="56" t="s">
        <v>362</v>
      </c>
      <c r="C363" s="82">
        <v>280.21100000000001</v>
      </c>
      <c r="D363" s="85">
        <v>129.38</v>
      </c>
      <c r="E363" s="66">
        <f t="shared" si="20"/>
        <v>36253.699180000003</v>
      </c>
      <c r="F363" s="67">
        <f t="shared" si="21"/>
        <v>1.2668327150661626E-3</v>
      </c>
      <c r="G363" s="68">
        <v>1.8704591126912968</v>
      </c>
      <c r="H363" s="68">
        <v>11.45</v>
      </c>
      <c r="I363" s="69">
        <f t="shared" si="22"/>
        <v>2.3695587961509611E-5</v>
      </c>
      <c r="J363" s="69">
        <f t="shared" si="23"/>
        <v>1.450523458750756E-4</v>
      </c>
      <c r="L363" s="86"/>
    </row>
    <row r="364" spans="1:12" ht="16.5" x14ac:dyDescent="0.3">
      <c r="A364" s="77" t="s">
        <v>361</v>
      </c>
      <c r="B364" s="56" t="s">
        <v>360</v>
      </c>
      <c r="C364" s="82">
        <v>923.86199999999997</v>
      </c>
      <c r="D364" s="85">
        <v>124.2</v>
      </c>
      <c r="E364" s="66">
        <f t="shared" si="20"/>
        <v>114743.66039999999</v>
      </c>
      <c r="F364" s="67">
        <f t="shared" si="21"/>
        <v>4.0095500908594924E-3</v>
      </c>
      <c r="G364" s="68">
        <v>2.8019323671497585</v>
      </c>
      <c r="H364" s="68">
        <v>8.9499999999999993</v>
      </c>
      <c r="I364" s="69">
        <f t="shared" si="22"/>
        <v>1.1234488177287467E-4</v>
      </c>
      <c r="J364" s="69">
        <f t="shared" si="23"/>
        <v>3.588547331319245E-4</v>
      </c>
      <c r="L364" s="86"/>
    </row>
    <row r="365" spans="1:12" ht="16.5" x14ac:dyDescent="0.3">
      <c r="A365" s="77" t="s">
        <v>359</v>
      </c>
      <c r="B365" s="56" t="s">
        <v>358</v>
      </c>
      <c r="C365" s="82">
        <v>573.36199999999997</v>
      </c>
      <c r="D365" s="85">
        <v>36.07</v>
      </c>
      <c r="E365" s="66">
        <f t="shared" si="20"/>
        <v>20681.16734</v>
      </c>
      <c r="F365" s="67">
        <f t="shared" si="21"/>
        <v>7.2267327099473789E-4</v>
      </c>
      <c r="G365" s="68">
        <v>4.3249237593568068</v>
      </c>
      <c r="H365" s="68">
        <v>-6.66</v>
      </c>
      <c r="I365" s="69">
        <f t="shared" si="22"/>
        <v>3.1255067999772423E-5</v>
      </c>
      <c r="J365" s="69">
        <f t="shared" si="23"/>
        <v>-4.8130039848249546E-5</v>
      </c>
      <c r="L365" s="86"/>
    </row>
    <row r="366" spans="1:12" ht="16.5" x14ac:dyDescent="0.3">
      <c r="A366" s="77" t="s">
        <v>357</v>
      </c>
      <c r="B366" s="56" t="s">
        <v>356</v>
      </c>
      <c r="C366" s="82">
        <v>103.134</v>
      </c>
      <c r="D366" s="85">
        <v>207.79</v>
      </c>
      <c r="E366" s="66" t="str">
        <f t="shared" si="20"/>
        <v>Excl.</v>
      </c>
      <c r="F366" s="67" t="str">
        <f t="shared" si="21"/>
        <v>Excl.</v>
      </c>
      <c r="G366" s="68" t="s">
        <v>227</v>
      </c>
      <c r="H366" s="68">
        <v>12.3</v>
      </c>
      <c r="I366" s="69" t="str">
        <f t="shared" si="22"/>
        <v/>
      </c>
      <c r="J366" s="69" t="str">
        <f t="shared" si="23"/>
        <v/>
      </c>
      <c r="L366" s="86"/>
    </row>
    <row r="367" spans="1:12" ht="16.5" x14ac:dyDescent="0.3">
      <c r="A367" s="77" t="s">
        <v>355</v>
      </c>
      <c r="B367" s="56" t="s">
        <v>354</v>
      </c>
      <c r="C367" s="82">
        <v>145.19900000000001</v>
      </c>
      <c r="D367" s="85">
        <v>209.87</v>
      </c>
      <c r="E367" s="66">
        <f t="shared" si="20"/>
        <v>30472.914130000005</v>
      </c>
      <c r="F367" s="67">
        <f t="shared" si="21"/>
        <v>1.0648316010903121E-3</v>
      </c>
      <c r="G367" s="68">
        <v>0.15247534187830561</v>
      </c>
      <c r="H367" s="68">
        <v>8</v>
      </c>
      <c r="I367" s="69">
        <f t="shared" si="22"/>
        <v>1.6236056241906888E-6</v>
      </c>
      <c r="J367" s="69">
        <f t="shared" si="23"/>
        <v>8.5186528087224971E-5</v>
      </c>
      <c r="L367" s="86"/>
    </row>
    <row r="368" spans="1:12" ht="16.5" x14ac:dyDescent="0.3">
      <c r="A368" s="77" t="s">
        <v>351</v>
      </c>
      <c r="B368" s="56" t="s">
        <v>350</v>
      </c>
      <c r="C368" s="82">
        <v>130.58500000000001</v>
      </c>
      <c r="D368" s="85">
        <v>76.540000000000006</v>
      </c>
      <c r="E368" s="66" t="str">
        <f t="shared" si="20"/>
        <v>Excl.</v>
      </c>
      <c r="F368" s="67" t="str">
        <f t="shared" si="21"/>
        <v>Excl.</v>
      </c>
      <c r="G368" s="68" t="s">
        <v>227</v>
      </c>
      <c r="H368" s="68">
        <v>5.16</v>
      </c>
      <c r="I368" s="69" t="str">
        <f t="shared" si="22"/>
        <v/>
      </c>
      <c r="J368" s="69" t="str">
        <f t="shared" si="23"/>
        <v/>
      </c>
      <c r="L368" s="86"/>
    </row>
    <row r="369" spans="1:12" ht="16.5" x14ac:dyDescent="0.3">
      <c r="A369" s="77" t="s">
        <v>353</v>
      </c>
      <c r="B369" s="56" t="s">
        <v>352</v>
      </c>
      <c r="C369" s="82">
        <v>262.47500000000002</v>
      </c>
      <c r="D369" s="85">
        <v>79.27</v>
      </c>
      <c r="E369" s="66">
        <f t="shared" si="20"/>
        <v>20806.393250000001</v>
      </c>
      <c r="F369" s="67">
        <f t="shared" si="21"/>
        <v>7.270491080306851E-4</v>
      </c>
      <c r="G369" s="68">
        <v>3.1790084521256463</v>
      </c>
      <c r="H369" s="68">
        <v>6.9249999999999998</v>
      </c>
      <c r="I369" s="69">
        <f t="shared" si="22"/>
        <v>2.31129525953996E-5</v>
      </c>
      <c r="J369" s="69">
        <f t="shared" si="23"/>
        <v>5.0348150731124942E-5</v>
      </c>
      <c r="L369" s="86"/>
    </row>
    <row r="370" spans="1:12" ht="16.5" x14ac:dyDescent="0.3">
      <c r="A370" s="77" t="s">
        <v>1404</v>
      </c>
      <c r="B370" s="56" t="s">
        <v>1405</v>
      </c>
      <c r="C370" s="82">
        <v>86.790999999999997</v>
      </c>
      <c r="D370" s="85">
        <v>318.87</v>
      </c>
      <c r="E370" s="66" t="str">
        <f t="shared" si="20"/>
        <v>Excl.</v>
      </c>
      <c r="F370" s="67" t="str">
        <f t="shared" si="21"/>
        <v>Excl.</v>
      </c>
      <c r="G370" s="68" t="s">
        <v>227</v>
      </c>
      <c r="H370" s="68">
        <v>11.14</v>
      </c>
      <c r="I370" s="69" t="str">
        <f t="shared" si="22"/>
        <v/>
      </c>
      <c r="J370" s="69" t="str">
        <f t="shared" si="23"/>
        <v/>
      </c>
      <c r="L370" s="86"/>
    </row>
    <row r="371" spans="1:12" ht="16.5" x14ac:dyDescent="0.3">
      <c r="A371" s="77" t="s">
        <v>1581</v>
      </c>
      <c r="B371" s="56" t="s">
        <v>1582</v>
      </c>
      <c r="C371" s="82">
        <v>38.146000000000001</v>
      </c>
      <c r="D371" s="85">
        <v>436.41</v>
      </c>
      <c r="E371" s="66">
        <f t="shared" si="20"/>
        <v>16647.295860000002</v>
      </c>
      <c r="F371" s="67">
        <f t="shared" si="21"/>
        <v>5.8171550737828707E-4</v>
      </c>
      <c r="G371" s="68">
        <v>0.89823789555693034</v>
      </c>
      <c r="H371" s="68">
        <v>11.97</v>
      </c>
      <c r="I371" s="69">
        <f t="shared" si="22"/>
        <v>5.225189131603046E-6</v>
      </c>
      <c r="J371" s="69">
        <f t="shared" si="23"/>
        <v>6.9631346233180972E-5</v>
      </c>
      <c r="L371" s="86"/>
    </row>
    <row r="372" spans="1:12" ht="16.5" x14ac:dyDescent="0.3">
      <c r="A372" s="77" t="s">
        <v>349</v>
      </c>
      <c r="B372" s="56" t="s">
        <v>348</v>
      </c>
      <c r="C372" s="82">
        <v>2470</v>
      </c>
      <c r="D372" s="85">
        <v>493.55</v>
      </c>
      <c r="E372" s="66">
        <f t="shared" si="20"/>
        <v>1219068.5</v>
      </c>
      <c r="F372" s="67">
        <f t="shared" si="21"/>
        <v>4.2598573183908514E-2</v>
      </c>
      <c r="G372" s="68">
        <v>3.2418194711781985E-2</v>
      </c>
      <c r="H372" s="68">
        <v>56.835000000000001</v>
      </c>
      <c r="I372" s="69">
        <f t="shared" si="22"/>
        <v>1.3809688399200409E-5</v>
      </c>
      <c r="J372" s="69">
        <f t="shared" si="23"/>
        <v>2.4210899069074407E-2</v>
      </c>
      <c r="L372" s="86"/>
    </row>
    <row r="373" spans="1:12" ht="16.5" x14ac:dyDescent="0.3">
      <c r="A373" s="77" t="s">
        <v>347</v>
      </c>
      <c r="B373" s="56" t="s">
        <v>346</v>
      </c>
      <c r="C373" s="82">
        <v>144.41</v>
      </c>
      <c r="D373" s="85">
        <v>37.06</v>
      </c>
      <c r="E373" s="66">
        <f t="shared" si="20"/>
        <v>5351.8346000000001</v>
      </c>
      <c r="F373" s="67">
        <f t="shared" si="21"/>
        <v>1.8701206525824739E-4</v>
      </c>
      <c r="G373" s="68">
        <v>2.1586616297895307</v>
      </c>
      <c r="H373" s="68">
        <v>0.93</v>
      </c>
      <c r="I373" s="69">
        <f t="shared" si="22"/>
        <v>4.0369576958067438E-6</v>
      </c>
      <c r="J373" s="69">
        <f t="shared" si="23"/>
        <v>1.7392122069017009E-6</v>
      </c>
      <c r="L373" s="86"/>
    </row>
    <row r="374" spans="1:12" ht="16.5" x14ac:dyDescent="0.3">
      <c r="A374" s="77" t="s">
        <v>345</v>
      </c>
      <c r="B374" s="56" t="s">
        <v>344</v>
      </c>
      <c r="C374" s="82">
        <v>505.041</v>
      </c>
      <c r="D374" s="85">
        <v>71.61</v>
      </c>
      <c r="E374" s="66">
        <f t="shared" si="20"/>
        <v>36165.986010000001</v>
      </c>
      <c r="F374" s="67">
        <f t="shared" si="21"/>
        <v>1.2637677060929691E-3</v>
      </c>
      <c r="G374" s="68">
        <v>1.6198854908532327</v>
      </c>
      <c r="H374" s="68">
        <v>12</v>
      </c>
      <c r="I374" s="69">
        <f t="shared" si="22"/>
        <v>2.0471589709088731E-5</v>
      </c>
      <c r="J374" s="69">
        <f t="shared" si="23"/>
        <v>1.5165212473115629E-4</v>
      </c>
      <c r="L374" s="86"/>
    </row>
    <row r="375" spans="1:12" ht="16.5" x14ac:dyDescent="0.3">
      <c r="A375" s="77" t="s">
        <v>343</v>
      </c>
      <c r="B375" s="56" t="s">
        <v>342</v>
      </c>
      <c r="C375" s="82">
        <v>351.35500000000002</v>
      </c>
      <c r="D375" s="85">
        <v>312.68</v>
      </c>
      <c r="E375" s="66" t="str">
        <f t="shared" si="20"/>
        <v>Excl.</v>
      </c>
      <c r="F375" s="67" t="str">
        <f t="shared" si="21"/>
        <v>Excl.</v>
      </c>
      <c r="G375" s="68" t="s">
        <v>227</v>
      </c>
      <c r="H375" s="68">
        <v>16.14</v>
      </c>
      <c r="I375" s="69" t="str">
        <f t="shared" si="22"/>
        <v/>
      </c>
      <c r="J375" s="69" t="str">
        <f t="shared" si="23"/>
        <v/>
      </c>
      <c r="L375" s="86"/>
    </row>
    <row r="376" spans="1:12" ht="16.5" x14ac:dyDescent="0.3">
      <c r="A376" s="77" t="s">
        <v>1406</v>
      </c>
      <c r="B376" s="56" t="s">
        <v>1407</v>
      </c>
      <c r="C376" s="82">
        <v>169.83099999999999</v>
      </c>
      <c r="D376" s="85">
        <v>142.19999999999999</v>
      </c>
      <c r="E376" s="66" t="str">
        <f t="shared" si="20"/>
        <v>Excl.</v>
      </c>
      <c r="F376" s="67" t="str">
        <f t="shared" si="21"/>
        <v>Excl.</v>
      </c>
      <c r="G376" s="68" t="s">
        <v>227</v>
      </c>
      <c r="H376" s="68">
        <v>53.59</v>
      </c>
      <c r="I376" s="69" t="str">
        <f t="shared" si="22"/>
        <v/>
      </c>
      <c r="J376" s="69" t="str">
        <f t="shared" si="23"/>
        <v/>
      </c>
      <c r="L376" s="86"/>
    </row>
    <row r="377" spans="1:12" ht="16.5" x14ac:dyDescent="0.3">
      <c r="A377" s="77" t="s">
        <v>341</v>
      </c>
      <c r="B377" s="56" t="s">
        <v>340</v>
      </c>
      <c r="C377" s="82">
        <v>316.32600000000002</v>
      </c>
      <c r="D377" s="85">
        <v>144.13</v>
      </c>
      <c r="E377" s="66">
        <f t="shared" si="20"/>
        <v>45592.066380000004</v>
      </c>
      <c r="F377" s="67">
        <f t="shared" si="21"/>
        <v>1.5931483557273813E-3</v>
      </c>
      <c r="G377" s="68">
        <v>1.484770693124263</v>
      </c>
      <c r="H377" s="68">
        <v>9.26</v>
      </c>
      <c r="I377" s="69">
        <f t="shared" si="22"/>
        <v>2.3654599883831239E-5</v>
      </c>
      <c r="J377" s="69">
        <f t="shared" si="23"/>
        <v>1.4752553774035552E-4</v>
      </c>
      <c r="L377" s="86"/>
    </row>
    <row r="378" spans="1:12" ht="16.5" x14ac:dyDescent="0.3">
      <c r="A378" s="77" t="s">
        <v>339</v>
      </c>
      <c r="B378" s="56" t="s">
        <v>338</v>
      </c>
      <c r="C378" s="82">
        <v>532.15700000000004</v>
      </c>
      <c r="D378" s="85">
        <v>44.78</v>
      </c>
      <c r="E378" s="66">
        <f t="shared" si="20"/>
        <v>23829.990460000001</v>
      </c>
      <c r="F378" s="67">
        <f t="shared" si="21"/>
        <v>8.3270430872600827E-4</v>
      </c>
      <c r="G378" s="68">
        <v>2.2331397945511386</v>
      </c>
      <c r="H378" s="68">
        <v>6.4950000000000001</v>
      </c>
      <c r="I378" s="69">
        <f t="shared" si="22"/>
        <v>1.859545128910246E-5</v>
      </c>
      <c r="J378" s="69">
        <f t="shared" si="23"/>
        <v>5.4084144851754234E-5</v>
      </c>
      <c r="L378" s="86"/>
    </row>
    <row r="379" spans="1:12" ht="16.5" x14ac:dyDescent="0.3">
      <c r="A379" s="77" t="s">
        <v>337</v>
      </c>
      <c r="B379" s="56" t="s">
        <v>336</v>
      </c>
      <c r="C379" s="82">
        <v>329.67099999999999</v>
      </c>
      <c r="D379" s="85">
        <v>327.71</v>
      </c>
      <c r="E379" s="66">
        <f t="shared" si="20"/>
        <v>108036.48340999999</v>
      </c>
      <c r="F379" s="67">
        <f t="shared" si="21"/>
        <v>3.7751775598114483E-3</v>
      </c>
      <c r="G379" s="68">
        <v>3.3566262854352935</v>
      </c>
      <c r="H379" s="68">
        <v>8.9949999999999992</v>
      </c>
      <c r="I379" s="69">
        <f t="shared" si="22"/>
        <v>1.2671860229448577E-4</v>
      </c>
      <c r="J379" s="69">
        <f t="shared" si="23"/>
        <v>3.3957722150503971E-4</v>
      </c>
      <c r="L379" s="86"/>
    </row>
    <row r="380" spans="1:12" ht="16.5" x14ac:dyDescent="0.3">
      <c r="A380" s="77" t="s">
        <v>1408</v>
      </c>
      <c r="B380" s="56" t="s">
        <v>1409</v>
      </c>
      <c r="C380" s="82">
        <v>108.383</v>
      </c>
      <c r="D380" s="85">
        <v>224.53</v>
      </c>
      <c r="E380" s="66" t="str">
        <f t="shared" si="20"/>
        <v>Excl.</v>
      </c>
      <c r="F380" s="67" t="str">
        <f t="shared" si="21"/>
        <v>Excl.</v>
      </c>
      <c r="G380" s="68">
        <v>1.5142742617912974</v>
      </c>
      <c r="H380" s="68" t="s">
        <v>227</v>
      </c>
      <c r="I380" s="69" t="str">
        <f t="shared" si="22"/>
        <v/>
      </c>
      <c r="J380" s="69" t="str">
        <f t="shared" si="23"/>
        <v/>
      </c>
      <c r="L380" s="86"/>
    </row>
    <row r="381" spans="1:12" ht="16.5" x14ac:dyDescent="0.3">
      <c r="A381" s="77" t="s">
        <v>1583</v>
      </c>
      <c r="B381" s="56" t="s">
        <v>335</v>
      </c>
      <c r="C381" s="82">
        <v>629.30700000000002</v>
      </c>
      <c r="D381" s="85">
        <v>70.22</v>
      </c>
      <c r="E381" s="66">
        <f t="shared" si="20"/>
        <v>44189.937539999999</v>
      </c>
      <c r="F381" s="67">
        <f t="shared" si="21"/>
        <v>1.544153005585852E-3</v>
      </c>
      <c r="G381" s="68">
        <v>3.3893477641697518</v>
      </c>
      <c r="H381" s="68">
        <v>3.45</v>
      </c>
      <c r="I381" s="69">
        <f t="shared" si="22"/>
        <v>5.2336715370184092E-5</v>
      </c>
      <c r="J381" s="69">
        <f t="shared" si="23"/>
        <v>5.3273278692711896E-5</v>
      </c>
      <c r="L381" s="86"/>
    </row>
    <row r="382" spans="1:12" ht="16.5" x14ac:dyDescent="0.3">
      <c r="A382" s="77" t="s">
        <v>334</v>
      </c>
      <c r="B382" s="56" t="s">
        <v>333</v>
      </c>
      <c r="C382" s="82">
        <v>183.5</v>
      </c>
      <c r="D382" s="85">
        <v>336.8</v>
      </c>
      <c r="E382" s="66">
        <f t="shared" si="20"/>
        <v>61802.8</v>
      </c>
      <c r="F382" s="67">
        <f t="shared" si="21"/>
        <v>2.159608831472933E-3</v>
      </c>
      <c r="G382" s="68">
        <v>0.91448931116389542</v>
      </c>
      <c r="H382" s="68">
        <v>13.865</v>
      </c>
      <c r="I382" s="69">
        <f t="shared" si="22"/>
        <v>1.9749391926771473E-5</v>
      </c>
      <c r="J382" s="69">
        <f t="shared" si="23"/>
        <v>2.9942976448372219E-4</v>
      </c>
      <c r="L382" s="86"/>
    </row>
    <row r="383" spans="1:12" ht="16.5" x14ac:dyDescent="0.3">
      <c r="A383" s="77" t="s">
        <v>1584</v>
      </c>
      <c r="B383" s="56" t="s">
        <v>1585</v>
      </c>
      <c r="C383" s="82">
        <v>431.529</v>
      </c>
      <c r="D383" s="85">
        <v>98.46</v>
      </c>
      <c r="E383" s="66" t="str">
        <f t="shared" si="20"/>
        <v>Excl.</v>
      </c>
      <c r="F383" s="67" t="str">
        <f t="shared" si="21"/>
        <v>Excl.</v>
      </c>
      <c r="G383" s="68" t="s">
        <v>227</v>
      </c>
      <c r="H383" s="68">
        <v>8.4969999999999999</v>
      </c>
      <c r="I383" s="69" t="str">
        <f t="shared" si="22"/>
        <v/>
      </c>
      <c r="J383" s="69" t="str">
        <f t="shared" si="23"/>
        <v/>
      </c>
      <c r="L383" s="86"/>
    </row>
    <row r="384" spans="1:12" ht="16.5" x14ac:dyDescent="0.3">
      <c r="A384" s="77" t="s">
        <v>1410</v>
      </c>
      <c r="B384" s="56" t="s">
        <v>1411</v>
      </c>
      <c r="C384" s="82">
        <v>35.692</v>
      </c>
      <c r="D384" s="85">
        <v>3105.03</v>
      </c>
      <c r="E384" s="66" t="str">
        <f t="shared" si="20"/>
        <v>Excl.</v>
      </c>
      <c r="F384" s="67" t="str">
        <f t="shared" si="21"/>
        <v>Excl.</v>
      </c>
      <c r="G384" s="68" t="s">
        <v>227</v>
      </c>
      <c r="H384" s="68">
        <v>20</v>
      </c>
      <c r="I384" s="69" t="str">
        <f t="shared" si="22"/>
        <v/>
      </c>
      <c r="J384" s="69" t="str">
        <f t="shared" si="23"/>
        <v/>
      </c>
      <c r="L384" s="86"/>
    </row>
    <row r="385" spans="1:12" ht="16.5" x14ac:dyDescent="0.3">
      <c r="A385" s="77" t="s">
        <v>1586</v>
      </c>
      <c r="B385" s="56" t="s">
        <v>332</v>
      </c>
      <c r="C385" s="82">
        <v>59.305999999999997</v>
      </c>
      <c r="D385" s="85">
        <v>163.66</v>
      </c>
      <c r="E385" s="66" t="str">
        <f t="shared" si="20"/>
        <v>Excl.</v>
      </c>
      <c r="F385" s="67" t="str">
        <f t="shared" si="21"/>
        <v>Excl.</v>
      </c>
      <c r="G385" s="68" t="s">
        <v>227</v>
      </c>
      <c r="H385" s="68">
        <v>10.19</v>
      </c>
      <c r="I385" s="69" t="str">
        <f t="shared" si="22"/>
        <v/>
      </c>
      <c r="J385" s="69" t="str">
        <f t="shared" si="23"/>
        <v/>
      </c>
      <c r="L385" s="86"/>
    </row>
    <row r="386" spans="1:12" ht="16.5" x14ac:dyDescent="0.3">
      <c r="A386" s="77" t="s">
        <v>331</v>
      </c>
      <c r="B386" s="56" t="s">
        <v>330</v>
      </c>
      <c r="C386" s="82">
        <v>151.71299999999999</v>
      </c>
      <c r="D386" s="85">
        <v>105.09</v>
      </c>
      <c r="E386" s="66" t="str">
        <f t="shared" si="20"/>
        <v>Excl.</v>
      </c>
      <c r="F386" s="67" t="str">
        <f t="shared" si="21"/>
        <v>Excl.</v>
      </c>
      <c r="G386" s="68" t="s">
        <v>227</v>
      </c>
      <c r="H386" s="68">
        <v>10</v>
      </c>
      <c r="I386" s="69" t="str">
        <f t="shared" si="22"/>
        <v/>
      </c>
      <c r="J386" s="69" t="str">
        <f t="shared" si="23"/>
        <v/>
      </c>
      <c r="L386" s="86"/>
    </row>
    <row r="387" spans="1:12" ht="16.5" x14ac:dyDescent="0.3">
      <c r="A387" s="77" t="s">
        <v>1587</v>
      </c>
      <c r="B387" s="56" t="s">
        <v>1588</v>
      </c>
      <c r="C387" s="82">
        <v>51.271000000000001</v>
      </c>
      <c r="D387" s="85">
        <v>206.82</v>
      </c>
      <c r="E387" s="66" t="str">
        <f t="shared" si="20"/>
        <v>Excl.</v>
      </c>
      <c r="F387" s="67" t="str">
        <f t="shared" si="21"/>
        <v>Excl.</v>
      </c>
      <c r="G387" s="68" t="s">
        <v>227</v>
      </c>
      <c r="H387" s="68">
        <v>14</v>
      </c>
      <c r="I387" s="69" t="str">
        <f t="shared" si="22"/>
        <v/>
      </c>
      <c r="J387" s="69" t="str">
        <f t="shared" si="23"/>
        <v/>
      </c>
      <c r="L387" s="86"/>
    </row>
    <row r="388" spans="1:12" ht="16.5" x14ac:dyDescent="0.3">
      <c r="A388" s="77" t="s">
        <v>1412</v>
      </c>
      <c r="B388" s="56" t="s">
        <v>1413</v>
      </c>
      <c r="C388" s="82">
        <v>37.677</v>
      </c>
      <c r="D388" s="85">
        <v>240.93</v>
      </c>
      <c r="E388" s="66" t="str">
        <f t="shared" si="20"/>
        <v>Excl.</v>
      </c>
      <c r="F388" s="67" t="str">
        <f t="shared" si="21"/>
        <v>Excl.</v>
      </c>
      <c r="G388" s="68">
        <v>1.1953679491968621</v>
      </c>
      <c r="H388" s="68" t="s">
        <v>227</v>
      </c>
      <c r="I388" s="69" t="str">
        <f t="shared" si="22"/>
        <v/>
      </c>
      <c r="J388" s="69" t="str">
        <f t="shared" si="23"/>
        <v/>
      </c>
      <c r="L388" s="86"/>
    </row>
    <row r="389" spans="1:12" ht="16.5" x14ac:dyDescent="0.3">
      <c r="A389" s="77" t="s">
        <v>329</v>
      </c>
      <c r="B389" s="56" t="s">
        <v>328</v>
      </c>
      <c r="C389" s="82">
        <v>640.70000000000005</v>
      </c>
      <c r="D389" s="85">
        <v>51.09</v>
      </c>
      <c r="E389" s="66">
        <f t="shared" si="20"/>
        <v>32733.363000000005</v>
      </c>
      <c r="F389" s="67">
        <f t="shared" si="21"/>
        <v>1.1438196945544434E-3</v>
      </c>
      <c r="G389" s="68">
        <v>3.8363671951458205</v>
      </c>
      <c r="H389" s="68">
        <v>-4</v>
      </c>
      <c r="I389" s="69">
        <f t="shared" si="22"/>
        <v>4.3881123533503789E-5</v>
      </c>
      <c r="J389" s="69">
        <f t="shared" si="23"/>
        <v>-4.5752787782177733E-5</v>
      </c>
      <c r="L389" s="86"/>
    </row>
    <row r="390" spans="1:12" ht="16.5" x14ac:dyDescent="0.3">
      <c r="A390" s="77" t="s">
        <v>1589</v>
      </c>
      <c r="B390" s="56" t="s">
        <v>1590</v>
      </c>
      <c r="C390" s="82">
        <v>158.17400000000001</v>
      </c>
      <c r="D390" s="85">
        <v>78.400000000000006</v>
      </c>
      <c r="E390" s="66" t="str">
        <f t="shared" si="20"/>
        <v>Excl.</v>
      </c>
      <c r="F390" s="67" t="str">
        <f t="shared" si="21"/>
        <v>Excl.</v>
      </c>
      <c r="G390" s="68">
        <v>0.4081632653061224</v>
      </c>
      <c r="H390" s="68" t="s">
        <v>227</v>
      </c>
      <c r="I390" s="69" t="str">
        <f t="shared" si="22"/>
        <v/>
      </c>
      <c r="J390" s="69" t="str">
        <f t="shared" si="23"/>
        <v/>
      </c>
      <c r="L390" s="86"/>
    </row>
    <row r="391" spans="1:12" ht="16.5" x14ac:dyDescent="0.3">
      <c r="A391" s="77" t="s">
        <v>1414</v>
      </c>
      <c r="B391" s="56" t="s">
        <v>327</v>
      </c>
      <c r="C391" s="82">
        <v>5933</v>
      </c>
      <c r="D391" s="85">
        <v>136.16999999999999</v>
      </c>
      <c r="E391" s="66" t="str">
        <f t="shared" si="20"/>
        <v>Excl.</v>
      </c>
      <c r="F391" s="67" t="str">
        <f t="shared" si="21"/>
        <v>Excl.</v>
      </c>
      <c r="G391" s="68" t="s">
        <v>227</v>
      </c>
      <c r="H391" s="68">
        <v>18.010000000000002</v>
      </c>
      <c r="I391" s="69" t="str">
        <f t="shared" si="22"/>
        <v/>
      </c>
      <c r="J391" s="69" t="str">
        <f t="shared" si="23"/>
        <v/>
      </c>
      <c r="L391" s="86"/>
    </row>
    <row r="392" spans="1:12" ht="16.5" x14ac:dyDescent="0.3">
      <c r="A392" s="77" t="s">
        <v>1415</v>
      </c>
      <c r="B392" s="56" t="s">
        <v>1416</v>
      </c>
      <c r="C392" s="82">
        <v>46.991999999999997</v>
      </c>
      <c r="D392" s="85">
        <v>212.74</v>
      </c>
      <c r="E392" s="66">
        <f t="shared" si="20"/>
        <v>9997.0780799999993</v>
      </c>
      <c r="F392" s="67">
        <f t="shared" si="21"/>
        <v>3.4933333296375684E-4</v>
      </c>
      <c r="G392" s="68">
        <v>0.63927799191501367</v>
      </c>
      <c r="H392" s="68">
        <v>7.03</v>
      </c>
      <c r="I392" s="69">
        <f t="shared" si="22"/>
        <v>2.2332111160604931E-6</v>
      </c>
      <c r="J392" s="69">
        <f t="shared" si="23"/>
        <v>2.4558133307352107E-5</v>
      </c>
      <c r="L392" s="86"/>
    </row>
    <row r="393" spans="1:12" ht="16.5" x14ac:dyDescent="0.3">
      <c r="A393" s="77" t="s">
        <v>1591</v>
      </c>
      <c r="B393" s="56" t="s">
        <v>1592</v>
      </c>
      <c r="C393" s="82">
        <v>150.642</v>
      </c>
      <c r="D393" s="85">
        <v>114.32</v>
      </c>
      <c r="E393" s="66">
        <f t="shared" si="20"/>
        <v>17221.39344</v>
      </c>
      <c r="F393" s="67">
        <f t="shared" si="21"/>
        <v>6.0177651114988375E-4</v>
      </c>
      <c r="G393" s="68">
        <v>2.3180545836249125</v>
      </c>
      <c r="H393" s="68">
        <v>-5.14</v>
      </c>
      <c r="I393" s="69">
        <f t="shared" si="22"/>
        <v>1.3949507999887962E-5</v>
      </c>
      <c r="J393" s="69">
        <f t="shared" si="23"/>
        <v>-3.0931312673104021E-5</v>
      </c>
      <c r="L393" s="86"/>
    </row>
    <row r="394" spans="1:12" ht="16.5" x14ac:dyDescent="0.3">
      <c r="A394" s="77" t="s">
        <v>1417</v>
      </c>
      <c r="B394" s="56" t="s">
        <v>324</v>
      </c>
      <c r="C394" s="82">
        <v>87.78</v>
      </c>
      <c r="D394" s="85">
        <v>113.81</v>
      </c>
      <c r="E394" s="66">
        <f t="shared" si="20"/>
        <v>9990.2417999999998</v>
      </c>
      <c r="F394" s="67">
        <f t="shared" si="21"/>
        <v>3.490944491160603E-4</v>
      </c>
      <c r="G394" s="68">
        <v>1.5815833406554785</v>
      </c>
      <c r="H394" s="68">
        <v>5.43</v>
      </c>
      <c r="I394" s="69">
        <f t="shared" si="22"/>
        <v>5.5212196503726256E-6</v>
      </c>
      <c r="J394" s="69">
        <f t="shared" si="23"/>
        <v>1.8955828587002075E-5</v>
      </c>
      <c r="L394" s="86"/>
    </row>
    <row r="395" spans="1:12" ht="16.5" x14ac:dyDescent="0.3">
      <c r="A395" s="77" t="s">
        <v>326</v>
      </c>
      <c r="B395" s="56" t="s">
        <v>325</v>
      </c>
      <c r="C395" s="82">
        <v>443.14699999999999</v>
      </c>
      <c r="D395" s="85">
        <v>433.68</v>
      </c>
      <c r="E395" s="66" t="str">
        <f t="shared" si="20"/>
        <v>Excl.</v>
      </c>
      <c r="F395" s="67" t="str">
        <f t="shared" si="21"/>
        <v>Excl.</v>
      </c>
      <c r="G395" s="68" t="s">
        <v>227</v>
      </c>
      <c r="H395" s="68">
        <v>32.274999999999999</v>
      </c>
      <c r="I395" s="69" t="str">
        <f t="shared" si="22"/>
        <v/>
      </c>
      <c r="J395" s="69" t="str">
        <f t="shared" si="23"/>
        <v/>
      </c>
      <c r="L395" s="86"/>
    </row>
    <row r="396" spans="1:12" ht="16.5" x14ac:dyDescent="0.3">
      <c r="A396" s="77" t="s">
        <v>323</v>
      </c>
      <c r="B396" s="56" t="s">
        <v>322</v>
      </c>
      <c r="C396" s="82">
        <v>292.58699999999999</v>
      </c>
      <c r="D396" s="85">
        <v>121.07</v>
      </c>
      <c r="E396" s="66">
        <f t="shared" ref="E396:E459" si="24">IF(OR(H396="n/a", G396=0, G396="n/a"), "Excl.", D396*C396)</f>
        <v>35423.508089999996</v>
      </c>
      <c r="F396" s="67">
        <f t="shared" ref="F396:F459" si="25">IF(E396="Excl.","Excl.",E396/(SUM($E$12:$E$514)))</f>
        <v>1.2378228965826286E-3</v>
      </c>
      <c r="G396" s="68">
        <v>0.74337160320475759</v>
      </c>
      <c r="H396" s="68">
        <v>11</v>
      </c>
      <c r="I396" s="69">
        <f t="shared" si="22"/>
        <v>9.2016239111618554E-6</v>
      </c>
      <c r="J396" s="69">
        <f t="shared" si="23"/>
        <v>1.3616051862408915E-4</v>
      </c>
      <c r="L396" s="86"/>
    </row>
    <row r="397" spans="1:12" ht="16.5" x14ac:dyDescent="0.3">
      <c r="A397" s="77" t="s">
        <v>1593</v>
      </c>
      <c r="B397" s="56" t="s">
        <v>1594</v>
      </c>
      <c r="C397" s="82">
        <v>2437.384</v>
      </c>
      <c r="D397" s="85">
        <v>13.14</v>
      </c>
      <c r="E397" s="66" t="str">
        <f t="shared" si="24"/>
        <v>Excl.</v>
      </c>
      <c r="F397" s="67" t="str">
        <f t="shared" si="25"/>
        <v>Excl.</v>
      </c>
      <c r="G397" s="68" t="s">
        <v>227</v>
      </c>
      <c r="H397" s="68" t="s">
        <v>227</v>
      </c>
      <c r="I397" s="69" t="str">
        <f t="shared" ref="I397:I460" si="26">IFERROR(G397*F397/100, "")</f>
        <v/>
      </c>
      <c r="J397" s="69" t="str">
        <f t="shared" ref="J397:J460" si="27">IFERROR(H397*F397/100, "")</f>
        <v/>
      </c>
      <c r="L397" s="86"/>
    </row>
    <row r="398" spans="1:12" ht="16.5" x14ac:dyDescent="0.3">
      <c r="A398" s="77" t="s">
        <v>1595</v>
      </c>
      <c r="B398" s="56" t="s">
        <v>1596</v>
      </c>
      <c r="C398" s="82">
        <v>235.648</v>
      </c>
      <c r="D398" s="85">
        <v>442.01</v>
      </c>
      <c r="E398" s="66">
        <f t="shared" si="24"/>
        <v>104158.77248</v>
      </c>
      <c r="F398" s="67">
        <f t="shared" si="25"/>
        <v>3.6396765991700683E-3</v>
      </c>
      <c r="G398" s="68">
        <v>1.3393362141128029</v>
      </c>
      <c r="H398" s="68">
        <v>12.13</v>
      </c>
      <c r="I398" s="69">
        <f t="shared" si="26"/>
        <v>4.8747506769274012E-5</v>
      </c>
      <c r="J398" s="69">
        <f t="shared" si="27"/>
        <v>4.4149277147932929E-4</v>
      </c>
      <c r="L398" s="86"/>
    </row>
    <row r="399" spans="1:12" ht="16.5" x14ac:dyDescent="0.3">
      <c r="A399" s="77" t="s">
        <v>1418</v>
      </c>
      <c r="B399" s="56" t="s">
        <v>1419</v>
      </c>
      <c r="C399" s="82">
        <v>248.322</v>
      </c>
      <c r="D399" s="85">
        <v>54.79</v>
      </c>
      <c r="E399" s="66" t="str">
        <f t="shared" si="24"/>
        <v>Excl.</v>
      </c>
      <c r="F399" s="67" t="str">
        <f t="shared" si="25"/>
        <v>Excl.</v>
      </c>
      <c r="G399" s="68" t="s">
        <v>227</v>
      </c>
      <c r="H399" s="68" t="s">
        <v>227</v>
      </c>
      <c r="I399" s="69" t="str">
        <f t="shared" si="26"/>
        <v/>
      </c>
      <c r="J399" s="69" t="str">
        <f t="shared" si="27"/>
        <v/>
      </c>
      <c r="L399" s="86"/>
    </row>
    <row r="400" spans="1:12" ht="16.5" x14ac:dyDescent="0.3">
      <c r="A400" s="77" t="s">
        <v>1420</v>
      </c>
      <c r="B400" s="56" t="s">
        <v>321</v>
      </c>
      <c r="C400" s="82">
        <v>359.74599999999998</v>
      </c>
      <c r="D400" s="85">
        <v>202.68</v>
      </c>
      <c r="E400" s="66">
        <f t="shared" si="24"/>
        <v>72913.319279999996</v>
      </c>
      <c r="F400" s="67">
        <f t="shared" si="25"/>
        <v>2.5478497454661225E-3</v>
      </c>
      <c r="G400" s="68">
        <v>2.1709098085652259</v>
      </c>
      <c r="H400" s="68">
        <v>6.14</v>
      </c>
      <c r="I400" s="69">
        <f t="shared" si="26"/>
        <v>5.5311520031828193E-5</v>
      </c>
      <c r="J400" s="69">
        <f t="shared" si="27"/>
        <v>1.5643797437161992E-4</v>
      </c>
      <c r="L400" s="86"/>
    </row>
    <row r="401" spans="1:12" ht="16.5" x14ac:dyDescent="0.3">
      <c r="A401" s="77" t="s">
        <v>320</v>
      </c>
      <c r="B401" s="56" t="s">
        <v>319</v>
      </c>
      <c r="C401" s="82">
        <v>321.36</v>
      </c>
      <c r="D401" s="85">
        <v>29.12</v>
      </c>
      <c r="E401" s="66">
        <f t="shared" si="24"/>
        <v>9358.003200000001</v>
      </c>
      <c r="F401" s="67">
        <f t="shared" si="25"/>
        <v>3.2700179208178221E-4</v>
      </c>
      <c r="G401" s="68">
        <v>3.0219780219780219</v>
      </c>
      <c r="H401" s="68">
        <v>7.89</v>
      </c>
      <c r="I401" s="69">
        <f t="shared" si="26"/>
        <v>9.8819222881857261E-6</v>
      </c>
      <c r="J401" s="69">
        <f t="shared" si="27"/>
        <v>2.5800441395252617E-5</v>
      </c>
      <c r="L401" s="86"/>
    </row>
    <row r="402" spans="1:12" ht="16.5" x14ac:dyDescent="0.3">
      <c r="A402" s="77" t="s">
        <v>318</v>
      </c>
      <c r="B402" s="56" t="s">
        <v>317</v>
      </c>
      <c r="C402" s="82">
        <v>149.303</v>
      </c>
      <c r="D402" s="85">
        <v>700.54</v>
      </c>
      <c r="E402" s="66">
        <f t="shared" si="24"/>
        <v>104592.72361999999</v>
      </c>
      <c r="F402" s="67">
        <f t="shared" si="25"/>
        <v>3.6548403897163173E-3</v>
      </c>
      <c r="G402" s="68">
        <v>2.8549404744911069</v>
      </c>
      <c r="H402" s="68">
        <v>9.1999999999999993</v>
      </c>
      <c r="I402" s="69">
        <f t="shared" si="26"/>
        <v>1.0434351756405966E-4</v>
      </c>
      <c r="J402" s="69">
        <f t="shared" si="27"/>
        <v>3.3624531585390118E-4</v>
      </c>
      <c r="L402" s="86"/>
    </row>
    <row r="403" spans="1:12" ht="16.5" x14ac:dyDescent="0.3">
      <c r="A403" s="77" t="s">
        <v>316</v>
      </c>
      <c r="B403" s="56" t="s">
        <v>315</v>
      </c>
      <c r="C403" s="82">
        <v>206.10900000000001</v>
      </c>
      <c r="D403" s="85">
        <v>103.38</v>
      </c>
      <c r="E403" s="66" t="str">
        <f t="shared" si="24"/>
        <v>Excl.</v>
      </c>
      <c r="F403" s="67" t="str">
        <f t="shared" si="25"/>
        <v>Excl.</v>
      </c>
      <c r="G403" s="68">
        <v>3.6854323853743471</v>
      </c>
      <c r="H403" s="68" t="s">
        <v>227</v>
      </c>
      <c r="I403" s="69" t="str">
        <f t="shared" si="26"/>
        <v/>
      </c>
      <c r="J403" s="69" t="str">
        <f t="shared" si="27"/>
        <v/>
      </c>
      <c r="L403" s="86"/>
    </row>
    <row r="404" spans="1:12" ht="16.5" x14ac:dyDescent="0.3">
      <c r="A404" s="77" t="s">
        <v>1423</v>
      </c>
      <c r="B404" s="56" t="s">
        <v>314</v>
      </c>
      <c r="C404" s="82">
        <v>491.31599999999997</v>
      </c>
      <c r="D404" s="85">
        <v>52.48</v>
      </c>
      <c r="E404" s="66">
        <f t="shared" si="24"/>
        <v>25784.263679999996</v>
      </c>
      <c r="F404" s="67">
        <f t="shared" si="25"/>
        <v>9.0099354003952536E-4</v>
      </c>
      <c r="G404" s="68">
        <v>1.6768292682926831</v>
      </c>
      <c r="H404" s="68">
        <v>2.68</v>
      </c>
      <c r="I404" s="69">
        <f t="shared" si="26"/>
        <v>1.5108123384809116E-5</v>
      </c>
      <c r="J404" s="69">
        <f t="shared" si="27"/>
        <v>2.4146626873059279E-5</v>
      </c>
      <c r="L404" s="86"/>
    </row>
    <row r="405" spans="1:12" ht="16.5" x14ac:dyDescent="0.3">
      <c r="A405" s="77" t="s">
        <v>1421</v>
      </c>
      <c r="B405" s="56" t="s">
        <v>1422</v>
      </c>
      <c r="C405" s="82">
        <v>108.852</v>
      </c>
      <c r="D405" s="85">
        <v>126.36</v>
      </c>
      <c r="E405" s="66">
        <f t="shared" si="24"/>
        <v>13754.53872</v>
      </c>
      <c r="F405" s="67">
        <f t="shared" si="25"/>
        <v>4.8063232236320057E-4</v>
      </c>
      <c r="G405" s="68">
        <v>2.2158911047799936</v>
      </c>
      <c r="H405" s="68">
        <v>3.07</v>
      </c>
      <c r="I405" s="69">
        <f t="shared" si="26"/>
        <v>1.0650288877943667E-5</v>
      </c>
      <c r="J405" s="69">
        <f t="shared" si="27"/>
        <v>1.4755412296550255E-5</v>
      </c>
      <c r="L405" s="86"/>
    </row>
    <row r="406" spans="1:12" ht="16.5" x14ac:dyDescent="0.3">
      <c r="A406" s="77" t="s">
        <v>313</v>
      </c>
      <c r="B406" s="56" t="s">
        <v>312</v>
      </c>
      <c r="C406" s="82">
        <v>1552.345</v>
      </c>
      <c r="D406" s="85">
        <v>96.06</v>
      </c>
      <c r="E406" s="66">
        <f t="shared" si="24"/>
        <v>149118.26070000001</v>
      </c>
      <c r="F406" s="67">
        <f t="shared" si="25"/>
        <v>5.2107204324335337E-3</v>
      </c>
      <c r="G406" s="68">
        <v>5.2883614407661881</v>
      </c>
      <c r="H406" s="68">
        <v>7.99</v>
      </c>
      <c r="I406" s="69">
        <f t="shared" si="26"/>
        <v>2.7556173013494021E-4</v>
      </c>
      <c r="J406" s="69">
        <f t="shared" si="27"/>
        <v>4.1633656255143941E-4</v>
      </c>
      <c r="L406" s="86"/>
    </row>
    <row r="407" spans="1:12" ht="16.5" x14ac:dyDescent="0.3">
      <c r="A407" s="77" t="s">
        <v>1597</v>
      </c>
      <c r="B407" s="56" t="s">
        <v>311</v>
      </c>
      <c r="C407" s="82">
        <v>973</v>
      </c>
      <c r="D407" s="85">
        <v>221.46</v>
      </c>
      <c r="E407" s="66" t="str">
        <f t="shared" si="24"/>
        <v>Excl.</v>
      </c>
      <c r="F407" s="67" t="str">
        <f t="shared" si="25"/>
        <v>Excl.</v>
      </c>
      <c r="G407" s="68" t="s">
        <v>227</v>
      </c>
      <c r="H407" s="68">
        <v>21.667000000000002</v>
      </c>
      <c r="I407" s="69" t="str">
        <f t="shared" si="26"/>
        <v/>
      </c>
      <c r="J407" s="69" t="str">
        <f t="shared" si="27"/>
        <v/>
      </c>
      <c r="L407" s="86"/>
    </row>
    <row r="408" spans="1:12" ht="16.5" x14ac:dyDescent="0.3">
      <c r="A408" s="77" t="s">
        <v>1424</v>
      </c>
      <c r="B408" s="56" t="s">
        <v>665</v>
      </c>
      <c r="C408" s="82">
        <v>404.399</v>
      </c>
      <c r="D408" s="85">
        <v>69.61</v>
      </c>
      <c r="E408" s="66" t="str">
        <f t="shared" si="24"/>
        <v>Excl.</v>
      </c>
      <c r="F408" s="67" t="str">
        <f t="shared" si="25"/>
        <v>Excl.</v>
      </c>
      <c r="G408" s="68">
        <v>0.11492601637695735</v>
      </c>
      <c r="H408" s="68" t="s">
        <v>227</v>
      </c>
      <c r="I408" s="69" t="str">
        <f t="shared" si="26"/>
        <v/>
      </c>
      <c r="J408" s="69" t="str">
        <f t="shared" si="27"/>
        <v/>
      </c>
      <c r="L408" s="86"/>
    </row>
    <row r="409" spans="1:12" ht="16.5" x14ac:dyDescent="0.3">
      <c r="A409" s="77" t="s">
        <v>466</v>
      </c>
      <c r="B409" s="56" t="s">
        <v>465</v>
      </c>
      <c r="C409" s="82">
        <v>106.711</v>
      </c>
      <c r="D409" s="85">
        <v>499.06</v>
      </c>
      <c r="E409" s="66" t="str">
        <f t="shared" si="24"/>
        <v>Excl.</v>
      </c>
      <c r="F409" s="67" t="str">
        <f t="shared" si="25"/>
        <v>Excl.</v>
      </c>
      <c r="G409" s="68">
        <v>0.5470284134172243</v>
      </c>
      <c r="H409" s="68" t="s">
        <v>227</v>
      </c>
      <c r="I409" s="69" t="str">
        <f t="shared" si="26"/>
        <v/>
      </c>
      <c r="J409" s="69" t="str">
        <f t="shared" si="27"/>
        <v/>
      </c>
      <c r="L409" s="86"/>
    </row>
    <row r="410" spans="1:12" ht="16.5" x14ac:dyDescent="0.3">
      <c r="A410" s="77" t="s">
        <v>1425</v>
      </c>
      <c r="B410" s="56" t="s">
        <v>1426</v>
      </c>
      <c r="C410" s="82">
        <v>39.868000000000002</v>
      </c>
      <c r="D410" s="85">
        <v>220.32</v>
      </c>
      <c r="E410" s="66">
        <f t="shared" si="24"/>
        <v>8783.7177599999995</v>
      </c>
      <c r="F410" s="67">
        <f t="shared" si="25"/>
        <v>3.0693422381609974E-4</v>
      </c>
      <c r="G410" s="68">
        <v>2.2512708787218592</v>
      </c>
      <c r="H410" s="68">
        <v>40</v>
      </c>
      <c r="I410" s="69">
        <f t="shared" si="26"/>
        <v>6.9099207976028262E-6</v>
      </c>
      <c r="J410" s="69">
        <f t="shared" si="27"/>
        <v>1.2277368952643989E-4</v>
      </c>
      <c r="L410" s="86"/>
    </row>
    <row r="411" spans="1:12" ht="16.5" x14ac:dyDescent="0.3">
      <c r="A411" s="77" t="s">
        <v>310</v>
      </c>
      <c r="B411" s="56" t="s">
        <v>309</v>
      </c>
      <c r="C411" s="82">
        <v>752.02200000000005</v>
      </c>
      <c r="D411" s="85">
        <v>63.34</v>
      </c>
      <c r="E411" s="66">
        <f t="shared" si="24"/>
        <v>47633.073480000006</v>
      </c>
      <c r="F411" s="67">
        <f t="shared" si="25"/>
        <v>1.6644683761513584E-3</v>
      </c>
      <c r="G411" s="68">
        <v>3.2838648563309127</v>
      </c>
      <c r="H411" s="68">
        <v>13.07</v>
      </c>
      <c r="I411" s="69">
        <f t="shared" si="26"/>
        <v>5.4658892049176284E-5</v>
      </c>
      <c r="J411" s="69">
        <f t="shared" si="27"/>
        <v>2.1754601676298254E-4</v>
      </c>
      <c r="L411" s="86"/>
    </row>
    <row r="412" spans="1:12" ht="16.5" x14ac:dyDescent="0.3">
      <c r="A412" s="77" t="s">
        <v>1427</v>
      </c>
      <c r="B412" s="56" t="s">
        <v>1428</v>
      </c>
      <c r="C412" s="82">
        <v>227.43899999999999</v>
      </c>
      <c r="D412" s="85">
        <v>33.32</v>
      </c>
      <c r="E412" s="66">
        <f t="shared" si="24"/>
        <v>7578.2674799999995</v>
      </c>
      <c r="F412" s="67">
        <f t="shared" si="25"/>
        <v>2.6481151949542947E-4</v>
      </c>
      <c r="G412" s="68">
        <v>4.2016806722689068</v>
      </c>
      <c r="H412" s="68">
        <v>14</v>
      </c>
      <c r="I412" s="69">
        <f t="shared" si="26"/>
        <v>1.1126534432581068E-5</v>
      </c>
      <c r="J412" s="69">
        <f t="shared" si="27"/>
        <v>3.7073612729360125E-5</v>
      </c>
      <c r="L412" s="86"/>
    </row>
    <row r="413" spans="1:12" ht="16.5" x14ac:dyDescent="0.3">
      <c r="A413" s="77" t="s">
        <v>728</v>
      </c>
      <c r="B413" s="56" t="s">
        <v>727</v>
      </c>
      <c r="C413" s="82">
        <v>2006.33</v>
      </c>
      <c r="D413" s="85">
        <v>30.2</v>
      </c>
      <c r="E413" s="66">
        <f t="shared" si="24"/>
        <v>60591.165999999997</v>
      </c>
      <c r="F413" s="67">
        <f t="shared" si="25"/>
        <v>2.1172700460633256E-3</v>
      </c>
      <c r="G413" s="68">
        <v>1.4569536423841061</v>
      </c>
      <c r="H413" s="68">
        <v>3.105</v>
      </c>
      <c r="I413" s="69">
        <f t="shared" si="26"/>
        <v>3.0847643055227263E-5</v>
      </c>
      <c r="J413" s="69">
        <f t="shared" si="27"/>
        <v>6.574123493026626E-5</v>
      </c>
      <c r="L413" s="86"/>
    </row>
    <row r="414" spans="1:12" ht="16.5" x14ac:dyDescent="0.3">
      <c r="A414" s="77" t="s">
        <v>308</v>
      </c>
      <c r="B414" s="56" t="s">
        <v>307</v>
      </c>
      <c r="C414" s="82">
        <v>607.91600000000005</v>
      </c>
      <c r="D414" s="85">
        <v>76.47</v>
      </c>
      <c r="E414" s="66" t="str">
        <f t="shared" si="24"/>
        <v>Excl.</v>
      </c>
      <c r="F414" s="67" t="str">
        <f t="shared" si="25"/>
        <v>Excl.</v>
      </c>
      <c r="G414" s="68" t="s">
        <v>227</v>
      </c>
      <c r="H414" s="68">
        <v>10.645</v>
      </c>
      <c r="I414" s="69" t="str">
        <f t="shared" si="26"/>
        <v/>
      </c>
      <c r="J414" s="69" t="str">
        <f t="shared" si="27"/>
        <v/>
      </c>
      <c r="L414" s="86"/>
    </row>
    <row r="415" spans="1:12" ht="16.5" x14ac:dyDescent="0.3">
      <c r="A415" s="77" t="s">
        <v>306</v>
      </c>
      <c r="B415" s="56" t="s">
        <v>305</v>
      </c>
      <c r="C415" s="82">
        <v>102.626</v>
      </c>
      <c r="D415" s="85">
        <v>337.58</v>
      </c>
      <c r="E415" s="66">
        <f t="shared" si="24"/>
        <v>34644.485079999999</v>
      </c>
      <c r="F415" s="67">
        <f t="shared" si="25"/>
        <v>1.2106010721294222E-3</v>
      </c>
      <c r="G415" s="68">
        <v>1.5996208306179278</v>
      </c>
      <c r="H415" s="68">
        <v>17.59</v>
      </c>
      <c r="I415" s="69">
        <f t="shared" si="26"/>
        <v>1.9365026925466202E-5</v>
      </c>
      <c r="J415" s="69">
        <f t="shared" si="27"/>
        <v>2.1294472858756537E-4</v>
      </c>
      <c r="L415" s="86"/>
    </row>
    <row r="416" spans="1:12" ht="16.5" x14ac:dyDescent="0.3">
      <c r="A416" s="77" t="s">
        <v>1429</v>
      </c>
      <c r="B416" s="56" t="s">
        <v>1430</v>
      </c>
      <c r="C416" s="82">
        <v>51.338000000000001</v>
      </c>
      <c r="D416" s="85">
        <v>275.01</v>
      </c>
      <c r="E416" s="66" t="str">
        <f t="shared" si="24"/>
        <v>Excl.</v>
      </c>
      <c r="F416" s="67" t="str">
        <f t="shared" si="25"/>
        <v>Excl.</v>
      </c>
      <c r="G416" s="68" t="s">
        <v>227</v>
      </c>
      <c r="H416" s="68" t="s">
        <v>227</v>
      </c>
      <c r="I416" s="69" t="str">
        <f t="shared" si="26"/>
        <v/>
      </c>
      <c r="J416" s="69" t="str">
        <f t="shared" si="27"/>
        <v/>
      </c>
      <c r="L416" s="86"/>
    </row>
    <row r="417" spans="1:12" ht="16.5" x14ac:dyDescent="0.3">
      <c r="A417" s="77" t="s">
        <v>302</v>
      </c>
      <c r="B417" s="56" t="s">
        <v>301</v>
      </c>
      <c r="C417" s="82">
        <v>208.964</v>
      </c>
      <c r="D417" s="85">
        <v>119.12</v>
      </c>
      <c r="E417" s="66">
        <f t="shared" si="24"/>
        <v>24891.791680000002</v>
      </c>
      <c r="F417" s="67">
        <f t="shared" si="25"/>
        <v>8.6980740586692644E-4</v>
      </c>
      <c r="G417" s="68">
        <v>0.80591000671591662</v>
      </c>
      <c r="H417" s="68">
        <v>9.48</v>
      </c>
      <c r="I417" s="69">
        <f t="shared" si="26"/>
        <v>7.0098649230376874E-6</v>
      </c>
      <c r="J417" s="69">
        <f t="shared" si="27"/>
        <v>8.2457742076184627E-5</v>
      </c>
      <c r="L417" s="86"/>
    </row>
    <row r="418" spans="1:12" ht="16.5" x14ac:dyDescent="0.3">
      <c r="A418" s="77" t="s">
        <v>300</v>
      </c>
      <c r="B418" s="56" t="s">
        <v>1431</v>
      </c>
      <c r="C418" s="82">
        <v>309.83800000000002</v>
      </c>
      <c r="D418" s="85">
        <v>85.05</v>
      </c>
      <c r="E418" s="66" t="str">
        <f t="shared" si="24"/>
        <v>Excl.</v>
      </c>
      <c r="F418" s="67" t="str">
        <f t="shared" si="25"/>
        <v>Excl.</v>
      </c>
      <c r="G418" s="68" t="s">
        <v>227</v>
      </c>
      <c r="H418" s="68" t="s">
        <v>227</v>
      </c>
      <c r="I418" s="69" t="str">
        <f t="shared" si="26"/>
        <v/>
      </c>
      <c r="J418" s="69" t="str">
        <f t="shared" si="27"/>
        <v/>
      </c>
      <c r="L418" s="86"/>
    </row>
    <row r="419" spans="1:12" ht="16.5" x14ac:dyDescent="0.3">
      <c r="A419" s="77" t="s">
        <v>1598</v>
      </c>
      <c r="B419" s="56" t="s">
        <v>1599</v>
      </c>
      <c r="C419" s="82">
        <v>106.771</v>
      </c>
      <c r="D419" s="85">
        <v>107.62</v>
      </c>
      <c r="E419" s="66">
        <f t="shared" si="24"/>
        <v>11490.695020000001</v>
      </c>
      <c r="F419" s="67">
        <f t="shared" si="25"/>
        <v>4.0152560150922049E-4</v>
      </c>
      <c r="G419" s="68">
        <v>3.7167812674224123</v>
      </c>
      <c r="H419" s="68">
        <v>7.34</v>
      </c>
      <c r="I419" s="69">
        <f t="shared" si="26"/>
        <v>1.4923828340799869E-5</v>
      </c>
      <c r="J419" s="69">
        <f t="shared" si="27"/>
        <v>2.9471979150776785E-5</v>
      </c>
      <c r="L419" s="86"/>
    </row>
    <row r="420" spans="1:12" ht="16.5" x14ac:dyDescent="0.3">
      <c r="A420" s="77" t="s">
        <v>1432</v>
      </c>
      <c r="B420" s="56" t="s">
        <v>299</v>
      </c>
      <c r="C420" s="82">
        <v>934.84799999999996</v>
      </c>
      <c r="D420" s="85">
        <v>412.64</v>
      </c>
      <c r="E420" s="66">
        <f t="shared" si="24"/>
        <v>385755.67871999997</v>
      </c>
      <c r="F420" s="67">
        <f t="shared" si="25"/>
        <v>1.3479670347533564E-2</v>
      </c>
      <c r="G420" s="68">
        <v>0.55253974408685536</v>
      </c>
      <c r="H420" s="68">
        <v>18.175000000000001</v>
      </c>
      <c r="I420" s="69">
        <f t="shared" si="26"/>
        <v>7.4480536042013679E-5</v>
      </c>
      <c r="J420" s="69">
        <f t="shared" si="27"/>
        <v>2.4499300856642252E-3</v>
      </c>
      <c r="L420" s="86"/>
    </row>
    <row r="421" spans="1:12" ht="16.5" x14ac:dyDescent="0.3">
      <c r="A421" s="77" t="s">
        <v>298</v>
      </c>
      <c r="B421" s="56" t="s">
        <v>297</v>
      </c>
      <c r="C421" s="82">
        <v>158.21</v>
      </c>
      <c r="D421" s="85">
        <v>81.680000000000007</v>
      </c>
      <c r="E421" s="66" t="str">
        <f t="shared" si="24"/>
        <v>Excl.</v>
      </c>
      <c r="F421" s="67" t="str">
        <f t="shared" si="25"/>
        <v>Excl.</v>
      </c>
      <c r="G421" s="68" t="s">
        <v>227</v>
      </c>
      <c r="H421" s="68">
        <v>15.54</v>
      </c>
      <c r="I421" s="69" t="str">
        <f t="shared" si="26"/>
        <v/>
      </c>
      <c r="J421" s="69" t="str">
        <f t="shared" si="27"/>
        <v/>
      </c>
      <c r="L421" s="86"/>
    </row>
    <row r="422" spans="1:12" ht="16.5" x14ac:dyDescent="0.3">
      <c r="A422" s="77" t="s">
        <v>296</v>
      </c>
      <c r="B422" s="56" t="s">
        <v>295</v>
      </c>
      <c r="C422" s="82">
        <v>560.30100000000004</v>
      </c>
      <c r="D422" s="85">
        <v>117.99</v>
      </c>
      <c r="E422" s="66">
        <f t="shared" si="24"/>
        <v>66109.914990000005</v>
      </c>
      <c r="F422" s="67">
        <f t="shared" si="25"/>
        <v>2.3101146915726935E-3</v>
      </c>
      <c r="G422" s="68">
        <v>1.4238494787693874</v>
      </c>
      <c r="H422" s="68">
        <v>9.8699999999999992</v>
      </c>
      <c r="I422" s="69">
        <f t="shared" si="26"/>
        <v>3.2892555994932836E-5</v>
      </c>
      <c r="J422" s="69">
        <f t="shared" si="27"/>
        <v>2.2800832005822483E-4</v>
      </c>
      <c r="L422" s="86"/>
    </row>
    <row r="423" spans="1:12" ht="16.5" x14ac:dyDescent="0.3">
      <c r="A423" s="77" t="s">
        <v>294</v>
      </c>
      <c r="B423" s="56" t="s">
        <v>293</v>
      </c>
      <c r="C423" s="82">
        <v>592.46500000000003</v>
      </c>
      <c r="D423" s="85">
        <v>55.86</v>
      </c>
      <c r="E423" s="66">
        <f t="shared" si="24"/>
        <v>33095.094900000004</v>
      </c>
      <c r="F423" s="67">
        <f t="shared" si="25"/>
        <v>1.1564598889447538E-3</v>
      </c>
      <c r="G423" s="68">
        <v>3.7235947010383104</v>
      </c>
      <c r="H423" s="68">
        <v>2.68</v>
      </c>
      <c r="I423" s="69">
        <f t="shared" si="26"/>
        <v>4.3061879144380375E-5</v>
      </c>
      <c r="J423" s="69">
        <f t="shared" si="27"/>
        <v>3.0993125023719404E-5</v>
      </c>
      <c r="L423" s="86"/>
    </row>
    <row r="424" spans="1:12" ht="16.5" x14ac:dyDescent="0.3">
      <c r="A424" s="77" t="s">
        <v>292</v>
      </c>
      <c r="B424" s="56" t="s">
        <v>291</v>
      </c>
      <c r="C424" s="82">
        <v>27.588000000000001</v>
      </c>
      <c r="D424" s="85">
        <v>1926.64</v>
      </c>
      <c r="E424" s="66" t="str">
        <f t="shared" si="24"/>
        <v>Excl.</v>
      </c>
      <c r="F424" s="67" t="str">
        <f t="shared" si="25"/>
        <v>Excl.</v>
      </c>
      <c r="G424" s="68" t="s">
        <v>227</v>
      </c>
      <c r="H424" s="68">
        <v>26.95</v>
      </c>
      <c r="I424" s="69" t="str">
        <f t="shared" si="26"/>
        <v/>
      </c>
      <c r="J424" s="69" t="str">
        <f t="shared" si="27"/>
        <v/>
      </c>
      <c r="L424" s="86"/>
    </row>
    <row r="425" spans="1:12" ht="16.5" x14ac:dyDescent="0.3">
      <c r="A425" s="77" t="s">
        <v>290</v>
      </c>
      <c r="B425" s="56" t="s">
        <v>289</v>
      </c>
      <c r="C425" s="82">
        <v>113.93600000000001</v>
      </c>
      <c r="D425" s="85">
        <v>101.38</v>
      </c>
      <c r="E425" s="66" t="str">
        <f t="shared" si="24"/>
        <v>Excl.</v>
      </c>
      <c r="F425" s="67" t="str">
        <f t="shared" si="25"/>
        <v>Excl.</v>
      </c>
      <c r="G425" s="68">
        <v>0.98638784770171628</v>
      </c>
      <c r="H425" s="68" t="s">
        <v>227</v>
      </c>
      <c r="I425" s="69" t="str">
        <f t="shared" si="26"/>
        <v/>
      </c>
      <c r="J425" s="69" t="str">
        <f t="shared" si="27"/>
        <v/>
      </c>
      <c r="L425" s="86"/>
    </row>
    <row r="426" spans="1:12" ht="16.5" x14ac:dyDescent="0.3">
      <c r="A426" s="77" t="s">
        <v>1433</v>
      </c>
      <c r="B426" s="56" t="s">
        <v>1434</v>
      </c>
      <c r="C426" s="82">
        <v>230.15100000000001</v>
      </c>
      <c r="D426" s="85">
        <v>84.53</v>
      </c>
      <c r="E426" s="66" t="str">
        <f t="shared" si="24"/>
        <v>Excl.</v>
      </c>
      <c r="F426" s="67" t="str">
        <f t="shared" si="25"/>
        <v>Excl.</v>
      </c>
      <c r="G426" s="68" t="s">
        <v>227</v>
      </c>
      <c r="H426" s="68" t="s">
        <v>227</v>
      </c>
      <c r="I426" s="69" t="str">
        <f t="shared" si="26"/>
        <v/>
      </c>
      <c r="J426" s="69" t="str">
        <f t="shared" si="27"/>
        <v/>
      </c>
      <c r="L426" s="86"/>
    </row>
    <row r="427" spans="1:12" ht="16.5" x14ac:dyDescent="0.3">
      <c r="A427" s="77" t="s">
        <v>288</v>
      </c>
      <c r="B427" s="56" t="s">
        <v>287</v>
      </c>
      <c r="C427" s="82">
        <v>53.023000000000003</v>
      </c>
      <c r="D427" s="85">
        <v>139.33000000000001</v>
      </c>
      <c r="E427" s="66">
        <f t="shared" si="24"/>
        <v>7387.694590000001</v>
      </c>
      <c r="F427" s="67">
        <f t="shared" si="25"/>
        <v>2.5815222741993585E-4</v>
      </c>
      <c r="G427" s="68">
        <v>2.009617454963037</v>
      </c>
      <c r="H427" s="68">
        <v>13.68</v>
      </c>
      <c r="I427" s="69">
        <f t="shared" si="26"/>
        <v>5.187872222606906E-6</v>
      </c>
      <c r="J427" s="69">
        <f t="shared" si="27"/>
        <v>3.5315224711047224E-5</v>
      </c>
      <c r="L427" s="86"/>
    </row>
    <row r="428" spans="1:12" ht="16.5" x14ac:dyDescent="0.3">
      <c r="A428" s="77" t="s">
        <v>286</v>
      </c>
      <c r="B428" s="56" t="s">
        <v>285</v>
      </c>
      <c r="C428" s="82">
        <v>229.11699999999999</v>
      </c>
      <c r="D428" s="85">
        <v>37.549999999999997</v>
      </c>
      <c r="E428" s="66">
        <f t="shared" si="24"/>
        <v>8603.3433499999992</v>
      </c>
      <c r="F428" s="67">
        <f t="shared" si="25"/>
        <v>3.0063130277032638E-4</v>
      </c>
      <c r="G428" s="68">
        <v>4.0213049267643148</v>
      </c>
      <c r="H428" s="68">
        <v>4.03</v>
      </c>
      <c r="I428" s="69">
        <f t="shared" si="26"/>
        <v>1.2089301389698879E-5</v>
      </c>
      <c r="J428" s="69">
        <f t="shared" si="27"/>
        <v>1.2115441501644153E-5</v>
      </c>
      <c r="L428" s="86"/>
    </row>
    <row r="429" spans="1:12" ht="16.5" x14ac:dyDescent="0.3">
      <c r="A429" s="77" t="s">
        <v>282</v>
      </c>
      <c r="B429" s="56" t="s">
        <v>281</v>
      </c>
      <c r="C429" s="82">
        <v>938.37699999999995</v>
      </c>
      <c r="D429" s="85">
        <v>18.34</v>
      </c>
      <c r="E429" s="66">
        <f t="shared" si="24"/>
        <v>17209.834179999998</v>
      </c>
      <c r="F429" s="67">
        <f t="shared" si="25"/>
        <v>6.0137258964501183E-4</v>
      </c>
      <c r="G429" s="68">
        <v>5.2344601962922575</v>
      </c>
      <c r="H429" s="68">
        <v>2.0750000000000002</v>
      </c>
      <c r="I429" s="69">
        <f t="shared" si="26"/>
        <v>3.1478608836380121E-5</v>
      </c>
      <c r="J429" s="69">
        <f t="shared" si="27"/>
        <v>1.2478481235133995E-5</v>
      </c>
      <c r="L429" s="86"/>
    </row>
    <row r="430" spans="1:12" ht="16.5" x14ac:dyDescent="0.3">
      <c r="A430" s="77" t="s">
        <v>284</v>
      </c>
      <c r="B430" s="56" t="s">
        <v>283</v>
      </c>
      <c r="C430" s="82">
        <v>1047.518</v>
      </c>
      <c r="D430" s="85">
        <v>57.41</v>
      </c>
      <c r="E430" s="66" t="str">
        <f t="shared" si="24"/>
        <v>Excl.</v>
      </c>
      <c r="F430" s="67" t="str">
        <f t="shared" si="25"/>
        <v>Excl.</v>
      </c>
      <c r="G430" s="68" t="s">
        <v>227</v>
      </c>
      <c r="H430" s="68">
        <v>15.05</v>
      </c>
      <c r="I430" s="69" t="str">
        <f t="shared" si="26"/>
        <v/>
      </c>
      <c r="J430" s="69" t="str">
        <f t="shared" si="27"/>
        <v/>
      </c>
      <c r="L430" s="86"/>
    </row>
    <row r="431" spans="1:12" ht="16.5" x14ac:dyDescent="0.3">
      <c r="A431" s="77" t="s">
        <v>280</v>
      </c>
      <c r="B431" s="56" t="s">
        <v>279</v>
      </c>
      <c r="C431" s="82">
        <v>332.28</v>
      </c>
      <c r="D431" s="85">
        <v>38.85</v>
      </c>
      <c r="E431" s="66">
        <f t="shared" si="24"/>
        <v>12909.078</v>
      </c>
      <c r="F431" s="67">
        <f t="shared" si="25"/>
        <v>4.5108892889922375E-4</v>
      </c>
      <c r="G431" s="68">
        <v>2.0592020592020592</v>
      </c>
      <c r="H431" s="68">
        <v>38</v>
      </c>
      <c r="I431" s="69">
        <f t="shared" si="26"/>
        <v>9.2888325127253288E-6</v>
      </c>
      <c r="J431" s="69">
        <f t="shared" si="27"/>
        <v>1.7141379298170505E-4</v>
      </c>
      <c r="L431" s="86"/>
    </row>
    <row r="432" spans="1:12" ht="16.5" x14ac:dyDescent="0.3">
      <c r="A432" s="77" t="s">
        <v>1255</v>
      </c>
      <c r="B432" s="56" t="s">
        <v>1256</v>
      </c>
      <c r="C432" s="82">
        <v>1009.654</v>
      </c>
      <c r="D432" s="85">
        <v>36.19</v>
      </c>
      <c r="E432" s="66">
        <f t="shared" si="24"/>
        <v>36539.378259999998</v>
      </c>
      <c r="F432" s="67">
        <f t="shared" si="25"/>
        <v>1.2768153544309656E-3</v>
      </c>
      <c r="G432" s="68">
        <v>2.210555402044764</v>
      </c>
      <c r="H432" s="68">
        <v>57.62</v>
      </c>
      <c r="I432" s="69">
        <f t="shared" si="26"/>
        <v>2.8224710791510712E-5</v>
      </c>
      <c r="J432" s="69">
        <f t="shared" si="27"/>
        <v>7.3570100722312234E-4</v>
      </c>
      <c r="L432" s="86"/>
    </row>
    <row r="433" spans="1:12" ht="16.5" x14ac:dyDescent="0.3">
      <c r="A433" s="77" t="s">
        <v>1435</v>
      </c>
      <c r="B433" s="56" t="s">
        <v>278</v>
      </c>
      <c r="C433" s="82">
        <v>137.84100000000001</v>
      </c>
      <c r="D433" s="85">
        <v>108.39</v>
      </c>
      <c r="E433" s="66" t="str">
        <f t="shared" si="24"/>
        <v>Excl.</v>
      </c>
      <c r="F433" s="67" t="str">
        <f t="shared" si="25"/>
        <v>Excl.</v>
      </c>
      <c r="G433" s="68" t="s">
        <v>227</v>
      </c>
      <c r="H433" s="68">
        <v>17.5</v>
      </c>
      <c r="I433" s="69" t="str">
        <f t="shared" si="26"/>
        <v/>
      </c>
      <c r="J433" s="69" t="str">
        <f t="shared" si="27"/>
        <v/>
      </c>
      <c r="L433" s="86"/>
    </row>
    <row r="434" spans="1:12" ht="16.5" x14ac:dyDescent="0.3">
      <c r="A434" s="77" t="s">
        <v>277</v>
      </c>
      <c r="B434" s="56" t="s">
        <v>276</v>
      </c>
      <c r="C434" s="82">
        <v>192.94800000000001</v>
      </c>
      <c r="D434" s="85">
        <v>77.069999999999993</v>
      </c>
      <c r="E434" s="66">
        <f t="shared" si="24"/>
        <v>14870.502359999999</v>
      </c>
      <c r="F434" s="67">
        <f t="shared" si="25"/>
        <v>5.1962804638455034E-4</v>
      </c>
      <c r="G434" s="68">
        <v>2.0760347735824576</v>
      </c>
      <c r="H434" s="68">
        <v>44.5</v>
      </c>
      <c r="I434" s="69">
        <f t="shared" si="26"/>
        <v>1.0787658936230447E-5</v>
      </c>
      <c r="J434" s="69">
        <f t="shared" si="27"/>
        <v>2.3123448064112491E-4</v>
      </c>
      <c r="L434" s="86"/>
    </row>
    <row r="435" spans="1:12" ht="16.5" x14ac:dyDescent="0.3">
      <c r="A435" s="77" t="s">
        <v>1438</v>
      </c>
      <c r="B435" s="56" t="s">
        <v>1439</v>
      </c>
      <c r="C435" s="82">
        <v>137.351</v>
      </c>
      <c r="D435" s="85">
        <v>97.51</v>
      </c>
      <c r="E435" s="66">
        <f t="shared" si="24"/>
        <v>13393.096010000001</v>
      </c>
      <c r="F435" s="67">
        <f t="shared" si="25"/>
        <v>4.6800223329624069E-4</v>
      </c>
      <c r="G435" s="68">
        <v>1.4767716131678801</v>
      </c>
      <c r="H435" s="68">
        <v>6.4450000000000003</v>
      </c>
      <c r="I435" s="69">
        <f t="shared" si="26"/>
        <v>6.9113241303105988E-6</v>
      </c>
      <c r="J435" s="69">
        <f t="shared" si="27"/>
        <v>3.0162743935942715E-5</v>
      </c>
      <c r="L435" s="86"/>
    </row>
    <row r="436" spans="1:12" ht="16.5" x14ac:dyDescent="0.3">
      <c r="A436" s="77" t="s">
        <v>1456</v>
      </c>
      <c r="B436" s="56" t="s">
        <v>774</v>
      </c>
      <c r="C436" s="82">
        <v>307.26499999999999</v>
      </c>
      <c r="D436" s="85">
        <v>43.84</v>
      </c>
      <c r="E436" s="66">
        <f t="shared" si="24"/>
        <v>13470.497600000001</v>
      </c>
      <c r="F436" s="67">
        <f t="shared" si="25"/>
        <v>4.7070691912494173E-4</v>
      </c>
      <c r="G436" s="68">
        <v>2.281021897810219</v>
      </c>
      <c r="H436" s="68">
        <v>-4.03</v>
      </c>
      <c r="I436" s="69">
        <f t="shared" si="26"/>
        <v>1.0736927899747759E-5</v>
      </c>
      <c r="J436" s="69">
        <f t="shared" si="27"/>
        <v>-1.8969488840735151E-5</v>
      </c>
      <c r="L436" s="86"/>
    </row>
    <row r="437" spans="1:12" ht="16.5" x14ac:dyDescent="0.3">
      <c r="A437" s="77" t="s">
        <v>1414</v>
      </c>
      <c r="B437" s="56" t="s">
        <v>275</v>
      </c>
      <c r="C437" s="82">
        <v>5801</v>
      </c>
      <c r="D437" s="85">
        <v>137.35</v>
      </c>
      <c r="E437" s="66" t="str">
        <f t="shared" si="24"/>
        <v>Excl.</v>
      </c>
      <c r="F437" s="67" t="str">
        <f t="shared" si="25"/>
        <v>Excl.</v>
      </c>
      <c r="G437" s="68" t="s">
        <v>227</v>
      </c>
      <c r="H437" s="68">
        <v>18.010000000000002</v>
      </c>
      <c r="I437" s="69" t="str">
        <f t="shared" si="26"/>
        <v/>
      </c>
      <c r="J437" s="69" t="str">
        <f t="shared" si="27"/>
        <v/>
      </c>
      <c r="L437" s="86"/>
    </row>
    <row r="438" spans="1:12" ht="16.5" x14ac:dyDescent="0.3">
      <c r="A438" s="77" t="s">
        <v>1600</v>
      </c>
      <c r="B438" s="56" t="s">
        <v>1601</v>
      </c>
      <c r="C438" s="82">
        <v>106.831</v>
      </c>
      <c r="D438" s="85">
        <v>189.12</v>
      </c>
      <c r="E438" s="66" t="str">
        <f t="shared" si="24"/>
        <v>Excl.</v>
      </c>
      <c r="F438" s="67" t="str">
        <f t="shared" si="25"/>
        <v>Excl.</v>
      </c>
      <c r="G438" s="68" t="s">
        <v>227</v>
      </c>
      <c r="H438" s="68">
        <v>19.8</v>
      </c>
      <c r="I438" s="69" t="str">
        <f t="shared" si="26"/>
        <v/>
      </c>
      <c r="J438" s="69" t="str">
        <f t="shared" si="27"/>
        <v/>
      </c>
      <c r="L438" s="86"/>
    </row>
    <row r="439" spans="1:12" ht="16.5" x14ac:dyDescent="0.3">
      <c r="A439" s="77" t="s">
        <v>274</v>
      </c>
      <c r="B439" s="56" t="s">
        <v>273</v>
      </c>
      <c r="C439" s="82">
        <v>313.93900000000002</v>
      </c>
      <c r="D439" s="85">
        <v>132.38999999999999</v>
      </c>
      <c r="E439" s="66">
        <f t="shared" si="24"/>
        <v>41562.384209999997</v>
      </c>
      <c r="F439" s="67">
        <f t="shared" si="25"/>
        <v>1.4523369814472349E-3</v>
      </c>
      <c r="G439" s="68">
        <v>1.7826119797567794</v>
      </c>
      <c r="H439" s="68">
        <v>3.1</v>
      </c>
      <c r="I439" s="69">
        <f t="shared" si="26"/>
        <v>2.5889533017716403E-5</v>
      </c>
      <c r="J439" s="69">
        <f t="shared" si="27"/>
        <v>4.5022446424864283E-5</v>
      </c>
      <c r="L439" s="86"/>
    </row>
    <row r="440" spans="1:12" ht="16.5" x14ac:dyDescent="0.3">
      <c r="A440" s="77" t="s">
        <v>1440</v>
      </c>
      <c r="B440" s="56" t="s">
        <v>1441</v>
      </c>
      <c r="C440" s="82">
        <v>49.524000000000001</v>
      </c>
      <c r="D440" s="85">
        <v>369.99</v>
      </c>
      <c r="E440" s="66">
        <f t="shared" si="24"/>
        <v>18323.384760000001</v>
      </c>
      <c r="F440" s="67">
        <f t="shared" si="25"/>
        <v>6.4028399279923481E-4</v>
      </c>
      <c r="G440" s="68">
        <v>1.6216654504175788E-2</v>
      </c>
      <c r="H440" s="68">
        <v>7</v>
      </c>
      <c r="I440" s="69">
        <f t="shared" si="26"/>
        <v>1.0383264295779369E-7</v>
      </c>
      <c r="J440" s="69">
        <f t="shared" si="27"/>
        <v>4.4819879495946441E-5</v>
      </c>
      <c r="L440" s="86"/>
    </row>
    <row r="441" spans="1:12" ht="16.5" x14ac:dyDescent="0.3">
      <c r="A441" s="77" t="s">
        <v>272</v>
      </c>
      <c r="B441" s="56" t="s">
        <v>271</v>
      </c>
      <c r="C441" s="82">
        <v>249.94800000000001</v>
      </c>
      <c r="D441" s="85">
        <v>90.07</v>
      </c>
      <c r="E441" s="66">
        <f t="shared" si="24"/>
        <v>22512.816360000001</v>
      </c>
      <c r="F441" s="67">
        <f t="shared" si="25"/>
        <v>7.8667757823892013E-4</v>
      </c>
      <c r="G441" s="68">
        <v>3.1086932385922061</v>
      </c>
      <c r="H441" s="68">
        <v>6.93</v>
      </c>
      <c r="I441" s="69">
        <f t="shared" si="26"/>
        <v>2.4455392684234226E-5</v>
      </c>
      <c r="J441" s="69">
        <f t="shared" si="27"/>
        <v>5.4516756171957161E-5</v>
      </c>
      <c r="L441" s="86"/>
    </row>
    <row r="442" spans="1:12" ht="16.5" x14ac:dyDescent="0.3">
      <c r="A442" s="77" t="s">
        <v>1371</v>
      </c>
      <c r="B442" s="56" t="s">
        <v>1372</v>
      </c>
      <c r="C442" s="82">
        <v>487.94600000000003</v>
      </c>
      <c r="D442" s="85">
        <v>387.04</v>
      </c>
      <c r="E442" s="66">
        <f t="shared" si="24"/>
        <v>188854.61984000003</v>
      </c>
      <c r="F442" s="67">
        <f t="shared" si="25"/>
        <v>6.5992496273781683E-3</v>
      </c>
      <c r="G442" s="68">
        <v>1.3176932616783792</v>
      </c>
      <c r="H442" s="68">
        <v>9.1999999999999993</v>
      </c>
      <c r="I442" s="69">
        <f t="shared" si="26"/>
        <v>8.6957867661297683E-5</v>
      </c>
      <c r="J442" s="69">
        <f t="shared" si="27"/>
        <v>6.0713096571879139E-4</v>
      </c>
      <c r="L442" s="86"/>
    </row>
    <row r="443" spans="1:12" ht="16.5" x14ac:dyDescent="0.3">
      <c r="A443" s="77" t="s">
        <v>270</v>
      </c>
      <c r="B443" s="56" t="s">
        <v>269</v>
      </c>
      <c r="C443" s="82">
        <v>1606.788</v>
      </c>
      <c r="D443" s="85">
        <v>245.68</v>
      </c>
      <c r="E443" s="66">
        <f t="shared" si="24"/>
        <v>394755.67584000004</v>
      </c>
      <c r="F443" s="67">
        <f t="shared" si="25"/>
        <v>1.3794162138578356E-2</v>
      </c>
      <c r="G443" s="68">
        <v>0.73266037121458805</v>
      </c>
      <c r="H443" s="68">
        <v>14.904999999999999</v>
      </c>
      <c r="I443" s="69">
        <f t="shared" si="26"/>
        <v>1.0106435953045034E-4</v>
      </c>
      <c r="J443" s="69">
        <f t="shared" si="27"/>
        <v>2.056019866755104E-3</v>
      </c>
      <c r="L443" s="86"/>
    </row>
    <row r="444" spans="1:12" ht="16.5" x14ac:dyDescent="0.3">
      <c r="A444" s="77" t="s">
        <v>1442</v>
      </c>
      <c r="B444" s="56" t="s">
        <v>1443</v>
      </c>
      <c r="C444" s="82">
        <v>116.67700000000001</v>
      </c>
      <c r="D444" s="85">
        <v>145.22999999999999</v>
      </c>
      <c r="E444" s="66" t="str">
        <f t="shared" si="24"/>
        <v>Excl.</v>
      </c>
      <c r="F444" s="67" t="str">
        <f t="shared" si="25"/>
        <v>Excl.</v>
      </c>
      <c r="G444" s="68">
        <v>3.8559526268677273</v>
      </c>
      <c r="H444" s="68" t="s">
        <v>227</v>
      </c>
      <c r="I444" s="69" t="str">
        <f t="shared" si="26"/>
        <v/>
      </c>
      <c r="J444" s="69" t="str">
        <f t="shared" si="27"/>
        <v/>
      </c>
      <c r="L444" s="86"/>
    </row>
    <row r="445" spans="1:12" ht="16.5" x14ac:dyDescent="0.3">
      <c r="A445" s="77" t="s">
        <v>268</v>
      </c>
      <c r="B445" s="56" t="s">
        <v>267</v>
      </c>
      <c r="C445" s="82">
        <v>240.82900000000001</v>
      </c>
      <c r="D445" s="85">
        <v>103.54</v>
      </c>
      <c r="E445" s="66" t="str">
        <f t="shared" si="24"/>
        <v>Excl.</v>
      </c>
      <c r="F445" s="67" t="str">
        <f t="shared" si="25"/>
        <v>Excl.</v>
      </c>
      <c r="G445" s="68">
        <v>1.2748696156074946</v>
      </c>
      <c r="H445" s="68" t="s">
        <v>227</v>
      </c>
      <c r="I445" s="69" t="str">
        <f t="shared" si="26"/>
        <v/>
      </c>
      <c r="J445" s="69" t="str">
        <f t="shared" si="27"/>
        <v/>
      </c>
      <c r="L445" s="86"/>
    </row>
    <row r="446" spans="1:12" ht="16.5" x14ac:dyDescent="0.3">
      <c r="A446" s="77" t="s">
        <v>266</v>
      </c>
      <c r="B446" s="56" t="s">
        <v>265</v>
      </c>
      <c r="C446" s="82">
        <v>399.84399999999999</v>
      </c>
      <c r="D446" s="85">
        <v>142.77000000000001</v>
      </c>
      <c r="E446" s="66">
        <f t="shared" si="24"/>
        <v>57085.727880000006</v>
      </c>
      <c r="F446" s="67">
        <f t="shared" si="25"/>
        <v>1.9947776165595839E-3</v>
      </c>
      <c r="G446" s="68">
        <v>2.1012817818869509</v>
      </c>
      <c r="H446" s="68">
        <v>32.445</v>
      </c>
      <c r="I446" s="69">
        <f t="shared" si="26"/>
        <v>4.191589864592528E-5</v>
      </c>
      <c r="J446" s="69">
        <f t="shared" si="27"/>
        <v>6.4720559769275692E-4</v>
      </c>
      <c r="L446" s="86"/>
    </row>
    <row r="447" spans="1:12" ht="16.5" x14ac:dyDescent="0.3">
      <c r="A447" s="77" t="s">
        <v>264</v>
      </c>
      <c r="B447" s="56" t="s">
        <v>263</v>
      </c>
      <c r="C447" s="82">
        <v>108.80800000000001</v>
      </c>
      <c r="D447" s="85">
        <v>218.5</v>
      </c>
      <c r="E447" s="66">
        <f t="shared" si="24"/>
        <v>23774.548000000003</v>
      </c>
      <c r="F447" s="67">
        <f t="shared" si="25"/>
        <v>8.3076695271212895E-4</v>
      </c>
      <c r="G447" s="68">
        <v>1.8855835240274601</v>
      </c>
      <c r="H447" s="68">
        <v>10</v>
      </c>
      <c r="I447" s="69">
        <f t="shared" si="26"/>
        <v>1.5664804783404903E-5</v>
      </c>
      <c r="J447" s="69">
        <f t="shared" si="27"/>
        <v>8.3076695271212892E-5</v>
      </c>
      <c r="L447" s="86"/>
    </row>
    <row r="448" spans="1:12" ht="16.5" x14ac:dyDescent="0.3">
      <c r="A448" s="77" t="s">
        <v>1444</v>
      </c>
      <c r="B448" s="56" t="s">
        <v>1445</v>
      </c>
      <c r="C448" s="82">
        <v>1615.671</v>
      </c>
      <c r="D448" s="85">
        <v>105.72</v>
      </c>
      <c r="E448" s="66" t="str">
        <f t="shared" si="24"/>
        <v>Excl.</v>
      </c>
      <c r="F448" s="67" t="str">
        <f t="shared" si="25"/>
        <v>Excl.</v>
      </c>
      <c r="G448" s="68" t="s">
        <v>227</v>
      </c>
      <c r="H448" s="68">
        <v>26.257000000000001</v>
      </c>
      <c r="I448" s="69" t="str">
        <f t="shared" si="26"/>
        <v/>
      </c>
      <c r="J448" s="69" t="str">
        <f t="shared" si="27"/>
        <v/>
      </c>
      <c r="L448" s="86"/>
    </row>
    <row r="449" spans="1:12" ht="16.5" x14ac:dyDescent="0.3">
      <c r="A449" s="77" t="s">
        <v>1446</v>
      </c>
      <c r="B449" s="56" t="s">
        <v>1447</v>
      </c>
      <c r="C449" s="82">
        <v>147.071</v>
      </c>
      <c r="D449" s="85">
        <v>159.59</v>
      </c>
      <c r="E449" s="66">
        <f t="shared" si="24"/>
        <v>23471.060890000001</v>
      </c>
      <c r="F449" s="67">
        <f t="shared" si="25"/>
        <v>8.2016203767601079E-4</v>
      </c>
      <c r="G449" s="68">
        <v>1.2030828999310734</v>
      </c>
      <c r="H449" s="68">
        <v>9.2100000000000009</v>
      </c>
      <c r="I449" s="69">
        <f t="shared" si="26"/>
        <v>9.8672292270063328E-6</v>
      </c>
      <c r="J449" s="69">
        <f t="shared" si="27"/>
        <v>7.5536923669960603E-5</v>
      </c>
      <c r="L449" s="86"/>
    </row>
    <row r="450" spans="1:12" ht="16.5" x14ac:dyDescent="0.3">
      <c r="A450" s="77" t="s">
        <v>1448</v>
      </c>
      <c r="B450" s="56" t="s">
        <v>1449</v>
      </c>
      <c r="C450" s="82">
        <v>21.864999999999998</v>
      </c>
      <c r="D450" s="85">
        <v>1213.48</v>
      </c>
      <c r="E450" s="66" t="str">
        <f t="shared" si="24"/>
        <v>Excl.</v>
      </c>
      <c r="F450" s="67" t="str">
        <f t="shared" si="25"/>
        <v>Excl.</v>
      </c>
      <c r="G450" s="68" t="s">
        <v>227</v>
      </c>
      <c r="H450" s="68">
        <v>9.7449999999999992</v>
      </c>
      <c r="I450" s="69" t="str">
        <f t="shared" si="26"/>
        <v/>
      </c>
      <c r="J450" s="69" t="str">
        <f t="shared" si="27"/>
        <v/>
      </c>
      <c r="L450" s="86"/>
    </row>
    <row r="451" spans="1:12" ht="16.5" x14ac:dyDescent="0.3">
      <c r="A451" s="77" t="s">
        <v>1602</v>
      </c>
      <c r="B451" s="56" t="s">
        <v>1309</v>
      </c>
      <c r="C451" s="82">
        <v>125.91800000000001</v>
      </c>
      <c r="D451" s="85">
        <v>134.82</v>
      </c>
      <c r="E451" s="66">
        <f t="shared" si="24"/>
        <v>16976.264759999998</v>
      </c>
      <c r="F451" s="67">
        <f t="shared" si="25"/>
        <v>5.9321084645224374E-4</v>
      </c>
      <c r="G451" s="68">
        <v>0.77139890224002383</v>
      </c>
      <c r="H451" s="68">
        <v>9.26</v>
      </c>
      <c r="I451" s="69">
        <f t="shared" si="26"/>
        <v>4.5760219575013612E-6</v>
      </c>
      <c r="J451" s="69">
        <f t="shared" si="27"/>
        <v>5.4931324381477774E-5</v>
      </c>
      <c r="L451" s="86"/>
    </row>
    <row r="452" spans="1:12" ht="16.5" x14ac:dyDescent="0.3">
      <c r="A452" s="77" t="s">
        <v>1450</v>
      </c>
      <c r="B452" s="56" t="s">
        <v>1451</v>
      </c>
      <c r="C452" s="82">
        <v>954.88</v>
      </c>
      <c r="D452" s="85">
        <v>44.83</v>
      </c>
      <c r="E452" s="66" t="str">
        <f t="shared" si="24"/>
        <v>Excl.</v>
      </c>
      <c r="F452" s="67" t="str">
        <f t="shared" si="25"/>
        <v>Excl.</v>
      </c>
      <c r="G452" s="68" t="s">
        <v>227</v>
      </c>
      <c r="H452" s="68">
        <v>10</v>
      </c>
      <c r="I452" s="69" t="str">
        <f t="shared" si="26"/>
        <v/>
      </c>
      <c r="J452" s="69" t="str">
        <f t="shared" si="27"/>
        <v/>
      </c>
      <c r="L452" s="86"/>
    </row>
    <row r="453" spans="1:12" ht="16.5" x14ac:dyDescent="0.3">
      <c r="A453" s="77" t="s">
        <v>1603</v>
      </c>
      <c r="B453" s="56" t="s">
        <v>1604</v>
      </c>
      <c r="C453" s="82">
        <v>1013.428</v>
      </c>
      <c r="D453" s="85">
        <v>30.84</v>
      </c>
      <c r="E453" s="66">
        <f t="shared" si="24"/>
        <v>31254.11952</v>
      </c>
      <c r="F453" s="67">
        <f t="shared" si="25"/>
        <v>1.0921296856340262E-3</v>
      </c>
      <c r="G453" s="68">
        <v>5.0583657587548636</v>
      </c>
      <c r="H453" s="68">
        <v>6.33</v>
      </c>
      <c r="I453" s="69">
        <f t="shared" si="26"/>
        <v>5.5243914059308711E-5</v>
      </c>
      <c r="J453" s="69">
        <f t="shared" si="27"/>
        <v>6.9131809100633849E-5</v>
      </c>
      <c r="L453" s="86"/>
    </row>
    <row r="454" spans="1:12" ht="16.5" x14ac:dyDescent="0.3">
      <c r="A454" s="77" t="s">
        <v>1454</v>
      </c>
      <c r="B454" s="56" t="s">
        <v>1455</v>
      </c>
      <c r="C454" s="82">
        <v>117.34699999999999</v>
      </c>
      <c r="D454" s="85">
        <v>198.71</v>
      </c>
      <c r="E454" s="66">
        <f t="shared" si="24"/>
        <v>23318.022369999999</v>
      </c>
      <c r="F454" s="67">
        <f t="shared" si="25"/>
        <v>8.1481432949211704E-4</v>
      </c>
      <c r="G454" s="68">
        <v>0.80519349806250307</v>
      </c>
      <c r="H454" s="68">
        <v>31.927</v>
      </c>
      <c r="I454" s="69">
        <f t="shared" si="26"/>
        <v>6.5608320023521071E-6</v>
      </c>
      <c r="J454" s="69">
        <f t="shared" si="27"/>
        <v>2.6014577097694823E-4</v>
      </c>
      <c r="L454" s="86"/>
    </row>
    <row r="455" spans="1:12" ht="16.5" x14ac:dyDescent="0.3">
      <c r="A455" s="77" t="s">
        <v>1452</v>
      </c>
      <c r="B455" s="56" t="s">
        <v>1453</v>
      </c>
      <c r="C455" s="82">
        <v>785.33699999999999</v>
      </c>
      <c r="D455" s="85">
        <v>60.21</v>
      </c>
      <c r="E455" s="66" t="str">
        <f t="shared" si="24"/>
        <v>Excl.</v>
      </c>
      <c r="F455" s="67" t="str">
        <f t="shared" si="25"/>
        <v>Excl.</v>
      </c>
      <c r="G455" s="68" t="s">
        <v>227</v>
      </c>
      <c r="H455" s="68">
        <v>18</v>
      </c>
      <c r="I455" s="69" t="str">
        <f t="shared" si="26"/>
        <v/>
      </c>
      <c r="J455" s="69" t="str">
        <f t="shared" si="27"/>
        <v/>
      </c>
      <c r="L455" s="86"/>
    </row>
    <row r="456" spans="1:12" ht="16.5" x14ac:dyDescent="0.3">
      <c r="A456" s="77" t="s">
        <v>1605</v>
      </c>
      <c r="B456" s="56" t="s">
        <v>1606</v>
      </c>
      <c r="C456" s="82">
        <v>380.59300000000002</v>
      </c>
      <c r="D456" s="85">
        <v>113.07</v>
      </c>
      <c r="E456" s="66" t="str">
        <f t="shared" si="24"/>
        <v>Excl.</v>
      </c>
      <c r="F456" s="67" t="str">
        <f t="shared" si="25"/>
        <v>Excl.</v>
      </c>
      <c r="G456" s="68" t="s">
        <v>227</v>
      </c>
      <c r="H456" s="68">
        <v>-60.35</v>
      </c>
      <c r="I456" s="69" t="str">
        <f t="shared" si="26"/>
        <v/>
      </c>
      <c r="J456" s="69" t="str">
        <f t="shared" si="27"/>
        <v/>
      </c>
      <c r="L456" s="86"/>
    </row>
    <row r="457" spans="1:12" ht="16.5" x14ac:dyDescent="0.3">
      <c r="A457" s="77" t="s">
        <v>262</v>
      </c>
      <c r="B457" s="56" t="s">
        <v>261</v>
      </c>
      <c r="C457" s="82">
        <v>64.183000000000007</v>
      </c>
      <c r="D457" s="85">
        <v>238.39</v>
      </c>
      <c r="E457" s="66">
        <f t="shared" si="24"/>
        <v>15300.585370000001</v>
      </c>
      <c r="F457" s="67">
        <f t="shared" si="25"/>
        <v>5.3465667076180298E-4</v>
      </c>
      <c r="G457" s="68">
        <v>3.8760015101304583</v>
      </c>
      <c r="H457" s="68">
        <v>9.8000000000000007</v>
      </c>
      <c r="I457" s="69">
        <f t="shared" si="26"/>
        <v>2.0723300632740715E-5</v>
      </c>
      <c r="J457" s="69">
        <f t="shared" si="27"/>
        <v>5.239635373465669E-5</v>
      </c>
      <c r="L457" s="86"/>
    </row>
    <row r="458" spans="1:12" ht="16.5" x14ac:dyDescent="0.3">
      <c r="A458" s="77" t="s">
        <v>1607</v>
      </c>
      <c r="B458" s="56" t="s">
        <v>1608</v>
      </c>
      <c r="C458" s="82">
        <v>408.33699999999999</v>
      </c>
      <c r="D458" s="85">
        <v>81.99</v>
      </c>
      <c r="E458" s="66" t="str">
        <f t="shared" si="24"/>
        <v>Excl.</v>
      </c>
      <c r="F458" s="67" t="str">
        <f t="shared" si="25"/>
        <v>Excl.</v>
      </c>
      <c r="G458" s="68" t="s">
        <v>227</v>
      </c>
      <c r="H458" s="68">
        <v>20</v>
      </c>
      <c r="I458" s="69" t="str">
        <f t="shared" si="26"/>
        <v/>
      </c>
      <c r="J458" s="69" t="str">
        <f t="shared" si="27"/>
        <v/>
      </c>
      <c r="L458" s="86"/>
    </row>
    <row r="459" spans="1:12" ht="16.5" x14ac:dyDescent="0.3">
      <c r="A459" s="77" t="s">
        <v>260</v>
      </c>
      <c r="B459" s="56" t="s">
        <v>259</v>
      </c>
      <c r="C459" s="82">
        <v>708.78800000000001</v>
      </c>
      <c r="D459" s="85">
        <v>56.04</v>
      </c>
      <c r="E459" s="66" t="str">
        <f t="shared" si="24"/>
        <v>Excl.</v>
      </c>
      <c r="F459" s="67" t="str">
        <f t="shared" si="25"/>
        <v>Excl.</v>
      </c>
      <c r="G459" s="68">
        <v>5.4710920770877944</v>
      </c>
      <c r="H459" s="68" t="s">
        <v>227</v>
      </c>
      <c r="I459" s="69" t="str">
        <f t="shared" si="26"/>
        <v/>
      </c>
      <c r="J459" s="69" t="str">
        <f t="shared" si="27"/>
        <v/>
      </c>
      <c r="L459" s="86"/>
    </row>
    <row r="460" spans="1:12" ht="16.5" x14ac:dyDescent="0.3">
      <c r="A460" s="77" t="s">
        <v>1457</v>
      </c>
      <c r="B460" s="56" t="s">
        <v>257</v>
      </c>
      <c r="C460" s="82">
        <v>256.279</v>
      </c>
      <c r="D460" s="85">
        <v>32.71</v>
      </c>
      <c r="E460" s="66">
        <f t="shared" ref="E460:E514" si="28">IF(OR(H460="n/a", G460=0, G460="n/a"), "Excl.", D460*C460)</f>
        <v>8382.88609</v>
      </c>
      <c r="F460" s="67">
        <f t="shared" ref="F460:F514" si="29">IF(E460="Excl.","Excl.",E460/(SUM($E$12:$E$514)))</f>
        <v>2.9292774491116266E-4</v>
      </c>
      <c r="G460" s="68">
        <v>3.3628859675940079</v>
      </c>
      <c r="H460" s="68">
        <v>-6.74</v>
      </c>
      <c r="I460" s="69">
        <f t="shared" si="26"/>
        <v>9.8508260288070604E-6</v>
      </c>
      <c r="J460" s="69">
        <f t="shared" si="27"/>
        <v>-1.9743330007012362E-5</v>
      </c>
      <c r="L460" s="86"/>
    </row>
    <row r="461" spans="1:12" ht="16.5" x14ac:dyDescent="0.3">
      <c r="A461" s="77" t="s">
        <v>1458</v>
      </c>
      <c r="B461" s="56" t="s">
        <v>1459</v>
      </c>
      <c r="C461" s="82">
        <v>179.13</v>
      </c>
      <c r="D461" s="85">
        <v>112.52</v>
      </c>
      <c r="E461" s="66">
        <f t="shared" si="28"/>
        <v>20155.707599999998</v>
      </c>
      <c r="F461" s="67">
        <f t="shared" si="29"/>
        <v>7.0431184570191171E-4</v>
      </c>
      <c r="G461" s="68">
        <v>0.60433700675435487</v>
      </c>
      <c r="H461" s="68">
        <v>11.33</v>
      </c>
      <c r="I461" s="69">
        <f t="shared" ref="I461:I514" si="30">IFERROR(G461*F461/100, "")</f>
        <v>4.2564171265312837E-6</v>
      </c>
      <c r="J461" s="69">
        <f t="shared" ref="J461:J514" si="31">IFERROR(H461*F461/100, "")</f>
        <v>7.9798532118026587E-5</v>
      </c>
      <c r="L461" s="86"/>
    </row>
    <row r="462" spans="1:12" ht="16.5" x14ac:dyDescent="0.3">
      <c r="A462" s="77" t="s">
        <v>1460</v>
      </c>
      <c r="B462" s="56" t="s">
        <v>1461</v>
      </c>
      <c r="C462" s="82">
        <v>39.052</v>
      </c>
      <c r="D462" s="85">
        <v>365.6</v>
      </c>
      <c r="E462" s="66">
        <f t="shared" si="28"/>
        <v>14277.4112</v>
      </c>
      <c r="F462" s="67">
        <f t="shared" si="29"/>
        <v>4.9890333962361848E-4</v>
      </c>
      <c r="G462" s="68">
        <v>1.2035010940919038</v>
      </c>
      <c r="H462" s="68">
        <v>-4.92</v>
      </c>
      <c r="I462" s="69">
        <f t="shared" si="30"/>
        <v>6.0043071508312952E-6</v>
      </c>
      <c r="J462" s="69">
        <f t="shared" si="31"/>
        <v>-2.4546044309482029E-5</v>
      </c>
      <c r="L462" s="86"/>
    </row>
    <row r="463" spans="1:12" ht="16.5" x14ac:dyDescent="0.3">
      <c r="A463" s="77" t="s">
        <v>256</v>
      </c>
      <c r="B463" s="56" t="s">
        <v>255</v>
      </c>
      <c r="C463" s="82">
        <v>321.89600000000002</v>
      </c>
      <c r="D463" s="85">
        <v>45</v>
      </c>
      <c r="E463" s="66" t="str">
        <f t="shared" si="28"/>
        <v>Excl.</v>
      </c>
      <c r="F463" s="67" t="str">
        <f t="shared" si="29"/>
        <v>Excl.</v>
      </c>
      <c r="G463" s="68" t="s">
        <v>227</v>
      </c>
      <c r="H463" s="68">
        <v>-22.454999999999998</v>
      </c>
      <c r="I463" s="69" t="str">
        <f t="shared" si="30"/>
        <v/>
      </c>
      <c r="J463" s="69" t="str">
        <f t="shared" si="31"/>
        <v/>
      </c>
      <c r="L463" s="86"/>
    </row>
    <row r="464" spans="1:12" ht="16.5" x14ac:dyDescent="0.3">
      <c r="A464" s="77" t="s">
        <v>596</v>
      </c>
      <c r="B464" s="56" t="s">
        <v>595</v>
      </c>
      <c r="C464" s="82">
        <v>1376.5809999999999</v>
      </c>
      <c r="D464" s="85">
        <v>177.92</v>
      </c>
      <c r="E464" s="66">
        <f t="shared" si="28"/>
        <v>244921.29151999997</v>
      </c>
      <c r="F464" s="67">
        <f t="shared" si="29"/>
        <v>8.5584178092634761E-3</v>
      </c>
      <c r="G464" s="68">
        <v>2.843974820143885</v>
      </c>
      <c r="H464" s="68">
        <v>8.64</v>
      </c>
      <c r="I464" s="69">
        <f t="shared" si="30"/>
        <v>2.4339924749816315E-4</v>
      </c>
      <c r="J464" s="69">
        <f t="shared" si="31"/>
        <v>7.3944729872036448E-4</v>
      </c>
      <c r="L464" s="86"/>
    </row>
    <row r="465" spans="1:12" ht="16.5" x14ac:dyDescent="0.3">
      <c r="A465" s="77" t="s">
        <v>1462</v>
      </c>
      <c r="B465" s="56" t="s">
        <v>1463</v>
      </c>
      <c r="C465" s="82">
        <v>178.81800000000001</v>
      </c>
      <c r="D465" s="85">
        <v>151.78</v>
      </c>
      <c r="E465" s="66">
        <f t="shared" si="28"/>
        <v>27140.996040000002</v>
      </c>
      <c r="F465" s="67">
        <f t="shared" si="29"/>
        <v>9.4840257630650891E-4</v>
      </c>
      <c r="G465" s="68">
        <v>2.21373039926209</v>
      </c>
      <c r="H465" s="68">
        <v>8.9700000000000006</v>
      </c>
      <c r="I465" s="69">
        <f t="shared" si="30"/>
        <v>2.099507613908203E-5</v>
      </c>
      <c r="J465" s="69">
        <f t="shared" si="31"/>
        <v>8.5071711094693856E-5</v>
      </c>
      <c r="L465" s="86"/>
    </row>
    <row r="466" spans="1:12" ht="16.5" x14ac:dyDescent="0.3">
      <c r="A466" s="77" t="s">
        <v>1609</v>
      </c>
      <c r="B466" s="56" t="s">
        <v>1610</v>
      </c>
      <c r="C466" s="82">
        <v>305.85500000000002</v>
      </c>
      <c r="D466" s="85">
        <v>243.3</v>
      </c>
      <c r="E466" s="66" t="str">
        <f t="shared" si="28"/>
        <v>Excl.</v>
      </c>
      <c r="F466" s="67" t="str">
        <f t="shared" si="29"/>
        <v>Excl.</v>
      </c>
      <c r="G466" s="68" t="s">
        <v>227</v>
      </c>
      <c r="H466" s="68">
        <v>20.5</v>
      </c>
      <c r="I466" s="69" t="str">
        <f t="shared" si="30"/>
        <v/>
      </c>
      <c r="J466" s="69" t="str">
        <f t="shared" si="31"/>
        <v/>
      </c>
      <c r="L466" s="86"/>
    </row>
    <row r="467" spans="1:12" ht="16.5" x14ac:dyDescent="0.3">
      <c r="A467" s="77" t="s">
        <v>1464</v>
      </c>
      <c r="B467" s="56" t="s">
        <v>1465</v>
      </c>
      <c r="C467" s="82">
        <v>204</v>
      </c>
      <c r="D467" s="85">
        <v>588.83000000000004</v>
      </c>
      <c r="E467" s="66" t="str">
        <f t="shared" si="28"/>
        <v>Excl.</v>
      </c>
      <c r="F467" s="67" t="str">
        <f t="shared" si="29"/>
        <v>Excl.</v>
      </c>
      <c r="G467" s="68" t="s">
        <v>227</v>
      </c>
      <c r="H467" s="68">
        <v>30</v>
      </c>
      <c r="I467" s="69" t="str">
        <f t="shared" si="30"/>
        <v/>
      </c>
      <c r="J467" s="69" t="str">
        <f t="shared" si="31"/>
        <v/>
      </c>
      <c r="L467" s="86"/>
    </row>
    <row r="468" spans="1:12" ht="16.5" x14ac:dyDescent="0.3">
      <c r="A468" s="77" t="s">
        <v>1466</v>
      </c>
      <c r="B468" s="56" t="s">
        <v>1467</v>
      </c>
      <c r="C468" s="82">
        <v>246.047</v>
      </c>
      <c r="D468" s="85">
        <v>96.77</v>
      </c>
      <c r="E468" s="66">
        <f t="shared" si="28"/>
        <v>23809.96819</v>
      </c>
      <c r="F468" s="67">
        <f t="shared" si="29"/>
        <v>8.320046596628891E-4</v>
      </c>
      <c r="G468" s="68">
        <v>1.1263821432262067</v>
      </c>
      <c r="H468" s="68">
        <v>5.85</v>
      </c>
      <c r="I468" s="69">
        <f t="shared" si="30"/>
        <v>9.3715519172527573E-6</v>
      </c>
      <c r="J468" s="69">
        <f t="shared" si="31"/>
        <v>4.8672272590279007E-5</v>
      </c>
      <c r="L468" s="86"/>
    </row>
    <row r="469" spans="1:12" ht="16.5" x14ac:dyDescent="0.3">
      <c r="A469" s="77" t="s">
        <v>1468</v>
      </c>
      <c r="B469" s="56" t="s">
        <v>1469</v>
      </c>
      <c r="C469" s="82">
        <v>81.522999999999996</v>
      </c>
      <c r="D469" s="85">
        <v>97.94</v>
      </c>
      <c r="E469" s="66">
        <f t="shared" si="28"/>
        <v>7984.3626199999999</v>
      </c>
      <c r="F469" s="67">
        <f t="shared" si="29"/>
        <v>2.7900192269337903E-4</v>
      </c>
      <c r="G469" s="68">
        <v>4.4517051255870941</v>
      </c>
      <c r="H469" s="68">
        <v>6.85</v>
      </c>
      <c r="I469" s="69">
        <f t="shared" si="30"/>
        <v>1.2420342893027695E-5</v>
      </c>
      <c r="J469" s="69">
        <f t="shared" si="31"/>
        <v>1.9111631704496462E-5</v>
      </c>
      <c r="L469" s="86"/>
    </row>
    <row r="470" spans="1:12" ht="16.5" x14ac:dyDescent="0.3">
      <c r="A470" s="77" t="s">
        <v>1470</v>
      </c>
      <c r="B470" s="56" t="s">
        <v>1471</v>
      </c>
      <c r="C470" s="82">
        <v>350.88900000000001</v>
      </c>
      <c r="D470" s="85">
        <v>43.98</v>
      </c>
      <c r="E470" s="66" t="str">
        <f t="shared" si="28"/>
        <v>Excl.</v>
      </c>
      <c r="F470" s="67" t="str">
        <f t="shared" si="29"/>
        <v>Excl.</v>
      </c>
      <c r="G470" s="68" t="s">
        <v>227</v>
      </c>
      <c r="H470" s="68" t="s">
        <v>227</v>
      </c>
      <c r="I470" s="69" t="str">
        <f t="shared" si="30"/>
        <v/>
      </c>
      <c r="J470" s="69" t="str">
        <f t="shared" si="31"/>
        <v/>
      </c>
      <c r="L470" s="86"/>
    </row>
    <row r="471" spans="1:12" ht="16.5" x14ac:dyDescent="0.3">
      <c r="A471" s="77" t="s">
        <v>780</v>
      </c>
      <c r="B471" s="56" t="s">
        <v>779</v>
      </c>
      <c r="C471" s="82">
        <v>515.17600000000004</v>
      </c>
      <c r="D471" s="85">
        <v>78.400000000000006</v>
      </c>
      <c r="E471" s="66" t="str">
        <f t="shared" si="28"/>
        <v>Excl.</v>
      </c>
      <c r="F471" s="67" t="str">
        <f t="shared" si="29"/>
        <v>Excl.</v>
      </c>
      <c r="G471" s="68">
        <v>4.2346938775510194</v>
      </c>
      <c r="H471" s="68" t="s">
        <v>227</v>
      </c>
      <c r="I471" s="69" t="str">
        <f t="shared" si="30"/>
        <v/>
      </c>
      <c r="J471" s="69" t="str">
        <f t="shared" si="31"/>
        <v/>
      </c>
      <c r="L471" s="86"/>
    </row>
    <row r="472" spans="1:12" ht="16.5" x14ac:dyDescent="0.3">
      <c r="A472" s="77" t="s">
        <v>1611</v>
      </c>
      <c r="B472" s="56" t="s">
        <v>1612</v>
      </c>
      <c r="C472" s="82">
        <v>56.558</v>
      </c>
      <c r="D472" s="85">
        <v>162.57</v>
      </c>
      <c r="E472" s="66" t="str">
        <f t="shared" si="28"/>
        <v>Excl.</v>
      </c>
      <c r="F472" s="67" t="str">
        <f t="shared" si="29"/>
        <v>Excl.</v>
      </c>
      <c r="G472" s="68" t="s">
        <v>227</v>
      </c>
      <c r="H472" s="68">
        <v>26.9</v>
      </c>
      <c r="I472" s="69" t="str">
        <f t="shared" si="30"/>
        <v/>
      </c>
      <c r="J472" s="69" t="str">
        <f t="shared" si="31"/>
        <v/>
      </c>
      <c r="L472" s="86"/>
    </row>
    <row r="473" spans="1:12" ht="16.5" x14ac:dyDescent="0.3">
      <c r="A473" s="77" t="s">
        <v>1613</v>
      </c>
      <c r="B473" s="56" t="s">
        <v>1614</v>
      </c>
      <c r="C473" s="82">
        <v>611.95600000000002</v>
      </c>
      <c r="D473" s="85">
        <v>34.090000000000003</v>
      </c>
      <c r="E473" s="66">
        <f t="shared" si="28"/>
        <v>20861.580040000004</v>
      </c>
      <c r="F473" s="67">
        <f t="shared" si="29"/>
        <v>7.2897753002879278E-4</v>
      </c>
      <c r="G473" s="68">
        <v>3.0507480199471986</v>
      </c>
      <c r="H473" s="68">
        <v>7.96</v>
      </c>
      <c r="I473" s="69">
        <f t="shared" si="30"/>
        <v>2.2239267563213391E-5</v>
      </c>
      <c r="J473" s="69">
        <f t="shared" si="31"/>
        <v>5.8026611390291906E-5</v>
      </c>
      <c r="L473" s="86"/>
    </row>
    <row r="474" spans="1:12" ht="16.5" x14ac:dyDescent="0.3">
      <c r="A474" s="77" t="s">
        <v>1615</v>
      </c>
      <c r="B474" s="56" t="s">
        <v>1616</v>
      </c>
      <c r="C474" s="82">
        <v>118.833</v>
      </c>
      <c r="D474" s="85">
        <v>147.16999999999999</v>
      </c>
      <c r="E474" s="66" t="str">
        <f t="shared" si="28"/>
        <v>Excl.</v>
      </c>
      <c r="F474" s="67" t="str">
        <f t="shared" si="29"/>
        <v>Excl.</v>
      </c>
      <c r="G474" s="68" t="s">
        <v>227</v>
      </c>
      <c r="H474" s="68">
        <v>16.984999999999999</v>
      </c>
      <c r="I474" s="69" t="str">
        <f t="shared" si="30"/>
        <v/>
      </c>
      <c r="J474" s="69" t="str">
        <f t="shared" si="31"/>
        <v/>
      </c>
      <c r="L474" s="86"/>
    </row>
    <row r="475" spans="1:12" ht="16.5" x14ac:dyDescent="0.3">
      <c r="A475" s="77" t="s">
        <v>254</v>
      </c>
      <c r="B475" s="56" t="s">
        <v>253</v>
      </c>
      <c r="C475" s="82">
        <v>103.345</v>
      </c>
      <c r="D475" s="85">
        <v>187.88</v>
      </c>
      <c r="E475" s="66">
        <f t="shared" si="28"/>
        <v>19416.458599999998</v>
      </c>
      <c r="F475" s="67">
        <f t="shared" si="29"/>
        <v>6.7847986609811495E-4</v>
      </c>
      <c r="G475" s="68">
        <v>0.89418777943368111</v>
      </c>
      <c r="H475" s="68">
        <v>15</v>
      </c>
      <c r="I475" s="69">
        <f t="shared" si="30"/>
        <v>6.0668840485673469E-6</v>
      </c>
      <c r="J475" s="69">
        <f t="shared" si="31"/>
        <v>1.0177197991471725E-4</v>
      </c>
      <c r="L475" s="86"/>
    </row>
    <row r="476" spans="1:12" ht="16.5" x14ac:dyDescent="0.3">
      <c r="A476" s="77" t="s">
        <v>252</v>
      </c>
      <c r="B476" s="56" t="s">
        <v>251</v>
      </c>
      <c r="C476" s="82">
        <v>132.512</v>
      </c>
      <c r="D476" s="85">
        <v>702.4</v>
      </c>
      <c r="E476" s="66">
        <f t="shared" si="28"/>
        <v>93076.428799999994</v>
      </c>
      <c r="F476" s="67">
        <f t="shared" si="29"/>
        <v>3.2524202404816873E-3</v>
      </c>
      <c r="G476" s="68">
        <v>1.1389521640091116</v>
      </c>
      <c r="H476" s="68">
        <v>12.2</v>
      </c>
      <c r="I476" s="69">
        <f t="shared" si="30"/>
        <v>3.7043510711636532E-5</v>
      </c>
      <c r="J476" s="69">
        <f t="shared" si="31"/>
        <v>3.9679526933876578E-4</v>
      </c>
      <c r="L476" s="86"/>
    </row>
    <row r="477" spans="1:12" ht="16.5" x14ac:dyDescent="0.3">
      <c r="A477" s="77" t="s">
        <v>250</v>
      </c>
      <c r="B477" s="56" t="s">
        <v>249</v>
      </c>
      <c r="C477" s="82">
        <v>63.682000000000002</v>
      </c>
      <c r="D477" s="85">
        <v>101.39</v>
      </c>
      <c r="E477" s="66" t="str">
        <f t="shared" si="28"/>
        <v>Excl.</v>
      </c>
      <c r="F477" s="67" t="str">
        <f t="shared" si="29"/>
        <v>Excl.</v>
      </c>
      <c r="G477" s="68" t="s">
        <v>227</v>
      </c>
      <c r="H477" s="68">
        <v>-1.83</v>
      </c>
      <c r="I477" s="69" t="str">
        <f t="shared" si="30"/>
        <v/>
      </c>
      <c r="J477" s="69" t="str">
        <f t="shared" si="31"/>
        <v/>
      </c>
      <c r="L477" s="86"/>
    </row>
    <row r="478" spans="1:12" ht="16.5" x14ac:dyDescent="0.3">
      <c r="A478" s="77" t="s">
        <v>1617</v>
      </c>
      <c r="B478" s="56" t="s">
        <v>1618</v>
      </c>
      <c r="C478" s="82">
        <v>454.83800000000002</v>
      </c>
      <c r="D478" s="85">
        <v>70.45</v>
      </c>
      <c r="E478" s="66">
        <f t="shared" si="28"/>
        <v>32043.337100000004</v>
      </c>
      <c r="F478" s="67">
        <f t="shared" si="29"/>
        <v>1.1197077444876978E-3</v>
      </c>
      <c r="G478" s="68">
        <v>0.17033356990773596</v>
      </c>
      <c r="H478" s="68">
        <v>12.75</v>
      </c>
      <c r="I478" s="69">
        <f t="shared" si="30"/>
        <v>1.9072381737192862E-6</v>
      </c>
      <c r="J478" s="69">
        <f t="shared" si="31"/>
        <v>1.4276273742218148E-4</v>
      </c>
      <c r="L478" s="86"/>
    </row>
    <row r="479" spans="1:12" ht="16.5" x14ac:dyDescent="0.3">
      <c r="A479" s="77" t="s">
        <v>248</v>
      </c>
      <c r="B479" s="56" t="s">
        <v>247</v>
      </c>
      <c r="C479" s="82">
        <v>165.113</v>
      </c>
      <c r="D479" s="85">
        <v>70.260000000000005</v>
      </c>
      <c r="E479" s="66">
        <f t="shared" si="28"/>
        <v>11600.839380000001</v>
      </c>
      <c r="F479" s="67">
        <f t="shared" si="29"/>
        <v>4.0537443574638994E-4</v>
      </c>
      <c r="G479" s="68">
        <v>1.2524907486478793</v>
      </c>
      <c r="H479" s="68">
        <v>6.14</v>
      </c>
      <c r="I479" s="69">
        <f t="shared" si="30"/>
        <v>5.0772773051070758E-6</v>
      </c>
      <c r="J479" s="69">
        <f t="shared" si="31"/>
        <v>2.4889990354828342E-5</v>
      </c>
      <c r="L479" s="86"/>
    </row>
    <row r="480" spans="1:12" ht="16.5" x14ac:dyDescent="0.3">
      <c r="A480" s="77" t="s">
        <v>246</v>
      </c>
      <c r="B480" s="56" t="s">
        <v>245</v>
      </c>
      <c r="C480" s="82">
        <v>258.09500000000003</v>
      </c>
      <c r="D480" s="85">
        <v>348.34</v>
      </c>
      <c r="E480" s="66" t="str">
        <f t="shared" si="28"/>
        <v>Excl.</v>
      </c>
      <c r="F480" s="67" t="str">
        <f t="shared" si="29"/>
        <v>Excl.</v>
      </c>
      <c r="G480" s="68" t="s">
        <v>227</v>
      </c>
      <c r="H480" s="68">
        <v>13.715</v>
      </c>
      <c r="I480" s="69" t="str">
        <f t="shared" si="30"/>
        <v/>
      </c>
      <c r="J480" s="69" t="str">
        <f t="shared" si="31"/>
        <v/>
      </c>
      <c r="L480" s="86"/>
    </row>
    <row r="481" spans="1:12" ht="16.5" x14ac:dyDescent="0.3">
      <c r="A481" s="77" t="s">
        <v>1472</v>
      </c>
      <c r="B481" s="56" t="s">
        <v>1473</v>
      </c>
      <c r="C481" s="82">
        <v>1448.4939999999999</v>
      </c>
      <c r="D481" s="85">
        <v>9.74</v>
      </c>
      <c r="E481" s="66">
        <f t="shared" si="28"/>
        <v>14108.331559999999</v>
      </c>
      <c r="F481" s="67">
        <f t="shared" si="29"/>
        <v>4.9299509786489119E-4</v>
      </c>
      <c r="G481" s="68">
        <v>5.0308008213552355</v>
      </c>
      <c r="H481" s="68">
        <v>2.2000000000000002</v>
      </c>
      <c r="I481" s="69">
        <f t="shared" si="30"/>
        <v>2.4801601432627996E-5</v>
      </c>
      <c r="J481" s="69">
        <f t="shared" si="31"/>
        <v>1.0845892153027609E-5</v>
      </c>
      <c r="L481" s="86"/>
    </row>
    <row r="482" spans="1:12" ht="16.5" x14ac:dyDescent="0.3">
      <c r="A482" s="77" t="s">
        <v>1619</v>
      </c>
      <c r="B482" s="56" t="s">
        <v>1620</v>
      </c>
      <c r="C482" s="82">
        <v>2222.5830000000001</v>
      </c>
      <c r="D482" s="85">
        <v>295.89</v>
      </c>
      <c r="E482" s="66" t="str">
        <f t="shared" si="28"/>
        <v>Excl.</v>
      </c>
      <c r="F482" s="67" t="str">
        <f t="shared" si="29"/>
        <v>Excl.</v>
      </c>
      <c r="G482" s="68" t="s">
        <v>227</v>
      </c>
      <c r="H482" s="68">
        <v>27.44</v>
      </c>
      <c r="I482" s="69" t="str">
        <f t="shared" si="30"/>
        <v/>
      </c>
      <c r="J482" s="69" t="str">
        <f t="shared" si="31"/>
        <v/>
      </c>
      <c r="L482" s="86"/>
    </row>
    <row r="483" spans="1:12" ht="16.5" x14ac:dyDescent="0.3">
      <c r="A483" s="77" t="s">
        <v>1474</v>
      </c>
      <c r="B483" s="56" t="s">
        <v>1475</v>
      </c>
      <c r="C483" s="82">
        <v>1176.4570000000001</v>
      </c>
      <c r="D483" s="85">
        <v>136.25</v>
      </c>
      <c r="E483" s="66" t="str">
        <f t="shared" si="28"/>
        <v>Excl.</v>
      </c>
      <c r="F483" s="67" t="str">
        <f t="shared" si="29"/>
        <v>Excl.</v>
      </c>
      <c r="G483" s="68" t="s">
        <v>227</v>
      </c>
      <c r="H483" s="68">
        <v>5</v>
      </c>
      <c r="I483" s="69" t="str">
        <f t="shared" si="30"/>
        <v/>
      </c>
      <c r="J483" s="69" t="str">
        <f t="shared" si="31"/>
        <v/>
      </c>
      <c r="L483" s="86"/>
    </row>
    <row r="484" spans="1:12" ht="16.5" x14ac:dyDescent="0.3">
      <c r="A484" s="77" t="s">
        <v>244</v>
      </c>
      <c r="B484" s="56" t="s">
        <v>243</v>
      </c>
      <c r="C484" s="82">
        <v>68.283000000000001</v>
      </c>
      <c r="D484" s="85">
        <v>476.54</v>
      </c>
      <c r="E484" s="66">
        <f t="shared" si="28"/>
        <v>32539.580820000003</v>
      </c>
      <c r="F484" s="67">
        <f t="shared" si="29"/>
        <v>1.1370482585141655E-3</v>
      </c>
      <c r="G484" s="68">
        <v>1.2422881604902003</v>
      </c>
      <c r="H484" s="68">
        <v>20.04</v>
      </c>
      <c r="I484" s="69">
        <f t="shared" si="30"/>
        <v>1.4125415894581484E-5</v>
      </c>
      <c r="J484" s="69">
        <f t="shared" si="31"/>
        <v>2.2786447100623874E-4</v>
      </c>
      <c r="L484" s="86"/>
    </row>
    <row r="485" spans="1:12" ht="16.5" x14ac:dyDescent="0.3">
      <c r="A485" s="77" t="s">
        <v>794</v>
      </c>
      <c r="B485" s="56" t="s">
        <v>793</v>
      </c>
      <c r="C485" s="82">
        <v>663.96100000000001</v>
      </c>
      <c r="D485" s="85">
        <v>187.94</v>
      </c>
      <c r="E485" s="66">
        <f t="shared" si="28"/>
        <v>124784.83034</v>
      </c>
      <c r="F485" s="67">
        <f t="shared" si="29"/>
        <v>4.3604241496520485E-3</v>
      </c>
      <c r="G485" s="68">
        <v>2.1921889964882411</v>
      </c>
      <c r="H485" s="68">
        <v>9.5</v>
      </c>
      <c r="I485" s="69">
        <f t="shared" si="30"/>
        <v>9.5588738408888159E-5</v>
      </c>
      <c r="J485" s="69">
        <f t="shared" si="31"/>
        <v>4.1424029421694461E-4</v>
      </c>
      <c r="L485" s="86"/>
    </row>
    <row r="486" spans="1:12" ht="16.5" x14ac:dyDescent="0.3">
      <c r="A486" s="77" t="s">
        <v>1476</v>
      </c>
      <c r="B486" s="56" t="s">
        <v>1030</v>
      </c>
      <c r="C486" s="82">
        <v>173.02799999999999</v>
      </c>
      <c r="D486" s="85">
        <v>116.34</v>
      </c>
      <c r="E486" s="66">
        <f t="shared" si="28"/>
        <v>20130.077519999999</v>
      </c>
      <c r="F486" s="67">
        <f t="shared" si="29"/>
        <v>7.034162398860044E-4</v>
      </c>
      <c r="G486" s="68">
        <v>4.2633659962179822</v>
      </c>
      <c r="H486" s="68">
        <v>4.05</v>
      </c>
      <c r="I486" s="69">
        <f t="shared" si="30"/>
        <v>2.9989208783175024E-5</v>
      </c>
      <c r="J486" s="69">
        <f t="shared" si="31"/>
        <v>2.8488357715383176E-5</v>
      </c>
      <c r="L486" s="86"/>
    </row>
    <row r="487" spans="1:12" ht="16.5" x14ac:dyDescent="0.3">
      <c r="A487" s="77" t="s">
        <v>242</v>
      </c>
      <c r="B487" s="56" t="s">
        <v>241</v>
      </c>
      <c r="C487" s="82">
        <v>643.41800000000001</v>
      </c>
      <c r="D487" s="85">
        <v>42.88</v>
      </c>
      <c r="E487" s="66">
        <f t="shared" si="28"/>
        <v>27589.763840000003</v>
      </c>
      <c r="F487" s="67">
        <f t="shared" si="29"/>
        <v>9.6408411345629301E-4</v>
      </c>
      <c r="G487" s="68">
        <v>0.93283582089552231</v>
      </c>
      <c r="H487" s="68">
        <v>37.89</v>
      </c>
      <c r="I487" s="69">
        <f t="shared" si="30"/>
        <v>8.9933219538833294E-6</v>
      </c>
      <c r="J487" s="69">
        <f t="shared" si="31"/>
        <v>3.6529147058858943E-4</v>
      </c>
      <c r="L487" s="86"/>
    </row>
    <row r="488" spans="1:12" ht="16.5" x14ac:dyDescent="0.3">
      <c r="A488" s="77" t="s">
        <v>1621</v>
      </c>
      <c r="B488" s="56" t="s">
        <v>258</v>
      </c>
      <c r="C488" s="82">
        <v>207.393</v>
      </c>
      <c r="D488" s="85">
        <v>70.790000000000006</v>
      </c>
      <c r="E488" s="66">
        <f t="shared" si="28"/>
        <v>14681.350470000001</v>
      </c>
      <c r="F488" s="67">
        <f t="shared" si="29"/>
        <v>5.1301840908439902E-4</v>
      </c>
      <c r="G488" s="68">
        <v>3.9553609266845591</v>
      </c>
      <c r="H488" s="68">
        <v>1.21</v>
      </c>
      <c r="I488" s="69">
        <f t="shared" si="30"/>
        <v>2.0291729699623068E-5</v>
      </c>
      <c r="J488" s="69">
        <f t="shared" si="31"/>
        <v>6.2075227499212285E-6</v>
      </c>
      <c r="L488" s="86"/>
    </row>
    <row r="489" spans="1:12" ht="16.5" x14ac:dyDescent="0.3">
      <c r="A489" s="77" t="s">
        <v>1477</v>
      </c>
      <c r="B489" s="56" t="s">
        <v>1478</v>
      </c>
      <c r="C489" s="82">
        <v>326.72899999999998</v>
      </c>
      <c r="D489" s="85">
        <v>49.81</v>
      </c>
      <c r="E489" s="66" t="str">
        <f t="shared" si="28"/>
        <v>Excl.</v>
      </c>
      <c r="F489" s="67" t="str">
        <f t="shared" si="29"/>
        <v>Excl.</v>
      </c>
      <c r="G489" s="68" t="s">
        <v>227</v>
      </c>
      <c r="H489" s="68" t="s">
        <v>227</v>
      </c>
      <c r="I489" s="69" t="str">
        <f t="shared" si="30"/>
        <v/>
      </c>
      <c r="J489" s="69" t="str">
        <f t="shared" si="31"/>
        <v/>
      </c>
      <c r="L489" s="86"/>
    </row>
    <row r="490" spans="1:12" ht="16.5" x14ac:dyDescent="0.3">
      <c r="A490" s="77" t="s">
        <v>236</v>
      </c>
      <c r="B490" s="56" t="s">
        <v>1479</v>
      </c>
      <c r="C490" s="82">
        <v>191.83699999999999</v>
      </c>
      <c r="D490" s="85">
        <v>22</v>
      </c>
      <c r="E490" s="66">
        <f t="shared" si="28"/>
        <v>4220.4139999999998</v>
      </c>
      <c r="F490" s="67">
        <f t="shared" si="29"/>
        <v>1.4747622028244686E-4</v>
      </c>
      <c r="G490" s="68">
        <v>0.90909090909090917</v>
      </c>
      <c r="H490" s="68">
        <v>8</v>
      </c>
      <c r="I490" s="69">
        <f t="shared" si="30"/>
        <v>1.3406929116586079E-6</v>
      </c>
      <c r="J490" s="69">
        <f t="shared" si="31"/>
        <v>1.1798097622595749E-5</v>
      </c>
      <c r="L490" s="86"/>
    </row>
    <row r="491" spans="1:12" ht="16.5" x14ac:dyDescent="0.3">
      <c r="A491" s="77" t="s">
        <v>1480</v>
      </c>
      <c r="B491" s="56" t="s">
        <v>1481</v>
      </c>
      <c r="C491" s="82">
        <v>541.47900000000004</v>
      </c>
      <c r="D491" s="85">
        <v>61.65</v>
      </c>
      <c r="E491" s="66" t="str">
        <f t="shared" si="28"/>
        <v>Excl.</v>
      </c>
      <c r="F491" s="67" t="str">
        <f t="shared" si="29"/>
        <v>Excl.</v>
      </c>
      <c r="G491" s="68" t="s">
        <v>227</v>
      </c>
      <c r="H491" s="68">
        <v>8.43</v>
      </c>
      <c r="I491" s="69" t="str">
        <f t="shared" si="30"/>
        <v/>
      </c>
      <c r="J491" s="69" t="str">
        <f t="shared" si="31"/>
        <v/>
      </c>
      <c r="L491" s="86"/>
    </row>
    <row r="492" spans="1:12" ht="16.5" x14ac:dyDescent="0.3">
      <c r="A492" s="77" t="s">
        <v>240</v>
      </c>
      <c r="B492" s="56" t="s">
        <v>239</v>
      </c>
      <c r="C492" s="82">
        <v>61.804000000000002</v>
      </c>
      <c r="D492" s="85">
        <v>446.41</v>
      </c>
      <c r="E492" s="66">
        <f t="shared" si="28"/>
        <v>27589.923640000001</v>
      </c>
      <c r="F492" s="67">
        <f t="shared" si="29"/>
        <v>9.6408969743454751E-4</v>
      </c>
      <c r="G492" s="68">
        <v>0.66306758361147811</v>
      </c>
      <c r="H492" s="68">
        <v>19.03</v>
      </c>
      <c r="I492" s="69">
        <f t="shared" si="30"/>
        <v>6.3925662606264643E-6</v>
      </c>
      <c r="J492" s="69">
        <f t="shared" si="31"/>
        <v>1.8346626942179441E-4</v>
      </c>
      <c r="L492" s="86"/>
    </row>
    <row r="493" spans="1:12" ht="16.5" x14ac:dyDescent="0.3">
      <c r="A493" s="77" t="s">
        <v>1482</v>
      </c>
      <c r="B493" s="56" t="s">
        <v>1483</v>
      </c>
      <c r="C493" s="82">
        <v>154.01400000000001</v>
      </c>
      <c r="D493" s="85">
        <v>107.87</v>
      </c>
      <c r="E493" s="66">
        <f t="shared" si="28"/>
        <v>16613.490180000001</v>
      </c>
      <c r="F493" s="67">
        <f t="shared" si="29"/>
        <v>5.805342171279756E-4</v>
      </c>
      <c r="G493" s="68">
        <v>0.40789839621766938</v>
      </c>
      <c r="H493" s="68">
        <v>15</v>
      </c>
      <c r="I493" s="69">
        <f t="shared" si="30"/>
        <v>2.3679897611598153E-6</v>
      </c>
      <c r="J493" s="69">
        <f t="shared" si="31"/>
        <v>8.7080132569196343E-5</v>
      </c>
      <c r="L493" s="86"/>
    </row>
    <row r="494" spans="1:12" ht="16.5" x14ac:dyDescent="0.3">
      <c r="A494" s="77" t="s">
        <v>238</v>
      </c>
      <c r="B494" s="56" t="s">
        <v>237</v>
      </c>
      <c r="C494" s="82">
        <v>1098.037</v>
      </c>
      <c r="D494" s="85">
        <v>62.51</v>
      </c>
      <c r="E494" s="66" t="str">
        <f t="shared" si="28"/>
        <v>Excl.</v>
      </c>
      <c r="F494" s="67" t="str">
        <f t="shared" si="29"/>
        <v>Excl.</v>
      </c>
      <c r="G494" s="68" t="s">
        <v>227</v>
      </c>
      <c r="H494" s="68">
        <v>15.96</v>
      </c>
      <c r="I494" s="69" t="str">
        <f t="shared" si="30"/>
        <v/>
      </c>
      <c r="J494" s="69" t="str">
        <f t="shared" si="31"/>
        <v/>
      </c>
      <c r="L494" s="86"/>
    </row>
    <row r="495" spans="1:12" ht="16.5" x14ac:dyDescent="0.3">
      <c r="A495" s="77" t="s">
        <v>1484</v>
      </c>
      <c r="B495" s="56" t="s">
        <v>1485</v>
      </c>
      <c r="C495" s="82">
        <v>3173.9940000000001</v>
      </c>
      <c r="D495" s="85">
        <v>258.08</v>
      </c>
      <c r="E495" s="66" t="str">
        <f t="shared" si="28"/>
        <v>Excl.</v>
      </c>
      <c r="F495" s="67" t="str">
        <f t="shared" si="29"/>
        <v>Excl.</v>
      </c>
      <c r="G495" s="68" t="s">
        <v>227</v>
      </c>
      <c r="H495" s="68">
        <v>16</v>
      </c>
      <c r="I495" s="69" t="str">
        <f t="shared" si="30"/>
        <v/>
      </c>
      <c r="J495" s="69" t="str">
        <f t="shared" si="31"/>
        <v/>
      </c>
      <c r="L495" s="86"/>
    </row>
    <row r="496" spans="1:12" ht="16.5" x14ac:dyDescent="0.3">
      <c r="A496" s="77" t="s">
        <v>1622</v>
      </c>
      <c r="B496" s="56" t="s">
        <v>1623</v>
      </c>
      <c r="C496" s="82">
        <v>372.95400000000001</v>
      </c>
      <c r="D496" s="85">
        <v>76.86</v>
      </c>
      <c r="E496" s="66" t="str">
        <f t="shared" si="28"/>
        <v>Excl.</v>
      </c>
      <c r="F496" s="67" t="str">
        <f t="shared" si="29"/>
        <v>Excl.</v>
      </c>
      <c r="G496" s="68" t="s">
        <v>227</v>
      </c>
      <c r="H496" s="68">
        <v>14.5</v>
      </c>
      <c r="I496" s="69" t="str">
        <f t="shared" si="30"/>
        <v/>
      </c>
      <c r="J496" s="69" t="str">
        <f t="shared" si="31"/>
        <v/>
      </c>
      <c r="L496" s="86"/>
    </row>
    <row r="497" spans="1:12" ht="16.5" x14ac:dyDescent="0.3">
      <c r="A497" s="77" t="s">
        <v>1486</v>
      </c>
      <c r="B497" s="56" t="s">
        <v>715</v>
      </c>
      <c r="C497" s="82">
        <v>703.07500000000005</v>
      </c>
      <c r="D497" s="85">
        <v>54.56</v>
      </c>
      <c r="E497" s="66">
        <f t="shared" si="28"/>
        <v>38359.772000000004</v>
      </c>
      <c r="F497" s="67">
        <f t="shared" si="29"/>
        <v>1.3404263623086356E-3</v>
      </c>
      <c r="G497" s="68">
        <v>5.1319648093841641</v>
      </c>
      <c r="H497" s="68">
        <v>2.78</v>
      </c>
      <c r="I497" s="69">
        <f t="shared" si="30"/>
        <v>6.8790209209387455E-5</v>
      </c>
      <c r="J497" s="69">
        <f t="shared" si="31"/>
        <v>3.7263852872180071E-5</v>
      </c>
      <c r="L497" s="86"/>
    </row>
    <row r="498" spans="1:12" ht="16.5" x14ac:dyDescent="0.3">
      <c r="A498" s="77" t="s">
        <v>1624</v>
      </c>
      <c r="B498" s="56" t="s">
        <v>1625</v>
      </c>
      <c r="C498" s="82">
        <v>43.404000000000003</v>
      </c>
      <c r="D498" s="85">
        <v>360.68</v>
      </c>
      <c r="E498" s="66">
        <f t="shared" si="28"/>
        <v>15654.954720000002</v>
      </c>
      <c r="F498" s="67">
        <f t="shared" si="29"/>
        <v>5.4703959156576852E-4</v>
      </c>
      <c r="G498" s="68">
        <v>1.829876899190418</v>
      </c>
      <c r="H498" s="68">
        <v>33.24</v>
      </c>
      <c r="I498" s="69">
        <f t="shared" si="30"/>
        <v>1.0010151115487612E-5</v>
      </c>
      <c r="J498" s="69">
        <f t="shared" si="31"/>
        <v>1.8183596023646148E-4</v>
      </c>
      <c r="L498" s="86"/>
    </row>
    <row r="499" spans="1:12" ht="16.5" x14ac:dyDescent="0.3">
      <c r="A499" s="77" t="s">
        <v>1487</v>
      </c>
      <c r="B499" s="56" t="s">
        <v>1488</v>
      </c>
      <c r="C499" s="82">
        <v>47.075000000000003</v>
      </c>
      <c r="D499" s="85">
        <v>418.3</v>
      </c>
      <c r="E499" s="66" t="str">
        <f t="shared" si="28"/>
        <v>Excl.</v>
      </c>
      <c r="F499" s="67" t="str">
        <f t="shared" si="29"/>
        <v>Excl.</v>
      </c>
      <c r="G499" s="68" t="s">
        <v>227</v>
      </c>
      <c r="H499" s="68">
        <v>6.36</v>
      </c>
      <c r="I499" s="69" t="str">
        <f t="shared" si="30"/>
        <v/>
      </c>
      <c r="J499" s="69" t="str">
        <f t="shared" si="31"/>
        <v/>
      </c>
      <c r="L499" s="86"/>
    </row>
    <row r="500" spans="1:12" ht="16.5" x14ac:dyDescent="0.3">
      <c r="A500" s="77" t="s">
        <v>236</v>
      </c>
      <c r="B500" s="56" t="s">
        <v>235</v>
      </c>
      <c r="C500" s="82">
        <v>379.58499999999998</v>
      </c>
      <c r="D500" s="85">
        <v>21.49</v>
      </c>
      <c r="E500" s="66">
        <f t="shared" si="28"/>
        <v>8157.281649999999</v>
      </c>
      <c r="F500" s="67">
        <f t="shared" si="29"/>
        <v>2.8504432634366236E-4</v>
      </c>
      <c r="G500" s="68">
        <v>0.93066542577943234</v>
      </c>
      <c r="H500" s="68">
        <v>8</v>
      </c>
      <c r="I500" s="69">
        <f t="shared" si="30"/>
        <v>2.6528089934263601E-6</v>
      </c>
      <c r="J500" s="69">
        <f t="shared" si="31"/>
        <v>2.2803546107492989E-5</v>
      </c>
      <c r="L500" s="86"/>
    </row>
    <row r="501" spans="1:12" ht="16.5" x14ac:dyDescent="0.3">
      <c r="A501" s="77" t="s">
        <v>594</v>
      </c>
      <c r="B501" s="56" t="s">
        <v>593</v>
      </c>
      <c r="C501" s="82">
        <v>994.29899999999998</v>
      </c>
      <c r="D501" s="85">
        <v>40.119999999999997</v>
      </c>
      <c r="E501" s="66">
        <f t="shared" si="28"/>
        <v>39891.275879999994</v>
      </c>
      <c r="F501" s="67">
        <f t="shared" si="29"/>
        <v>1.3939425347908377E-3</v>
      </c>
      <c r="G501" s="68">
        <v>3.589232303090728</v>
      </c>
      <c r="H501" s="68">
        <v>5.3</v>
      </c>
      <c r="I501" s="69">
        <f t="shared" si="30"/>
        <v>5.0031835745234461E-5</v>
      </c>
      <c r="J501" s="69">
        <f t="shared" si="31"/>
        <v>7.38789543439144E-5</v>
      </c>
      <c r="L501" s="86"/>
    </row>
    <row r="502" spans="1:12" ht="16.5" x14ac:dyDescent="0.3">
      <c r="A502" s="77" t="s">
        <v>1489</v>
      </c>
      <c r="B502" s="56" t="s">
        <v>1490</v>
      </c>
      <c r="C502" s="82">
        <v>259.99400000000003</v>
      </c>
      <c r="D502" s="85">
        <v>126.69</v>
      </c>
      <c r="E502" s="66">
        <f t="shared" si="28"/>
        <v>32938.639860000003</v>
      </c>
      <c r="F502" s="67">
        <f t="shared" si="29"/>
        <v>1.1509927954455523E-3</v>
      </c>
      <c r="G502" s="68">
        <v>0.78932828163233093</v>
      </c>
      <c r="H502" s="68">
        <v>13.63</v>
      </c>
      <c r="I502" s="69">
        <f t="shared" si="30"/>
        <v>9.0851116540023079E-6</v>
      </c>
      <c r="J502" s="69">
        <f t="shared" si="31"/>
        <v>1.5688031801922879E-4</v>
      </c>
      <c r="L502" s="86"/>
    </row>
    <row r="503" spans="1:12" ht="16.5" x14ac:dyDescent="0.3">
      <c r="A503" s="77" t="s">
        <v>1626</v>
      </c>
      <c r="B503" s="56" t="s">
        <v>234</v>
      </c>
      <c r="C503" s="82">
        <v>433.67899999999997</v>
      </c>
      <c r="D503" s="85">
        <v>100.5</v>
      </c>
      <c r="E503" s="66" t="str">
        <f t="shared" si="28"/>
        <v>Excl.</v>
      </c>
      <c r="F503" s="67" t="str">
        <f t="shared" si="29"/>
        <v>Excl.</v>
      </c>
      <c r="G503" s="68">
        <v>6.2288557213930345</v>
      </c>
      <c r="H503" s="68" t="s">
        <v>227</v>
      </c>
      <c r="I503" s="69" t="str">
        <f t="shared" si="30"/>
        <v/>
      </c>
      <c r="J503" s="69" t="str">
        <f t="shared" si="31"/>
        <v/>
      </c>
      <c r="L503" s="86"/>
    </row>
    <row r="504" spans="1:12" ht="16.5" x14ac:dyDescent="0.3">
      <c r="A504" s="77" t="s">
        <v>1491</v>
      </c>
      <c r="B504" s="56" t="s">
        <v>1492</v>
      </c>
      <c r="C504" s="82">
        <v>282.82400000000001</v>
      </c>
      <c r="D504" s="85">
        <v>101.45</v>
      </c>
      <c r="E504" s="66" t="str">
        <f t="shared" si="28"/>
        <v>Excl.</v>
      </c>
      <c r="F504" s="67" t="str">
        <f t="shared" si="29"/>
        <v>Excl.</v>
      </c>
      <c r="G504" s="68" t="s">
        <v>227</v>
      </c>
      <c r="H504" s="68">
        <v>12.44</v>
      </c>
      <c r="I504" s="69" t="str">
        <f t="shared" si="30"/>
        <v/>
      </c>
      <c r="J504" s="69" t="str">
        <f t="shared" si="31"/>
        <v/>
      </c>
      <c r="L504" s="86"/>
    </row>
    <row r="505" spans="1:12" ht="16.5" x14ac:dyDescent="0.3">
      <c r="A505" s="77" t="s">
        <v>1493</v>
      </c>
      <c r="B505" s="56" t="s">
        <v>1494</v>
      </c>
      <c r="C505" s="82">
        <v>76.534000000000006</v>
      </c>
      <c r="D505" s="85">
        <v>370.14</v>
      </c>
      <c r="E505" s="66" t="str">
        <f t="shared" si="28"/>
        <v>Excl.</v>
      </c>
      <c r="F505" s="67" t="str">
        <f t="shared" si="29"/>
        <v>Excl.</v>
      </c>
      <c r="G505" s="68" t="s">
        <v>227</v>
      </c>
      <c r="H505" s="68">
        <v>17.54</v>
      </c>
      <c r="I505" s="69" t="str">
        <f t="shared" si="30"/>
        <v/>
      </c>
      <c r="J505" s="69" t="str">
        <f t="shared" si="31"/>
        <v/>
      </c>
      <c r="L505" s="86"/>
    </row>
    <row r="506" spans="1:12" ht="16.5" x14ac:dyDescent="0.3">
      <c r="A506" s="77" t="s">
        <v>1495</v>
      </c>
      <c r="B506" s="56" t="s">
        <v>1496</v>
      </c>
      <c r="C506" s="82">
        <v>158.30000000000001</v>
      </c>
      <c r="D506" s="85">
        <v>165.22</v>
      </c>
      <c r="E506" s="66" t="str">
        <f t="shared" si="28"/>
        <v>Excl.</v>
      </c>
      <c r="F506" s="67" t="str">
        <f t="shared" si="29"/>
        <v>Excl.</v>
      </c>
      <c r="G506" s="68" t="s">
        <v>227</v>
      </c>
      <c r="H506" s="68">
        <v>-32.22</v>
      </c>
      <c r="I506" s="69" t="str">
        <f t="shared" si="30"/>
        <v/>
      </c>
      <c r="J506" s="69" t="str">
        <f t="shared" si="31"/>
        <v/>
      </c>
      <c r="L506" s="86"/>
    </row>
    <row r="507" spans="1:12" ht="16.5" x14ac:dyDescent="0.3">
      <c r="A507" s="77" t="s">
        <v>1627</v>
      </c>
      <c r="B507" s="56" t="s">
        <v>1628</v>
      </c>
      <c r="C507" s="82">
        <v>1914.894</v>
      </c>
      <c r="D507" s="85">
        <v>23.05</v>
      </c>
      <c r="E507" s="66" t="str">
        <f t="shared" si="28"/>
        <v>Excl.</v>
      </c>
      <c r="F507" s="67" t="str">
        <f t="shared" si="29"/>
        <v>Excl.</v>
      </c>
      <c r="G507" s="68">
        <v>3.4707158351409979</v>
      </c>
      <c r="H507" s="68" t="s">
        <v>227</v>
      </c>
      <c r="I507" s="69" t="str">
        <f t="shared" si="30"/>
        <v/>
      </c>
      <c r="J507" s="69" t="str">
        <f t="shared" si="31"/>
        <v/>
      </c>
      <c r="L507" s="86"/>
    </row>
    <row r="508" spans="1:12" ht="16.5" x14ac:dyDescent="0.3">
      <c r="A508" s="77" t="s">
        <v>1629</v>
      </c>
      <c r="B508" s="56" t="s">
        <v>1630</v>
      </c>
      <c r="C508" s="82">
        <v>223.71199999999999</v>
      </c>
      <c r="D508" s="85">
        <v>86.25</v>
      </c>
      <c r="E508" s="66">
        <f t="shared" si="28"/>
        <v>19295.16</v>
      </c>
      <c r="F508" s="67">
        <f t="shared" si="29"/>
        <v>6.7424126319007033E-4</v>
      </c>
      <c r="G508" s="68">
        <v>2.318840579710145</v>
      </c>
      <c r="H508" s="68">
        <v>15</v>
      </c>
      <c r="I508" s="69">
        <f t="shared" si="30"/>
        <v>1.5634580016001631E-5</v>
      </c>
      <c r="J508" s="69">
        <f t="shared" si="31"/>
        <v>1.0113618947851056E-4</v>
      </c>
      <c r="L508" s="86"/>
    </row>
    <row r="509" spans="1:12" ht="16.5" x14ac:dyDescent="0.3">
      <c r="A509" s="77" t="s">
        <v>1497</v>
      </c>
      <c r="B509" s="56" t="s">
        <v>1498</v>
      </c>
      <c r="C509" s="82">
        <v>267.55599999999998</v>
      </c>
      <c r="D509" s="85">
        <v>52.53</v>
      </c>
      <c r="E509" s="66" t="str">
        <f t="shared" si="28"/>
        <v>Excl.</v>
      </c>
      <c r="F509" s="67" t="str">
        <f t="shared" si="29"/>
        <v>Excl.</v>
      </c>
      <c r="G509" s="68">
        <v>2.0940415000951837</v>
      </c>
      <c r="H509" s="68" t="s">
        <v>227</v>
      </c>
      <c r="I509" s="69" t="str">
        <f t="shared" si="30"/>
        <v/>
      </c>
      <c r="J509" s="69" t="str">
        <f t="shared" si="31"/>
        <v/>
      </c>
      <c r="L509" s="86"/>
    </row>
    <row r="510" spans="1:12" ht="16.5" x14ac:dyDescent="0.3">
      <c r="A510" s="77" t="s">
        <v>231</v>
      </c>
      <c r="B510" s="56" t="s">
        <v>230</v>
      </c>
      <c r="C510" s="82">
        <v>460.31700000000001</v>
      </c>
      <c r="D510" s="85">
        <v>190.51</v>
      </c>
      <c r="E510" s="66">
        <f t="shared" si="28"/>
        <v>87694.991670000003</v>
      </c>
      <c r="F510" s="67">
        <f t="shared" si="29"/>
        <v>3.0643737579280762E-3</v>
      </c>
      <c r="G510" s="68">
        <v>0.78736024355676859</v>
      </c>
      <c r="H510" s="68">
        <v>10.91</v>
      </c>
      <c r="I510" s="69">
        <f t="shared" si="30"/>
        <v>2.4127660683912203E-5</v>
      </c>
      <c r="J510" s="69">
        <f t="shared" si="31"/>
        <v>3.3432317698995311E-4</v>
      </c>
      <c r="L510" s="86"/>
    </row>
    <row r="511" spans="1:12" ht="16.5" x14ac:dyDescent="0.3">
      <c r="A511" s="77" t="s">
        <v>229</v>
      </c>
      <c r="B511" s="56" t="s">
        <v>228</v>
      </c>
      <c r="C511" s="82">
        <v>93.564999999999998</v>
      </c>
      <c r="D511" s="85">
        <v>781.38</v>
      </c>
      <c r="E511" s="66">
        <f t="shared" si="28"/>
        <v>73109.819699999993</v>
      </c>
      <c r="F511" s="67">
        <f t="shared" si="29"/>
        <v>2.5547161664441387E-3</v>
      </c>
      <c r="G511" s="68">
        <v>1.7456295272466664</v>
      </c>
      <c r="H511" s="68">
        <v>15.43</v>
      </c>
      <c r="I511" s="69">
        <f t="shared" si="30"/>
        <v>4.4595879738792979E-5</v>
      </c>
      <c r="J511" s="69">
        <f t="shared" si="31"/>
        <v>3.9419270448233062E-4</v>
      </c>
      <c r="L511" s="86"/>
    </row>
    <row r="512" spans="1:12" ht="16.5" x14ac:dyDescent="0.3">
      <c r="A512" s="77" t="s">
        <v>1499</v>
      </c>
      <c r="B512" s="56" t="s">
        <v>1500</v>
      </c>
      <c r="C512" s="82">
        <v>302.709</v>
      </c>
      <c r="D512" s="85">
        <v>131.72</v>
      </c>
      <c r="E512" s="66">
        <f t="shared" si="28"/>
        <v>39872.82948</v>
      </c>
      <c r="F512" s="67">
        <f t="shared" si="29"/>
        <v>1.3932979522096461E-3</v>
      </c>
      <c r="G512" s="68">
        <v>3.7048284239295475</v>
      </c>
      <c r="H512" s="68">
        <v>6.59</v>
      </c>
      <c r="I512" s="69">
        <f t="shared" si="30"/>
        <v>5.1619298563491294E-5</v>
      </c>
      <c r="J512" s="69">
        <f t="shared" si="31"/>
        <v>9.1818335050615677E-5</v>
      </c>
      <c r="L512" s="86"/>
    </row>
    <row r="513" spans="1:12" ht="16.5" x14ac:dyDescent="0.3">
      <c r="A513" s="77" t="s">
        <v>1631</v>
      </c>
      <c r="B513" s="56" t="s">
        <v>1632</v>
      </c>
      <c r="C513" s="82">
        <v>58.3</v>
      </c>
      <c r="D513" s="85">
        <v>310.12</v>
      </c>
      <c r="E513" s="66" t="str">
        <f t="shared" si="28"/>
        <v>Excl.</v>
      </c>
      <c r="F513" s="67" t="str">
        <f t="shared" si="29"/>
        <v>Excl.</v>
      </c>
      <c r="G513" s="68" t="s">
        <v>227</v>
      </c>
      <c r="H513" s="68">
        <v>11.74</v>
      </c>
      <c r="I513" s="69" t="str">
        <f t="shared" si="30"/>
        <v/>
      </c>
      <c r="J513" s="69" t="str">
        <f t="shared" si="31"/>
        <v/>
      </c>
      <c r="L513" s="86"/>
    </row>
    <row r="514" spans="1:12" ht="16.5" x14ac:dyDescent="0.3">
      <c r="A514" s="77" t="s">
        <v>1501</v>
      </c>
      <c r="B514" s="56" t="s">
        <v>1502</v>
      </c>
      <c r="C514" s="82">
        <v>764.447</v>
      </c>
      <c r="D514" s="85">
        <v>54.86</v>
      </c>
      <c r="E514" s="66" t="str">
        <f t="shared" si="28"/>
        <v>Excl.</v>
      </c>
      <c r="F514" s="67" t="str">
        <f t="shared" si="29"/>
        <v>Excl.</v>
      </c>
      <c r="G514" s="68">
        <v>1.4582573824279985</v>
      </c>
      <c r="H514" s="68" t="s">
        <v>227</v>
      </c>
      <c r="I514" s="69" t="str">
        <f t="shared" si="30"/>
        <v/>
      </c>
      <c r="J514" s="69" t="str">
        <f t="shared" si="31"/>
        <v/>
      </c>
      <c r="L514" s="86"/>
    </row>
    <row r="515" spans="1:12" ht="16.5" x14ac:dyDescent="0.3">
      <c r="A515" s="77"/>
      <c r="B515" s="77"/>
      <c r="C515" s="77"/>
      <c r="D515" s="77"/>
      <c r="E515" s="77"/>
      <c r="F515" s="77"/>
      <c r="G515" s="77"/>
      <c r="H515" s="77"/>
      <c r="I515" s="77"/>
      <c r="J515" s="77"/>
    </row>
    <row r="516" spans="1:12" ht="16.5" x14ac:dyDescent="0.3">
      <c r="A516" s="74" t="s">
        <v>226</v>
      </c>
      <c r="B516" s="77"/>
      <c r="C516" s="77"/>
      <c r="D516" s="77"/>
      <c r="E516" s="77"/>
      <c r="F516" s="75">
        <f>SUM(F12:F514)</f>
        <v>0.99999999999999956</v>
      </c>
      <c r="G516" s="61"/>
      <c r="H516" s="61"/>
      <c r="I516" s="61">
        <f>SUM(I12:I514)</f>
        <v>1.9252628760366462E-2</v>
      </c>
      <c r="J516" s="61">
        <f>SUM(J12:J514)</f>
        <v>0.12262880858344118</v>
      </c>
    </row>
    <row r="517" spans="1:12" ht="16.5" x14ac:dyDescent="0.3">
      <c r="A517" s="77"/>
      <c r="B517" s="77"/>
      <c r="C517" s="77"/>
      <c r="D517" s="77"/>
      <c r="E517" s="77"/>
      <c r="F517" s="77"/>
      <c r="G517" s="77"/>
      <c r="H517" s="77"/>
      <c r="I517" s="77"/>
      <c r="J517" s="77"/>
    </row>
    <row r="518" spans="1:12" ht="16.5" x14ac:dyDescent="0.3">
      <c r="A518" s="76" t="s">
        <v>0</v>
      </c>
      <c r="B518" s="77"/>
      <c r="C518" s="77"/>
      <c r="D518" s="77"/>
      <c r="E518" s="77"/>
      <c r="F518" s="77"/>
      <c r="G518" s="77"/>
      <c r="H518" s="77"/>
      <c r="I518" s="77"/>
      <c r="J518" s="77"/>
    </row>
    <row r="519" spans="1:12" ht="16.5" x14ac:dyDescent="0.3">
      <c r="A519" s="77" t="s">
        <v>225</v>
      </c>
      <c r="B519" s="77"/>
      <c r="C519" s="77"/>
      <c r="D519" s="77"/>
      <c r="E519" s="77"/>
      <c r="F519" s="77"/>
      <c r="G519" s="77"/>
      <c r="H519" s="77"/>
      <c r="I519" s="77"/>
      <c r="J519" s="77"/>
    </row>
    <row r="520" spans="1:12" ht="16.5" x14ac:dyDescent="0.3">
      <c r="A520" s="77" t="s">
        <v>1503</v>
      </c>
      <c r="B520" s="77"/>
      <c r="C520" s="77"/>
      <c r="D520" s="77"/>
      <c r="E520" s="77"/>
      <c r="F520" s="77"/>
      <c r="G520" s="77"/>
      <c r="H520" s="77"/>
      <c r="I520" s="77"/>
      <c r="J520" s="77"/>
    </row>
    <row r="521" spans="1:12" ht="16.5" x14ac:dyDescent="0.3">
      <c r="A521" s="77" t="s">
        <v>224</v>
      </c>
      <c r="B521" s="77"/>
      <c r="C521" s="77"/>
      <c r="D521" s="77"/>
      <c r="E521" s="77"/>
      <c r="F521" s="77"/>
      <c r="G521" s="77"/>
      <c r="H521" s="77"/>
      <c r="I521" s="77"/>
      <c r="J521" s="77"/>
    </row>
    <row r="522" spans="1:12" ht="16.5" x14ac:dyDescent="0.3">
      <c r="A522" s="77" t="s">
        <v>1504</v>
      </c>
      <c r="B522" s="77"/>
      <c r="C522" s="77"/>
      <c r="D522" s="77"/>
      <c r="E522" s="77"/>
      <c r="F522" s="77"/>
      <c r="G522" s="77"/>
      <c r="H522" s="77"/>
      <c r="I522" s="77"/>
      <c r="J522" s="77"/>
    </row>
    <row r="523" spans="1:12" ht="16.5" x14ac:dyDescent="0.3">
      <c r="A523" s="77" t="s">
        <v>1637</v>
      </c>
      <c r="B523" s="77"/>
      <c r="C523" s="77"/>
      <c r="D523" s="77"/>
      <c r="E523" s="77"/>
      <c r="F523" s="77"/>
      <c r="G523" s="77"/>
      <c r="H523" s="77"/>
      <c r="I523" s="77"/>
      <c r="J523" s="77"/>
    </row>
    <row r="524" spans="1:12" ht="16.5" x14ac:dyDescent="0.3">
      <c r="A524" s="77" t="s">
        <v>1728</v>
      </c>
      <c r="B524" s="77"/>
      <c r="C524" s="77"/>
      <c r="D524" s="77"/>
      <c r="E524" s="77"/>
      <c r="F524" s="77"/>
      <c r="G524" s="77"/>
      <c r="H524" s="77"/>
      <c r="I524" s="77"/>
      <c r="J524" s="77"/>
    </row>
    <row r="525" spans="1:12" ht="16.5" x14ac:dyDescent="0.3">
      <c r="A525" s="77" t="s">
        <v>1522</v>
      </c>
      <c r="B525" s="77"/>
      <c r="C525" s="77"/>
      <c r="D525" s="77"/>
      <c r="E525" s="77"/>
      <c r="F525" s="77"/>
      <c r="G525" s="77"/>
      <c r="H525" s="77"/>
      <c r="I525" s="77"/>
      <c r="J525" s="77"/>
    </row>
    <row r="526" spans="1:12" ht="16.5" x14ac:dyDescent="0.3">
      <c r="A526" s="77" t="s">
        <v>1523</v>
      </c>
      <c r="B526" s="77"/>
      <c r="C526" s="77"/>
      <c r="D526" s="77"/>
      <c r="E526" s="77"/>
      <c r="F526" s="77"/>
      <c r="G526" s="77"/>
      <c r="H526" s="77"/>
      <c r="I526" s="77"/>
      <c r="J526" s="77"/>
    </row>
    <row r="527" spans="1:12" ht="16.5" x14ac:dyDescent="0.3">
      <c r="A527" s="77" t="s">
        <v>1639</v>
      </c>
      <c r="B527" s="77"/>
      <c r="C527" s="77"/>
      <c r="D527" s="77"/>
      <c r="E527" s="77"/>
      <c r="F527" s="77"/>
      <c r="G527" s="77"/>
      <c r="H527" s="77"/>
      <c r="I527" s="77"/>
      <c r="J527" s="77"/>
    </row>
    <row r="528" spans="1:12" ht="16.5" x14ac:dyDescent="0.3">
      <c r="A528" s="77" t="s">
        <v>1730</v>
      </c>
      <c r="B528" s="77"/>
      <c r="C528" s="77"/>
      <c r="D528" s="77"/>
      <c r="E528" s="77"/>
      <c r="F528" s="77"/>
      <c r="G528" s="77"/>
      <c r="H528" s="77"/>
      <c r="I528" s="77"/>
      <c r="J528" s="77"/>
    </row>
    <row r="529" spans="1:10" ht="16.5" x14ac:dyDescent="0.3">
      <c r="A529" s="77" t="s">
        <v>223</v>
      </c>
      <c r="B529" s="77"/>
      <c r="C529" s="77"/>
      <c r="D529" s="77"/>
      <c r="E529" s="77"/>
      <c r="F529" s="77"/>
      <c r="G529" s="77"/>
      <c r="H529" s="77"/>
      <c r="I529" s="77"/>
      <c r="J529" s="77"/>
    </row>
    <row r="530" spans="1:10" ht="16.5" x14ac:dyDescent="0.3">
      <c r="A530" s="77" t="s">
        <v>222</v>
      </c>
      <c r="B530" s="77"/>
      <c r="C530" s="77"/>
      <c r="D530" s="77"/>
      <c r="E530" s="77"/>
      <c r="F530" s="77"/>
      <c r="G530" s="77"/>
      <c r="H530" s="77"/>
      <c r="I530" s="77"/>
      <c r="J530" s="77"/>
    </row>
    <row r="531" spans="1:10" ht="16.5" x14ac:dyDescent="0.3">
      <c r="A531" s="77" t="s">
        <v>1731</v>
      </c>
      <c r="B531" s="77"/>
      <c r="C531" s="77"/>
      <c r="D531" s="77"/>
      <c r="E531" s="77"/>
      <c r="F531" s="77"/>
      <c r="G531" s="77"/>
      <c r="H531" s="77"/>
      <c r="I531" s="77"/>
      <c r="J531" s="77"/>
    </row>
    <row r="532" spans="1:10" ht="16.5" x14ac:dyDescent="0.3">
      <c r="A532" s="80" t="s">
        <v>1634</v>
      </c>
      <c r="B532" s="77"/>
      <c r="C532" s="77"/>
      <c r="D532" s="77"/>
      <c r="E532" s="77"/>
      <c r="F532" s="77"/>
      <c r="G532" s="77"/>
      <c r="H532" s="77"/>
      <c r="I532" s="77"/>
      <c r="J532" s="77"/>
    </row>
    <row r="533" spans="1:10" ht="16.5" x14ac:dyDescent="0.3">
      <c r="A533" s="77" t="s">
        <v>1505</v>
      </c>
      <c r="B533" s="77"/>
      <c r="C533" s="77"/>
      <c r="D533" s="77"/>
      <c r="E533" s="77"/>
      <c r="F533" s="77"/>
      <c r="G533" s="77"/>
      <c r="H533" s="77"/>
      <c r="I533" s="77"/>
      <c r="J533" s="77"/>
    </row>
  </sheetData>
  <printOptions horizontalCentered="1"/>
  <pageMargins left="0.25" right="0.25" top="0.75" bottom="0.75" header="0.3" footer="0.3"/>
  <pageSetup scale="63" orientation="portrait" useFirstPageNumber="1" r:id="rId1"/>
  <headerFooter>
    <oddHeader>&amp;R&amp;"Century Gothic,Regular"&amp;11Newfoundland Power Inc.
Exhibit JMC-7
Page &amp;P of 1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EE042498D1174595C7AC81B9C09B17" ma:contentTypeVersion="2" ma:contentTypeDescription="Create a new document." ma:contentTypeScope="" ma:versionID="772a6cb08df9a9a5b3311013623b9894">
  <xsd:schema xmlns:xsd="http://www.w3.org/2001/XMLSchema" xmlns:xs="http://www.w3.org/2001/XMLSchema" xmlns:p="http://schemas.microsoft.com/office/2006/metadata/properties" xmlns:ns2="cbf8210f-c37b-4270-bd52-f0f0f7fb6aec" targetNamespace="http://schemas.microsoft.com/office/2006/metadata/properties" ma:root="true" ma:fieldsID="ec6701f1940b60839d6dca91a9d3ce31" ns2:_="">
    <xsd:import namespace="cbf8210f-c37b-4270-bd52-f0f0f7fb6aec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8210f-c37b-4270-bd52-f0f0f7fb6ae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4F4CAE3-A8FC-4A6F-98C4-93AACF60DC6D}"/>
</file>

<file path=customXml/itemProps2.xml><?xml version="1.0" encoding="utf-8"?>
<ds:datastoreItem xmlns:ds="http://schemas.openxmlformats.org/officeDocument/2006/customXml" ds:itemID="{31EE5C0E-70A6-4AFD-A178-24A9C997748E}"/>
</file>

<file path=customXml/itemProps3.xml><?xml version="1.0" encoding="utf-8"?>
<ds:datastoreItem xmlns:ds="http://schemas.openxmlformats.org/officeDocument/2006/customXml" ds:itemID="{5CC0FE32-3360-4EDD-A9C2-0F15FF01F7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Multi-Stage Market DCF - Can</vt:lpstr>
      <vt:lpstr>Multi-Stage Market DCF - U.S.</vt:lpstr>
      <vt:lpstr>Filed JMC-6 Canada MRP</vt:lpstr>
      <vt:lpstr>Filed JMC-7 US MRP</vt:lpstr>
      <vt:lpstr>'Filed JMC-6 Canada MRP'!Print_Area</vt:lpstr>
      <vt:lpstr>'Filed JMC-7 US MRP'!Print_Area</vt:lpstr>
      <vt:lpstr>'Filed JMC-6 Canada MRP'!Print_Titles</vt:lpstr>
      <vt:lpstr>'Filed JMC-7 US MRP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-NP-219, Attachment A</dc:title>
  <dc:creator>Julie Lieberman</dc:creator>
  <cp:lastModifiedBy>Bryan Hu</cp:lastModifiedBy>
  <cp:lastPrinted>2016-03-11T04:02:21Z</cp:lastPrinted>
  <dcterms:created xsi:type="dcterms:W3CDTF">2016-03-10T03:04:06Z</dcterms:created>
  <dcterms:modified xsi:type="dcterms:W3CDTF">2024-02-21T18:2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8C2A9F-108C-476F-BC23-00D9DED8178C}</vt:lpwstr>
  </property>
  <property fmtid="{D5CDD505-2E9C-101B-9397-08002B2CF9AE}" pid="3" name="ContentTypeId">
    <vt:lpwstr>0x010100AFEE042498D1174595C7AC81B9C09B17</vt:lpwstr>
  </property>
</Properties>
</file>